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Y:\Relações com Investidores\5. Divulgação de Resultados\2024\3T24\Planilha de Fundamentos Site\"/>
    </mc:Choice>
  </mc:AlternateContent>
  <xr:revisionPtr revIDLastSave="0" documentId="8_{5ABD40B6-D364-4372-97F3-8D937EDF3C22}" xr6:coauthVersionLast="47" xr6:coauthVersionMax="47" xr10:uidLastSave="{00000000-0000-0000-0000-000000000000}"/>
  <bookViews>
    <workbookView xWindow="-110" yWindow="-110" windowWidth="19420" windowHeight="10420" tabRatio="963" xr2:uid="{35B4DE7A-96F6-434E-9CFE-E88EE67B8C44}"/>
  </bookViews>
  <sheets>
    <sheet name="VAMOS DRE_BP" sheetId="1" r:id="rId1"/>
    <sheet name="VAMOS Operational Data" sheetId="2" r:id="rId2"/>
    <sheet name="Cash Flow" sheetId="6" r:id="rId3"/>
    <sheet name="Additional Data" sheetId="4" r:id="rId4"/>
    <sheet name="ROIC" sheetId="7" r:id="rId5"/>
    <sheet name="Capital de Giro" sheetId="8"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s>
  <definedNames>
    <definedName name="\0" localSheetId="2">[1]Ativo!#REF!</definedName>
    <definedName name="\0">[1]Ativo!#REF!</definedName>
    <definedName name="\a" localSheetId="2">#REF!</definedName>
    <definedName name="\a">#REF!</definedName>
    <definedName name="\B" localSheetId="2">#REF!</definedName>
    <definedName name="\B">#REF!</definedName>
    <definedName name="\C" localSheetId="2">#REF!</definedName>
    <definedName name="\C">#REF!</definedName>
    <definedName name="\D">#REF!</definedName>
    <definedName name="\E">#REF!</definedName>
    <definedName name="\f">#N/A</definedName>
    <definedName name="\G">#REF!</definedName>
    <definedName name="\h">[2]CELULOSE_ACUMULADA!$A$522</definedName>
    <definedName name="\i">#N/A</definedName>
    <definedName name="\j">[2]CELULOSE_ACUMULADA!$A$317</definedName>
    <definedName name="\m">#REF!</definedName>
    <definedName name="\N">#REF!</definedName>
    <definedName name="\o">[2]CELULOSE_ACUMULADA!$A$273</definedName>
    <definedName name="\p">[1]Ativo!#REF!</definedName>
    <definedName name="\r">#N/A</definedName>
    <definedName name="\R1">#N/A</definedName>
    <definedName name="\R10">#N/A</definedName>
    <definedName name="\R11">#N/A</definedName>
    <definedName name="\R12">#N/A</definedName>
    <definedName name="\R13">#N/A</definedName>
    <definedName name="\R14">#N/A</definedName>
    <definedName name="\R15">#N/A</definedName>
    <definedName name="\R16">#N/A</definedName>
    <definedName name="\R17">#N/A</definedName>
    <definedName name="\R18">#N/A</definedName>
    <definedName name="\R19">#N/A</definedName>
    <definedName name="\R20">#N/A</definedName>
    <definedName name="\R21">#N/A</definedName>
    <definedName name="\R22">#N/A</definedName>
    <definedName name="\R23">#N/A</definedName>
    <definedName name="\R24">#N/A</definedName>
    <definedName name="\R25">#N/A</definedName>
    <definedName name="\R26">#N/A</definedName>
    <definedName name="\R27">#N/A</definedName>
    <definedName name="\R28">#N/A</definedName>
    <definedName name="\R29">#N/A</definedName>
    <definedName name="\R30">#N/A</definedName>
    <definedName name="\R31">#N/A</definedName>
    <definedName name="\R32">#N/A</definedName>
    <definedName name="\R33">#N/A</definedName>
    <definedName name="\R34">#N/A</definedName>
    <definedName name="\R6">#N/A</definedName>
    <definedName name="\R7">#N/A</definedName>
    <definedName name="\R8">#N/A</definedName>
    <definedName name="\R9">#N/A</definedName>
    <definedName name="\s">[1]Ativo!#REF!</definedName>
    <definedName name="\T">#REF!</definedName>
    <definedName name="\Y">#REF!</definedName>
    <definedName name="_________________bdg2000">[3]Plan1!$A$1:$AH$101</definedName>
    <definedName name="_________________fu1">'[4]Detailed Adjustments'!#REF!</definedName>
    <definedName name="_________________hsd1">'[5]Summary Information'!#REF!</definedName>
    <definedName name="________________Bal0497">[3]Plan1!$A$1:$F$517</definedName>
    <definedName name="________________bal1196">[3]Plan1!$A$1:$F$596</definedName>
    <definedName name="________________bdg2000">[3]Plan1!$A$1:$AH$101</definedName>
    <definedName name="_______________bal0196">[3]Plan1!$A$1:$F$238</definedName>
    <definedName name="_______________bal0296">[3]Plan1!$A$1:$F$238</definedName>
    <definedName name="_______________Bal0497">[3]Plan1!$A$1:$F$517</definedName>
    <definedName name="_______________bal1196">[3]Plan1!$A$1:$F$596</definedName>
    <definedName name="_______________bdg2000">[3]Plan1!$A$1:$AH$101</definedName>
    <definedName name="_______________fu1">'[4]Detailed Adjustments'!#REF!</definedName>
    <definedName name="_______________hsd1">'[5]Summary Information'!#REF!</definedName>
    <definedName name="______________bal0196">[3]Plan1!$A$1:$F$238</definedName>
    <definedName name="______________bal0296">[3]Plan1!$A$1:$F$238</definedName>
    <definedName name="______________Bal0497">[3]Plan1!$A$1:$F$517</definedName>
    <definedName name="______________bal1196">[3]Plan1!$A$1:$F$596</definedName>
    <definedName name="______________bdg2000">[3]Plan1!$A$1:$AH$101</definedName>
    <definedName name="______________fu1">'[4]Detailed Adjustments'!#REF!</definedName>
    <definedName name="______________hsd1">'[5]Summary Information'!#REF!</definedName>
    <definedName name="_____________bal0196">[3]Plan1!$A$1:$F$238</definedName>
    <definedName name="_____________bal0296">[3]Plan1!$A$1:$F$238</definedName>
    <definedName name="_____________Bal0497">[3]Plan1!$A$1:$F$517</definedName>
    <definedName name="_____________bal1196">[3]Plan1!$A$1:$F$596</definedName>
    <definedName name="_____________bdg2000">[3]Plan1!$A$1:$AH$101</definedName>
    <definedName name="_____________fu1">'[4]Detailed Adjustments'!#REF!</definedName>
    <definedName name="_____________hsd1">'[5]Summary Information'!#REF!</definedName>
    <definedName name="____________bal0196">[3]Plan1!$A$1:$F$238</definedName>
    <definedName name="____________bal0296">[3]Plan1!$A$1:$F$238</definedName>
    <definedName name="____________Bal0497">[3]Plan1!$A$1:$F$517</definedName>
    <definedName name="____________bal1196">[3]Plan1!$A$1:$F$596</definedName>
    <definedName name="____________bdg2000">[3]Plan1!$A$1:$AH$101</definedName>
    <definedName name="___________bal0196">[3]Plan1!$A$1:$F$238</definedName>
    <definedName name="___________bal0296">[3]Plan1!$A$1:$F$238</definedName>
    <definedName name="___________Bal0497">[3]Plan1!$A$1:$F$517</definedName>
    <definedName name="___________bal1196">[3]Plan1!$A$1:$F$596</definedName>
    <definedName name="___________bdg2000">[3]Plan1!$A$1:$AH$101</definedName>
    <definedName name="___________fu1">'[4]Detailed Adjustments'!#REF!</definedName>
    <definedName name="___________hsd1">'[5]Summary Information'!#REF!</definedName>
    <definedName name="__________bal0196">[3]Plan1!$A$1:$F$238</definedName>
    <definedName name="__________bal0296">[3]Plan1!$A$1:$F$238</definedName>
    <definedName name="__________Bal0497">[3]Plan1!$A$1:$F$517</definedName>
    <definedName name="__________bal1196">[3]Plan1!$A$1:$F$596</definedName>
    <definedName name="__________bdg2000">[3]Plan1!$A$1:$AH$101</definedName>
    <definedName name="__________fu1">'[4]Detailed Adjustments'!#REF!</definedName>
    <definedName name="__________hsd1">'[5]Summary Information'!#REF!</definedName>
    <definedName name="__________pag1">#REF!</definedName>
    <definedName name="__________pag2">#REF!</definedName>
    <definedName name="__________pag3">#REF!</definedName>
    <definedName name="_________bal0196">[3]Plan1!$A$1:$F$238</definedName>
    <definedName name="_________bal0296">[3]Plan1!$A$1:$F$238</definedName>
    <definedName name="_________Bal0497">[3]Plan1!$A$1:$F$517</definedName>
    <definedName name="_________bal1196">[3]Plan1!$A$1:$F$596</definedName>
    <definedName name="_________bdg2000">[3]Plan1!$A$1:$AH$101</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9">#REF!</definedName>
    <definedName name="_________fu1">'[4]Detailed Adjustments'!#REF!</definedName>
    <definedName name="_________hsd1">'[5]Summary Information'!#REF!</definedName>
    <definedName name="_________pag1">#REF!</definedName>
    <definedName name="_________pag2">#REF!</definedName>
    <definedName name="_________pag3">#REF!</definedName>
    <definedName name="________bal0196">[3]Plan1!$A$1:$F$238</definedName>
    <definedName name="________bal0296">[3]Plan1!$A$1:$F$238</definedName>
    <definedName name="________Bal0497">[3]Plan1!$A$1:$F$517</definedName>
    <definedName name="________bal1196">[3]Plan1!$A$1:$F$596</definedName>
    <definedName name="________bdg2000">[3]Plan1!$A$1:$AH$101</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9">#REF!</definedName>
    <definedName name="________fu1">'[4]Detailed Adjustments'!#REF!</definedName>
    <definedName name="________hsd1">'[5]Summary Information'!#REF!</definedName>
    <definedName name="________pag1">#REF!</definedName>
    <definedName name="________pag2">#REF!</definedName>
    <definedName name="________pag3">#REF!</definedName>
    <definedName name="_______bal0196">[3]Plan1!$A$1:$F$238</definedName>
    <definedName name="_______bal0296">[3]Plan1!$A$1:$F$238</definedName>
    <definedName name="_______Bal0497">[3]Plan1!$A$1:$F$517</definedName>
    <definedName name="_______bal1196">[3]Plan1!$A$1:$F$596</definedName>
    <definedName name="_______bdg2000">[3]Plan1!$A$1:$AH$101</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9">#REF!</definedName>
    <definedName name="_______fu1">'[4]Detailed Adjustments'!#REF!</definedName>
    <definedName name="_______hsd1">'[5]Summary Information'!#REF!</definedName>
    <definedName name="_______pag1">#REF!</definedName>
    <definedName name="_______pag2">#REF!</definedName>
    <definedName name="_______pag3">#REF!</definedName>
    <definedName name="______bal0196">[3]Plan1!$A$1:$F$238</definedName>
    <definedName name="______bal0296">[3]Plan1!$A$1:$F$238</definedName>
    <definedName name="______Bal0497">[3]Plan1!$A$1:$F$517</definedName>
    <definedName name="______bal1196">[3]Plan1!$A$1:$F$596</definedName>
    <definedName name="______bdg2000">[3]Plan1!$A$1:$AH$101</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9">#REF!</definedName>
    <definedName name="______fu1">'[4]Detailed Adjustments'!#REF!</definedName>
    <definedName name="______hsd1">'[5]Summary Information'!#REF!</definedName>
    <definedName name="______pag1">#REF!</definedName>
    <definedName name="______pag2">#REF!</definedName>
    <definedName name="______pag3">#REF!</definedName>
    <definedName name="_____bal0196">[3]Plan1!$A$1:$F$238</definedName>
    <definedName name="_____bal0296">[3]Plan1!$A$1:$F$238</definedName>
    <definedName name="_____Bal0497">[3]Plan1!$A$1:$F$517</definedName>
    <definedName name="_____bal1196">[3]Plan1!$A$1:$F$596</definedName>
    <definedName name="_____bdg2000">[3]Plan1!$A$1:$AH$101</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9">#REF!</definedName>
    <definedName name="_____fu1">'[4]Detailed Adjustments'!#REF!</definedName>
    <definedName name="_____hsd1">'[5]Summary Information'!#REF!</definedName>
    <definedName name="_____pag1">#REF!</definedName>
    <definedName name="_____pag2">#REF!</definedName>
    <definedName name="_____pag3">#REF!</definedName>
    <definedName name="____bal0196">[3]Plan1!$A$1:$F$238</definedName>
    <definedName name="____bal0296">[3]Plan1!$A$1:$F$238</definedName>
    <definedName name="____Bal0497">[3]Plan1!$A$1:$F$517</definedName>
    <definedName name="____bal1196">[3]Plan1!$A$1:$F$596</definedName>
    <definedName name="____bdg2000">[3]Plan1!$A$1:$AH$101</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9">#REF!</definedName>
    <definedName name="____DRE0700" localSheetId="3" hidden="1">{"'PXR_6500'!$A$1:$I$124"}</definedName>
    <definedName name="____DRE0700" localSheetId="2" hidden="1">{"'PXR_6500'!$A$1:$I$124"}</definedName>
    <definedName name="____DRE0700" localSheetId="1" hidden="1">{"'PXR_6500'!$A$1:$I$124"}</definedName>
    <definedName name="____DRE0700" hidden="1">{"'PXR_6500'!$A$1:$I$124"}</definedName>
    <definedName name="____DRE0700_1" localSheetId="3" hidden="1">{"'PXR_6500'!$A$1:$I$124"}</definedName>
    <definedName name="____DRE0700_1" localSheetId="2" hidden="1">{"'PXR_6500'!$A$1:$I$124"}</definedName>
    <definedName name="____DRE0700_1" localSheetId="1" hidden="1">{"'PXR_6500'!$A$1:$I$124"}</definedName>
    <definedName name="____DRE0700_1" hidden="1">{"'PXR_6500'!$A$1:$I$124"}</definedName>
    <definedName name="____fu1">'[4]Detailed Adjustments'!#REF!</definedName>
    <definedName name="____hsd1">'[5]Summary Information'!#REF!</definedName>
    <definedName name="____pag1">#REF!</definedName>
    <definedName name="____pag2">#REF!</definedName>
    <definedName name="____pag3">#REF!</definedName>
    <definedName name="____R" localSheetId="3" hidden="1">{#N/A,#N/A,FALSE,"Relatórios";"Vendas e Custos",#N/A,FALSE,"Vendas e Custos";"Premissas",#N/A,FALSE,"Premissas";"Projeções",#N/A,FALSE,"Projeções";"Dolar",#N/A,FALSE,"Dolar";"Original",#N/A,FALSE,"Original e UFIR"}</definedName>
    <definedName name="____R" localSheetId="2" hidden="1">{#N/A,#N/A,FALSE,"Relatórios";"Vendas e Custos",#N/A,FALSE,"Vendas e Custos";"Premissas",#N/A,FALSE,"Premissas";"Projeções",#N/A,FALSE,"Projeções";"Dolar",#N/A,FALSE,"Dolar";"Original",#N/A,FALSE,"Original e UFIR"}</definedName>
    <definedName name="____R" localSheetId="1" hidden="1">{#N/A,#N/A,FALSE,"Relatórios";"Vendas e Custos",#N/A,FALSE,"Vendas e Custos";"Premissas",#N/A,FALSE,"Premissas";"Projeções",#N/A,FALSE,"Projeções";"Dolar",#N/A,FALSE,"Dolar";"Original",#N/A,FALSE,"Original e UFIR"}</definedName>
    <definedName name="____R" hidden="1">{#N/A,#N/A,FALSE,"Relatórios";"Vendas e Custos",#N/A,FALSE,"Vendas e Custos";"Premissas",#N/A,FALSE,"Premissas";"Projeções",#N/A,FALSE,"Projeções";"Dolar",#N/A,FALSE,"Dolar";"Original",#N/A,FALSE,"Original e UFIR"}</definedName>
    <definedName name="____r1" localSheetId="3" hidden="1">{"CONSOLIDADO",#N/A,FALSE,"COMENTARIOS"}</definedName>
    <definedName name="____r1" localSheetId="2" hidden="1">{"CONSOLIDADO",#N/A,FALSE,"COMENTARIOS"}</definedName>
    <definedName name="____r1" localSheetId="1" hidden="1">{"CONSOLIDADO",#N/A,FALSE,"COMENTARIOS"}</definedName>
    <definedName name="____r1" hidden="1">{"CONSOLIDADO",#N/A,FALSE,"COMENTARIOS"}</definedName>
    <definedName name="____vv63">#REF!</definedName>
    <definedName name="____Y1" localSheetId="3" hidden="1">{#N/A,#N/A,TRUE,"Cover sheet";#N/A,#N/A,TRUE,"INPUTS";#N/A,#N/A,TRUE,"OUTPUTS";#N/A,#N/A,TRUE,"VALUATION"}</definedName>
    <definedName name="____Y1" localSheetId="2" hidden="1">{#N/A,#N/A,TRUE,"Cover sheet";#N/A,#N/A,TRUE,"INPUTS";#N/A,#N/A,TRUE,"OUTPUTS";#N/A,#N/A,TRUE,"VALUATION"}</definedName>
    <definedName name="____Y1" localSheetId="1" hidden="1">{#N/A,#N/A,TRUE,"Cover sheet";#N/A,#N/A,TRUE,"INPUTS";#N/A,#N/A,TRUE,"OUTPUTS";#N/A,#N/A,TRUE,"VALUATION"}</definedName>
    <definedName name="____Y1" hidden="1">{#N/A,#N/A,TRUE,"Cover sheet";#N/A,#N/A,TRUE,"INPUTS";#N/A,#N/A,TRUE,"OUTPUTS";#N/A,#N/A,TRUE,"VALUATION"}</definedName>
    <definedName name="___bal0196">[3]Plan1!$A$1:$F$238</definedName>
    <definedName name="___bal0296">[3]Plan1!$A$1:$F$238</definedName>
    <definedName name="___Bal0497">[3]Plan1!$A$1:$F$517</definedName>
    <definedName name="___bal1196">[3]Plan1!$A$1:$F$596</definedName>
    <definedName name="___bdg2000">[3]Plan1!$A$1:$AH$101</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9">#REF!</definedName>
    <definedName name="___DRE0700" localSheetId="3" hidden="1">{"'PXR_6500'!$A$1:$I$124"}</definedName>
    <definedName name="___DRE0700" localSheetId="2" hidden="1">{"'PXR_6500'!$A$1:$I$124"}</definedName>
    <definedName name="___DRE0700" localSheetId="1" hidden="1">{"'PXR_6500'!$A$1:$I$124"}</definedName>
    <definedName name="___DRE0700" hidden="1">{"'PXR_6500'!$A$1:$I$124"}</definedName>
    <definedName name="___DRE0700_1" localSheetId="3" hidden="1">{"'PXR_6500'!$A$1:$I$124"}</definedName>
    <definedName name="___DRE0700_1" localSheetId="2" hidden="1">{"'PXR_6500'!$A$1:$I$124"}</definedName>
    <definedName name="___DRE0700_1" localSheetId="1" hidden="1">{"'PXR_6500'!$A$1:$I$124"}</definedName>
    <definedName name="___DRE0700_1" hidden="1">{"'PXR_6500'!$A$1:$I$124"}</definedName>
    <definedName name="___EQP10">'[6]CPU 01'!$J$674</definedName>
    <definedName name="___EQP11">'[6]CPU 01'!$J$742</definedName>
    <definedName name="___EQP12">'[6]CPU 01'!$J$810</definedName>
    <definedName name="___EQP13">'[6]CPU 01'!$J$878</definedName>
    <definedName name="___EQP14">'[6]CPU 01'!$J$946</definedName>
    <definedName name="___EQP15">'[6]CPU 01'!$J$1014</definedName>
    <definedName name="___EQP16">'[6]CPU 01'!$J$1082</definedName>
    <definedName name="___EQP17">'[6]CPU 01'!$J$1150</definedName>
    <definedName name="___EQP18">'[6]CPU 01'!$J$1218</definedName>
    <definedName name="___EQP19">'[6]CPU 01'!$J$1286</definedName>
    <definedName name="___EQP20">'[6]CPU 01'!$J$1354</definedName>
    <definedName name="___EQP21">'[6]CPU 01'!$J$1422</definedName>
    <definedName name="___EQP23">'[6]CPU 01'!$J$1558</definedName>
    <definedName name="___EQP24">'[6]CPU 01'!$J$1626</definedName>
    <definedName name="___EQP25">'[6]CPU 01'!$J$1694</definedName>
    <definedName name="___EQP26">'[6]CPU 01'!$J$1762</definedName>
    <definedName name="___EQP27">'[6]CPU 01'!$J$1830</definedName>
    <definedName name="___EQP28">'[6]CPU 01'!$J$1898</definedName>
    <definedName name="___EQP29">'[6]CPU 01'!$J$1966</definedName>
    <definedName name="___EQP3">'[6]CPU 01'!$J$198</definedName>
    <definedName name="___EQP30">'[6]CPU 01'!$J$2034</definedName>
    <definedName name="___EQP31">'[6]CPU 01'!$J$2102</definedName>
    <definedName name="___EQP32">'[6]CPU 01'!$J$2170</definedName>
    <definedName name="___EQP33">'[6]CPU 01'!$J$2238</definedName>
    <definedName name="___EQP34">'[6]CPU 01'!$J$2306</definedName>
    <definedName name="___EQP35">'[6]CPU 01'!$J$2374</definedName>
    <definedName name="___EQP36">'[6]CPU 01'!$J$2442</definedName>
    <definedName name="___EQP37">'[6]CPU 01'!$J$2510</definedName>
    <definedName name="___EQP38">'[6]CPU 01'!$J$2578</definedName>
    <definedName name="___EQP39">'[6]CPU 01'!$J$2646</definedName>
    <definedName name="___EQP4">'[6]CPU 01'!$J$266</definedName>
    <definedName name="___EQP40">'[6]CPU 01'!$J$2714</definedName>
    <definedName name="___EQP41">'[6]CPU 01'!$J$2782</definedName>
    <definedName name="___EQP42">'[6]CPU 01'!$J$2850</definedName>
    <definedName name="___EQP43">'[6]CPU 01'!$J$2918</definedName>
    <definedName name="___EQP44">'[6]CPU 01'!$J$2986</definedName>
    <definedName name="___EQP45">'[6]CPU 01'!$J$3054</definedName>
    <definedName name="___EQP46">'[6]CPU 01'!$J$3122</definedName>
    <definedName name="___EQP47">'[6]CPU 01'!$J$3190</definedName>
    <definedName name="___EQP48">'[6]CPU 01'!$J$3258</definedName>
    <definedName name="___EQP49">'[6]CPU 01'!$J$3326</definedName>
    <definedName name="___EQP5">'[6]CPU 01'!$J$334</definedName>
    <definedName name="___EQP50">'[6]CPU 01'!$J$3394</definedName>
    <definedName name="___EQP51">'[6]CPU 01'!$J$3463</definedName>
    <definedName name="___EQP6">'[6]CPU 01'!$J$402</definedName>
    <definedName name="___EQP7">'[6]CPU 01'!$J$470</definedName>
    <definedName name="___EQP8">'[6]CPU 01'!$J$538</definedName>
    <definedName name="___EQP9">'[6]CPU 01'!$J$606</definedName>
    <definedName name="___fu1">'[4]Detailed Adjustments'!#REF!</definedName>
    <definedName name="___hsd1">'[5]Summary Information'!#REF!</definedName>
    <definedName name="___MAT10">'[6]CPU 01'!$J$650</definedName>
    <definedName name="___MAT11">'[6]CPU 01'!$J$718</definedName>
    <definedName name="___MAT12">'[6]CPU 01'!$J$786</definedName>
    <definedName name="___MAT13">'[6]CPU 01'!$J$854</definedName>
    <definedName name="___MAT14">'[6]CPU 01'!$J$922</definedName>
    <definedName name="___MAT15">'[6]CPU 01'!$J$990</definedName>
    <definedName name="___MAT16">'[6]CPU 01'!$J$1058</definedName>
    <definedName name="___MAT17">'[6]CPU 01'!$J$1126</definedName>
    <definedName name="___MAT18">'[6]CPU 01'!$J$1194</definedName>
    <definedName name="___MAT19">'[6]CPU 01'!$J$1262</definedName>
    <definedName name="___MAT20">'[6]CPU 01'!$J$1330</definedName>
    <definedName name="___MAT21">'[6]CPU 01'!$J$1398</definedName>
    <definedName name="___MAT23">'[6]CPU 01'!$J$1534</definedName>
    <definedName name="___MAT24">'[6]CPU 01'!$J$1602</definedName>
    <definedName name="___MAT25">'[6]CPU 01'!$J$1670</definedName>
    <definedName name="___MAT26">'[6]CPU 01'!$J$1738</definedName>
    <definedName name="___MAT27">'[6]CPU 01'!$J$1806</definedName>
    <definedName name="___MAT28">'[6]CPU 01'!$J$1874</definedName>
    <definedName name="___MAT29">'[6]CPU 01'!$J$1942</definedName>
    <definedName name="___MAT3">'[6]CPU 01'!$J$174</definedName>
    <definedName name="___MAT30">'[6]CPU 01'!$J$2010</definedName>
    <definedName name="___MAT31">'[6]CPU 01'!$J$2078</definedName>
    <definedName name="___MAT32">'[6]CPU 01'!$J$2146</definedName>
    <definedName name="___MAT33">'[6]CPU 01'!$J$2214</definedName>
    <definedName name="___MAT34">'[6]CPU 01'!$J$2282</definedName>
    <definedName name="___MAT35">'[6]CPU 01'!$J$2350</definedName>
    <definedName name="___MAT36">'[6]CPU 01'!$J$2418</definedName>
    <definedName name="___MAT37">'[6]CPU 01'!$J$2486</definedName>
    <definedName name="___MAT38">'[6]CPU 01'!$J$2554</definedName>
    <definedName name="___MAT39">'[6]CPU 01'!$J$2622</definedName>
    <definedName name="___MAT4">'[6]CPU 01'!$J$242</definedName>
    <definedName name="___MAT40">'[6]CPU 01'!$J$2690</definedName>
    <definedName name="___MAT41">'[6]CPU 01'!$J$2758</definedName>
    <definedName name="___MAT42">'[6]CPU 01'!$J$2826</definedName>
    <definedName name="___MAT43">'[6]CPU 01'!$J$2894</definedName>
    <definedName name="___MAT44">'[6]CPU 01'!$J$2962</definedName>
    <definedName name="___MAT45">'[6]CPU 01'!$J$3030</definedName>
    <definedName name="___MAT46">'[6]CPU 01'!$J$3098</definedName>
    <definedName name="___MAT47">'[6]CPU 01'!$J$3166</definedName>
    <definedName name="___MAT48">'[6]CPU 01'!$J$3234</definedName>
    <definedName name="___MAT49">'[6]CPU 01'!$J$3302</definedName>
    <definedName name="___MAT5">'[6]CPU 01'!$J$310</definedName>
    <definedName name="___MAT50">'[6]CPU 01'!$J$3370</definedName>
    <definedName name="___MAT51">'[6]CPU 01'!$J$3439</definedName>
    <definedName name="___MAT6">'[6]CPU 01'!$J$378</definedName>
    <definedName name="___MAT7">'[6]CPU 01'!$J$446</definedName>
    <definedName name="___MAT8">'[6]CPU 01'!$J$514</definedName>
    <definedName name="___MAT9">'[6]CPU 01'!$J$582</definedName>
    <definedName name="___MO10">'[6]CPU 01'!$J$639</definedName>
    <definedName name="___MO11">'[6]CPU 01'!$J$707</definedName>
    <definedName name="___MO12">'[6]CPU 01'!$J$775</definedName>
    <definedName name="___MO13">'[6]CPU 01'!$J$843</definedName>
    <definedName name="___MO14">'[6]CPU 01'!$J$911</definedName>
    <definedName name="___MO15">'[6]CPU 01'!$J$979</definedName>
    <definedName name="___MO16">'[6]CPU 01'!$J$1047</definedName>
    <definedName name="___MO17">'[6]CPU 01'!$J$1115</definedName>
    <definedName name="___MO18">'[6]CPU 01'!$J$1183</definedName>
    <definedName name="___MO19">'[6]CPU 01'!$J$1251</definedName>
    <definedName name="___MO20">'[6]CPU 01'!$J$1319</definedName>
    <definedName name="___MO21">'[6]CPU 01'!$J$1387</definedName>
    <definedName name="___MO23">'[6]CPU 01'!$J$1523</definedName>
    <definedName name="___MO24">'[6]CPU 01'!$J$1591</definedName>
    <definedName name="___MO25">'[6]CPU 01'!$J$1659</definedName>
    <definedName name="___MO26">'[6]CPU 01'!$J$1727</definedName>
    <definedName name="___MO27">'[6]CPU 01'!$J$1795</definedName>
    <definedName name="___MO28">'[6]CPU 01'!$J$1863</definedName>
    <definedName name="___MO29">'[6]CPU 01'!$J$1931</definedName>
    <definedName name="___MO3">'[6]CPU 01'!$J$163</definedName>
    <definedName name="___MO30">'[6]CPU 01'!$J$1999</definedName>
    <definedName name="___MO31">'[6]CPU 01'!$J$2067</definedName>
    <definedName name="___MO32">'[6]CPU 01'!$J$2135</definedName>
    <definedName name="___MO33">'[6]CPU 01'!$J$2203</definedName>
    <definedName name="___MO34">'[6]CPU 01'!$J$2271</definedName>
    <definedName name="___MO35">'[6]CPU 01'!$J$2339</definedName>
    <definedName name="___MO36">'[6]CPU 01'!$J$2407</definedName>
    <definedName name="___MO37">'[6]CPU 01'!$J$2475</definedName>
    <definedName name="___MO38">'[6]CPU 01'!$J$2543</definedName>
    <definedName name="___MO39">'[6]CPU 01'!$J$2611</definedName>
    <definedName name="___MO4">'[6]CPU 01'!$J$231</definedName>
    <definedName name="___MO40">'[6]CPU 01'!$J$2679</definedName>
    <definedName name="___MO41">'[6]CPU 01'!$J$2747</definedName>
    <definedName name="___MO42">'[6]CPU 01'!$J$2815</definedName>
    <definedName name="___MO43">'[6]CPU 01'!$J$2883</definedName>
    <definedName name="___MO44">'[6]CPU 01'!$J$2951</definedName>
    <definedName name="___MO45">'[6]CPU 01'!$J$3019</definedName>
    <definedName name="___MO46">'[6]CPU 01'!$J$3087</definedName>
    <definedName name="___MO47">'[6]CPU 01'!$J$3155</definedName>
    <definedName name="___MO48">'[6]CPU 01'!$J$3223</definedName>
    <definedName name="___MO49">'[6]CPU 01'!$J$3291</definedName>
    <definedName name="___MO5">'[6]CPU 01'!$J$299</definedName>
    <definedName name="___MO50">'[6]CPU 01'!$J$3359</definedName>
    <definedName name="___MO51">'[6]CPU 01'!$J$3428</definedName>
    <definedName name="___MO6">'[6]CPU 01'!$J$367</definedName>
    <definedName name="___MO7">'[6]CPU 01'!$J$435</definedName>
    <definedName name="___MO8">'[6]CPU 01'!$J$503</definedName>
    <definedName name="___MO9">'[6]CPU 01'!$J$571</definedName>
    <definedName name="___out2">[7]Compco!$E$9:$Y$53</definedName>
    <definedName name="___pag1">#REF!</definedName>
    <definedName name="___pag2">#REF!</definedName>
    <definedName name="___pag3">#REF!</definedName>
    <definedName name="___R" localSheetId="3" hidden="1">{#N/A,#N/A,FALSE,"Relatórios";"Vendas e Custos",#N/A,FALSE,"Vendas e Custos";"Premissas",#N/A,FALSE,"Premissas";"Projeções",#N/A,FALSE,"Projeções";"Dolar",#N/A,FALSE,"Dolar";"Original",#N/A,FALSE,"Original e UFIR"}</definedName>
    <definedName name="___R" localSheetId="2" hidden="1">{#N/A,#N/A,FALSE,"Relatórios";"Vendas e Custos",#N/A,FALSE,"Vendas e Custos";"Premissas",#N/A,FALSE,"Premissas";"Projeções",#N/A,FALSE,"Projeções";"Dolar",#N/A,FALSE,"Dolar";"Original",#N/A,FALSE,"Original e UFIR"}</definedName>
    <definedName name="___R" localSheetId="1" hidden="1">{#N/A,#N/A,FALSE,"Relatórios";"Vendas e Custos",#N/A,FALSE,"Vendas e Custos";"Premissas",#N/A,FALSE,"Premissas";"Projeções",#N/A,FALSE,"Projeções";"Dolar",#N/A,FALSE,"Dolar";"Original",#N/A,FALSE,"Original e UFIR"}</definedName>
    <definedName name="___R" hidden="1">{#N/A,#N/A,FALSE,"Relatórios";"Vendas e Custos",#N/A,FALSE,"Vendas e Custos";"Premissas",#N/A,FALSE,"Premissas";"Projeções",#N/A,FALSE,"Projeções";"Dolar",#N/A,FALSE,"Dolar";"Original",#N/A,FALSE,"Original e UFIR"}</definedName>
    <definedName name="___r1" localSheetId="3" hidden="1">{"CONSOLIDADO",#N/A,FALSE,"COMENTARIOS"}</definedName>
    <definedName name="___r1" localSheetId="2" hidden="1">{"CONSOLIDADO",#N/A,FALSE,"COMENTARIOS"}</definedName>
    <definedName name="___r1" localSheetId="1" hidden="1">{"CONSOLIDADO",#N/A,FALSE,"COMENTARIOS"}</definedName>
    <definedName name="___r1" hidden="1">{"CONSOLIDADO",#N/A,FALSE,"COMENTARIOS"}</definedName>
    <definedName name="___SE10">'[6]CPU 01'!$J$661</definedName>
    <definedName name="___SE11">'[6]CPU 01'!$J$729</definedName>
    <definedName name="___SE12">'[6]CPU 01'!$J$797</definedName>
    <definedName name="___SE13">'[6]CPU 01'!$J$865</definedName>
    <definedName name="___SE14">'[6]CPU 01'!$J$933</definedName>
    <definedName name="___SE15">'[6]CPU 01'!$J$1001</definedName>
    <definedName name="___SE16">'[6]CPU 01'!$J$1069</definedName>
    <definedName name="___SE17">'[6]CPU 01'!$J$1137</definedName>
    <definedName name="___SE18">'[6]CPU 01'!$J$1205</definedName>
    <definedName name="___SE19">'[6]CPU 01'!$J$1273</definedName>
    <definedName name="___SE20">'[6]CPU 01'!$J$1341</definedName>
    <definedName name="___SE21">'[6]CPU 01'!$J$1409</definedName>
    <definedName name="___SE23">'[6]CPU 01'!$J$1545</definedName>
    <definedName name="___SE24">'[6]CPU 01'!$J$1613</definedName>
    <definedName name="___SE25">'[6]CPU 01'!$J$1681</definedName>
    <definedName name="___SE26">'[6]CPU 01'!$J$1749</definedName>
    <definedName name="___SE27">'[6]CPU 01'!$J$1817</definedName>
    <definedName name="___SE28">'[6]CPU 01'!$J$1885</definedName>
    <definedName name="___SE29">'[6]CPU 01'!$J$1953</definedName>
    <definedName name="___SE3">'[6]CPU 01'!$J$185</definedName>
    <definedName name="___SE30">'[6]CPU 01'!$J$2021</definedName>
    <definedName name="___SE31">'[6]CPU 01'!$J$2089</definedName>
    <definedName name="___SE32">'[6]CPU 01'!$J$2157</definedName>
    <definedName name="___SE33">'[6]CPU 01'!$J$2225</definedName>
    <definedName name="___SE34">'[6]CPU 01'!$J$2293</definedName>
    <definedName name="___SE35">'[6]CPU 01'!$J$2361</definedName>
    <definedName name="___SE36">'[6]CPU 01'!$J$2429</definedName>
    <definedName name="___SE37">'[6]CPU 01'!$J$2497</definedName>
    <definedName name="___SE38">'[6]CPU 01'!$J$2565</definedName>
    <definedName name="___SE39">'[6]CPU 01'!$J$2633</definedName>
    <definedName name="___SE4">'[6]CPU 01'!$J$253</definedName>
    <definedName name="___SE40">'[6]CPU 01'!$J$2701</definedName>
    <definedName name="___SE41">'[6]CPU 01'!$J$2769</definedName>
    <definedName name="___SE42">'[6]CPU 01'!$J$2837</definedName>
    <definedName name="___SE43">'[6]CPU 01'!$J$2905</definedName>
    <definedName name="___SE44">'[6]CPU 01'!$J$2973</definedName>
    <definedName name="___SE45">'[6]CPU 01'!$J$3041</definedName>
    <definedName name="___SE46">'[6]CPU 01'!$J$3109</definedName>
    <definedName name="___SE47">'[6]CPU 01'!$J$3177</definedName>
    <definedName name="___SE48">'[6]CPU 01'!$J$3245</definedName>
    <definedName name="___SE49">'[6]CPU 01'!$J$3313</definedName>
    <definedName name="___SE5">'[6]CPU 01'!$J$321</definedName>
    <definedName name="___SE50">'[6]CPU 01'!$J$3381</definedName>
    <definedName name="___SE51">'[6]CPU 01'!$J$3450</definedName>
    <definedName name="___SE6">'[6]CPU 01'!$J$389</definedName>
    <definedName name="___SE7">'[6]CPU 01'!$J$457</definedName>
    <definedName name="___SE8">'[6]CPU 01'!$J$525</definedName>
    <definedName name="___SE9">'[6]CPU 01'!$J$593</definedName>
    <definedName name="___Sub1">#REF!</definedName>
    <definedName name="___Sub2">#REF!</definedName>
    <definedName name="___tab1">[8]Preços_BSTC!$B$4:$R$77</definedName>
    <definedName name="___thinkcell05YWES7tqkuAu7o7zaf_7w" hidden="1">'[9]Sales And Ebitda Trend 2008 MX'!$C$177:$O$181</definedName>
    <definedName name="___thinkcell5JAMHD0iAka6JXsyA_tBIA" hidden="1">'[9]Sales And Ebitda Trend 2007'!$C$8:$O$12</definedName>
    <definedName name="___thinkcell7FTd3qgAS0S0Y988VzyyaA" hidden="1">'[9]Sales And Ebitda Trend 2008 MX'!$Q$177:$R$181</definedName>
    <definedName name="___thinkcell9CMjsaaKvkeKmmNlelasWg" hidden="1">'[9]Sales And Ebitda Trend 2008 MX'!$C$177:$O$181</definedName>
    <definedName name="___thinkcellb1isVCvs5UyzPZEC8IHblA" hidden="1">'[9]Sales And Ebitda Trend 2008 MX'!$Q$177:$R$181</definedName>
    <definedName name="___thinkcellDIe5tDuSeU6mvdI88N9faQ" hidden="1">'[9]Sales And Ebitda Trend 2008 MX'!$C$184:$O$186</definedName>
    <definedName name="___thinkcelldyTWsmAgskaywNJ_6X69FQ" hidden="1">'[9]Sales And Ebitda Trend 2007'!$C$8:$O$12</definedName>
    <definedName name="___thinkcellGqaHSEpPbkSaZY.BDWY0Mg" hidden="1">'[9]BS US'!$AN$133:$AQ$137</definedName>
    <definedName name="___thinkcellHl1mnTLQV0WwvZKkXcVIIg" hidden="1">'[9]BS US'!$AN$132:$AQ$137</definedName>
    <definedName name="___thinkcelliPXOgtHTK0yjUNApAlHqcw" hidden="1">'[9]Sales And Ebitda Trend 2007'!$C$8:$O$12</definedName>
    <definedName name="___thinkcello4MrLINNN0mOxqmQ21qTcQ" hidden="1">'[9]BS US'!$AN$139:$AR$143</definedName>
    <definedName name="___thinkcelloLSNWVQyvUSzGhxVNUFzew" hidden="1">'[9]Sales And Ebitda Trend 2007'!$C$78:$O$80</definedName>
    <definedName name="___thinkcelloo_3JmTCaUqj4.b1P.VfXg" hidden="1">'[9]BS US'!$C$87:$M$91</definedName>
    <definedName name="___thinkcellOQd7pfNQtUWtmcrW2d_0kw" hidden="1">'[9]Sales And Ebitda Trend 2008 MX'!$Q$184:$R$186</definedName>
    <definedName name="___thinkcelloxmB7MrqxE2QRVEReseFtQ" hidden="1">'[9]Sales And Ebitda Trend 2008 MX'!$C$177:$O$181</definedName>
    <definedName name="___thinkcellQZ7QXJAalU6PQCy0GDMJAQ" hidden="1">'[9]BS US'!$B$94:$K$99</definedName>
    <definedName name="___thinkcellRNdx5Avx70K2mw55wnSo5w" hidden="1">'[9]BS US'!$B$87:$M$91</definedName>
    <definedName name="___thinkcellRtXvrpP0hU.S_LOXtK4Rlw" hidden="1">'[9]Sales And Ebitda Trend 2007'!$Q$8:$R$12</definedName>
    <definedName name="___thinkcellsODWZbm15EyOrpv3NaeApw" hidden="1">'[9]BS US'!$B$94:$K$99</definedName>
    <definedName name="___thinkcelltZu8Kxno_kmdrdKqYOKxIw" hidden="1">'[9]Sales And Ebitda Trend 2007'!$Q$8:$R$12</definedName>
    <definedName name="___thinkcellUIHdemSeX0.w0tt._N4cyg" hidden="1">'[9]Sales And Ebitda Trend 2007'!$Q$78:$R$80</definedName>
    <definedName name="___thinkcellWP95RhB9BEmQIshxMRLKrw" hidden="1">'[9]BS US'!$AO$142:$AS$143</definedName>
    <definedName name="___vv63">#REF!</definedName>
    <definedName name="___Y1" localSheetId="3" hidden="1">{#N/A,#N/A,TRUE,"Cover sheet";#N/A,#N/A,TRUE,"INPUTS";#N/A,#N/A,TRUE,"OUTPUTS";#N/A,#N/A,TRUE,"VALUATION"}</definedName>
    <definedName name="___Y1" localSheetId="2" hidden="1">{#N/A,#N/A,TRUE,"Cover sheet";#N/A,#N/A,TRUE,"INPUTS";#N/A,#N/A,TRUE,"OUTPUTS";#N/A,#N/A,TRUE,"VALUATION"}</definedName>
    <definedName name="___Y1" localSheetId="1" hidden="1">{#N/A,#N/A,TRUE,"Cover sheet";#N/A,#N/A,TRUE,"INPUTS";#N/A,#N/A,TRUE,"OUTPUTS";#N/A,#N/A,TRUE,"VALUATION"}</definedName>
    <definedName name="___Y1" hidden="1">{#N/A,#N/A,TRUE,"Cover sheet";#N/A,#N/A,TRUE,"INPUTS";#N/A,#N/A,TRUE,"OUTPUTS";#N/A,#N/A,TRUE,"VALUATION"}</definedName>
    <definedName name="__123Graph_A" hidden="1">[10]PRODUCAO!$C$11:$F$11</definedName>
    <definedName name="__123Graph_AANIDRO" hidden="1">[10]PRODUCAO!$C$4:$F$4</definedName>
    <definedName name="__123Graph_ACURRENT" hidden="1">#REF!</definedName>
    <definedName name="__123Graph_AHIALCOOL" hidden="1">[10]PRODUCAO!$C$8:$F$8</definedName>
    <definedName name="__123Graph_AHIDRATADO" hidden="1">[10]PRODUCAO!$C$6:$F$6</definedName>
    <definedName name="__123Graph_AIRRPIC" hidden="1">'[11]Input &amp; Output'!$C$114:$C$126</definedName>
    <definedName name="__123Graph_AIRRPIC2" hidden="1">'[11]Input &amp; Output'!$D$184:$L$184</definedName>
    <definedName name="__123Graph_AMARGINS" hidden="1">#REF!</definedName>
    <definedName name="__123Graph_ASACAS" hidden="1">[10]PRODUCAO!$C$11:$F$11</definedName>
    <definedName name="__123Graph_AYTDSALES" hidden="1">#REF!</definedName>
    <definedName name="__123Graph_B" localSheetId="2" hidden="1">#REF!</definedName>
    <definedName name="__123Graph_B" hidden="1">#REF!</definedName>
    <definedName name="__123Graph_BMARGINS" hidden="1">#REF!</definedName>
    <definedName name="__123Graph_BVARIAVEL" localSheetId="2" hidden="1">[12]VARPEL!#REF!</definedName>
    <definedName name="__123Graph_BVARIAVEL" hidden="1">[12]VARPEL!#REF!</definedName>
    <definedName name="__123Graph_C" localSheetId="2" hidden="1">'[13]Financial Position'!#REF!</definedName>
    <definedName name="__123Graph_C" hidden="1">'[13]Financial Position'!#REF!</definedName>
    <definedName name="__123Graph_D" localSheetId="2" hidden="1">'[14]Financial Position'!#REF!</definedName>
    <definedName name="__123Graph_D" hidden="1">'[14]Financial Position'!#REF!</definedName>
    <definedName name="__123Graph_E" hidden="1">'[14]Financial Position'!#REF!</definedName>
    <definedName name="__123Graph_F" hidden="1">'[14]Financial Position'!#REF!</definedName>
    <definedName name="__123Graph_X" hidden="1">[10]PRODUCAO!$C$3:$F$3</definedName>
    <definedName name="__123Graph_XANIDRO" hidden="1">[10]PRODUCAO!$C$3:$F$3</definedName>
    <definedName name="__123Graph_XCURRENT" hidden="1">#REF!</definedName>
    <definedName name="__123Graph_XHIALCOOL" hidden="1">[10]PRODUCAO!$C$3:$F$3</definedName>
    <definedName name="__123Graph_XHIDRATADO" hidden="1">[10]PRODUCAO!$C$3:$F$3</definedName>
    <definedName name="__123Graph_XIRRPIC" hidden="1">'[11]Input &amp; Output'!$A$114:$A$126</definedName>
    <definedName name="__123Graph_XIRRPIC2" hidden="1">'[11]Input &amp; Output'!$D$181:$L$181</definedName>
    <definedName name="__123Graph_XSACAS" hidden="1">[10]PRODUCAO!$C$3:$F$3</definedName>
    <definedName name="__123Graph_XYTDSALES" hidden="1">#REF!</definedName>
    <definedName name="__bal0196">[3]Plan1!$A$1:$F$238</definedName>
    <definedName name="__bal0296">[3]Plan1!$A$1:$F$238</definedName>
    <definedName name="__Bal0497">[3]Plan1!$A$1:$F$517</definedName>
    <definedName name="__bal1196">[3]Plan1!$A$1:$F$596</definedName>
    <definedName name="__bdg2000">[3]Plan1!$A$1:$AH$101</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RE0700" localSheetId="3" hidden="1">{"'PXR_6500'!$A$1:$I$124"}</definedName>
    <definedName name="__DRE0700" localSheetId="2" hidden="1">{"'PXR_6500'!$A$1:$I$124"}</definedName>
    <definedName name="__DRE0700" localSheetId="1" hidden="1">{"'PXR_6500'!$A$1:$I$124"}</definedName>
    <definedName name="__DRE0700" hidden="1">{"'PXR_6500'!$A$1:$I$124"}</definedName>
    <definedName name="__DRE0700_1" localSheetId="3" hidden="1">{"'PXR_6500'!$A$1:$I$124"}</definedName>
    <definedName name="__DRE0700_1" localSheetId="2" hidden="1">{"'PXR_6500'!$A$1:$I$124"}</definedName>
    <definedName name="__DRE0700_1" localSheetId="1" hidden="1">{"'PXR_6500'!$A$1:$I$124"}</definedName>
    <definedName name="__DRE0700_1" hidden="1">{"'PXR_6500'!$A$1:$I$124"}</definedName>
    <definedName name="__EQP10">'[6]CPU 01'!$J$674</definedName>
    <definedName name="__EQP11">'[6]CPU 01'!$J$742</definedName>
    <definedName name="__EQP12">'[6]CPU 01'!$J$810</definedName>
    <definedName name="__EQP13">'[6]CPU 01'!$J$878</definedName>
    <definedName name="__EQP14">'[6]CPU 01'!$J$946</definedName>
    <definedName name="__EQP15">'[6]CPU 01'!$J$1014</definedName>
    <definedName name="__EQP16">'[6]CPU 01'!$J$1082</definedName>
    <definedName name="__EQP17">'[6]CPU 01'!$J$1150</definedName>
    <definedName name="__EQP18">'[6]CPU 01'!$J$1218</definedName>
    <definedName name="__EQP19">'[6]CPU 01'!$J$1286</definedName>
    <definedName name="__EQP20">'[6]CPU 01'!$J$1354</definedName>
    <definedName name="__EQP21">'[6]CPU 01'!$J$1422</definedName>
    <definedName name="__EQP23">'[6]CPU 01'!$J$1558</definedName>
    <definedName name="__EQP24">'[6]CPU 01'!$J$1626</definedName>
    <definedName name="__EQP25">'[6]CPU 01'!$J$1694</definedName>
    <definedName name="__EQP26">'[6]CPU 01'!$J$1762</definedName>
    <definedName name="__EQP27">'[6]CPU 01'!$J$1830</definedName>
    <definedName name="__EQP28">'[6]CPU 01'!$J$1898</definedName>
    <definedName name="__EQP29">'[6]CPU 01'!$J$1966</definedName>
    <definedName name="__EQP3">'[6]CPU 01'!$J$198</definedName>
    <definedName name="__EQP30">'[6]CPU 01'!$J$2034</definedName>
    <definedName name="__EQP31">'[6]CPU 01'!$J$2102</definedName>
    <definedName name="__EQP32">'[6]CPU 01'!$J$2170</definedName>
    <definedName name="__EQP33">'[6]CPU 01'!$J$2238</definedName>
    <definedName name="__EQP34">'[6]CPU 01'!$J$2306</definedName>
    <definedName name="__EQP35">'[6]CPU 01'!$J$2374</definedName>
    <definedName name="__EQP36">'[6]CPU 01'!$J$2442</definedName>
    <definedName name="__EQP37">'[6]CPU 01'!$J$2510</definedName>
    <definedName name="__EQP38">'[6]CPU 01'!$J$2578</definedName>
    <definedName name="__EQP39">'[6]CPU 01'!$J$2646</definedName>
    <definedName name="__EQP4">'[6]CPU 01'!$J$266</definedName>
    <definedName name="__EQP40">'[6]CPU 01'!$J$2714</definedName>
    <definedName name="__EQP41">'[6]CPU 01'!$J$2782</definedName>
    <definedName name="__EQP42">'[6]CPU 01'!$J$2850</definedName>
    <definedName name="__EQP43">'[6]CPU 01'!$J$2918</definedName>
    <definedName name="__EQP44">'[6]CPU 01'!$J$2986</definedName>
    <definedName name="__EQP45">'[6]CPU 01'!$J$3054</definedName>
    <definedName name="__EQP46">'[6]CPU 01'!$J$3122</definedName>
    <definedName name="__EQP47">'[6]CPU 01'!$J$3190</definedName>
    <definedName name="__EQP48">'[6]CPU 01'!$J$3258</definedName>
    <definedName name="__EQP49">'[6]CPU 01'!$J$3326</definedName>
    <definedName name="__EQP5">'[6]CPU 01'!$J$334</definedName>
    <definedName name="__EQP50">'[6]CPU 01'!$J$3394</definedName>
    <definedName name="__EQP51">'[6]CPU 01'!$J$3463</definedName>
    <definedName name="__EQP6">'[6]CPU 01'!$J$402</definedName>
    <definedName name="__EQP7">'[6]CPU 01'!$J$470</definedName>
    <definedName name="__EQP8">'[6]CPU 01'!$J$538</definedName>
    <definedName name="__EQP9">'[6]CPU 01'!$J$606</definedName>
    <definedName name="__FDS_HYPERLINK_TOGGLE_STATE__" hidden="1">"ON"</definedName>
    <definedName name="__FDS_UNIQUE_RANGE_ID_GENERATOR_COUNTER" hidden="1">1</definedName>
    <definedName name="__fu1">'[4]Detailed Adjustments'!#REF!</definedName>
    <definedName name="__hsd1">'[5]Summary Information'!#REF!</definedName>
    <definedName name="__IntlFixup" hidden="1">TRUE</definedName>
    <definedName name="__MAT10">'[6]CPU 01'!$J$650</definedName>
    <definedName name="__MAT11">'[6]CPU 01'!$J$718</definedName>
    <definedName name="__MAT12">'[6]CPU 01'!$J$786</definedName>
    <definedName name="__MAT13">'[6]CPU 01'!$J$854</definedName>
    <definedName name="__MAT14">'[6]CPU 01'!$J$922</definedName>
    <definedName name="__MAT15">'[6]CPU 01'!$J$990</definedName>
    <definedName name="__MAT16">'[6]CPU 01'!$J$1058</definedName>
    <definedName name="__MAT17">'[6]CPU 01'!$J$1126</definedName>
    <definedName name="__MAT18">'[6]CPU 01'!$J$1194</definedName>
    <definedName name="__MAT19">'[6]CPU 01'!$J$1262</definedName>
    <definedName name="__MAT20">'[6]CPU 01'!$J$1330</definedName>
    <definedName name="__MAT21">'[6]CPU 01'!$J$1398</definedName>
    <definedName name="__MAT23">'[6]CPU 01'!$J$1534</definedName>
    <definedName name="__MAT24">'[6]CPU 01'!$J$1602</definedName>
    <definedName name="__MAT25">'[6]CPU 01'!$J$1670</definedName>
    <definedName name="__MAT26">'[6]CPU 01'!$J$1738</definedName>
    <definedName name="__MAT27">'[6]CPU 01'!$J$1806</definedName>
    <definedName name="__MAT28">'[6]CPU 01'!$J$1874</definedName>
    <definedName name="__MAT29">'[6]CPU 01'!$J$1942</definedName>
    <definedName name="__MAT3">'[6]CPU 01'!$J$174</definedName>
    <definedName name="__MAT30">'[6]CPU 01'!$J$2010</definedName>
    <definedName name="__MAT31">'[6]CPU 01'!$J$2078</definedName>
    <definedName name="__MAT32">'[6]CPU 01'!$J$2146</definedName>
    <definedName name="__MAT33">'[6]CPU 01'!$J$2214</definedName>
    <definedName name="__MAT34">'[6]CPU 01'!$J$2282</definedName>
    <definedName name="__MAT35">'[6]CPU 01'!$J$2350</definedName>
    <definedName name="__MAT36">'[6]CPU 01'!$J$2418</definedName>
    <definedName name="__MAT37">'[6]CPU 01'!$J$2486</definedName>
    <definedName name="__MAT38">'[6]CPU 01'!$J$2554</definedName>
    <definedName name="__MAT39">'[6]CPU 01'!$J$2622</definedName>
    <definedName name="__MAT4">'[6]CPU 01'!$J$242</definedName>
    <definedName name="__MAT40">'[6]CPU 01'!$J$2690</definedName>
    <definedName name="__MAT41">'[6]CPU 01'!$J$2758</definedName>
    <definedName name="__MAT42">'[6]CPU 01'!$J$2826</definedName>
    <definedName name="__MAT43">'[6]CPU 01'!$J$2894</definedName>
    <definedName name="__MAT44">'[6]CPU 01'!$J$2962</definedName>
    <definedName name="__MAT45">'[6]CPU 01'!$J$3030</definedName>
    <definedName name="__MAT46">'[6]CPU 01'!$J$3098</definedName>
    <definedName name="__MAT47">'[6]CPU 01'!$J$3166</definedName>
    <definedName name="__MAT48">'[6]CPU 01'!$J$3234</definedName>
    <definedName name="__MAT49">'[6]CPU 01'!$J$3302</definedName>
    <definedName name="__MAT5">'[6]CPU 01'!$J$310</definedName>
    <definedName name="__MAT50">'[6]CPU 01'!$J$3370</definedName>
    <definedName name="__MAT51">'[6]CPU 01'!$J$3439</definedName>
    <definedName name="__MAT6">'[6]CPU 01'!$J$378</definedName>
    <definedName name="__MAT7">'[6]CPU 01'!$J$446</definedName>
    <definedName name="__MAT8">'[6]CPU 01'!$J$514</definedName>
    <definedName name="__MAT9">'[6]CPU 01'!$J$582</definedName>
    <definedName name="__MO10">'[6]CPU 01'!$J$639</definedName>
    <definedName name="__MO11">'[6]CPU 01'!$J$707</definedName>
    <definedName name="__MO12">'[6]CPU 01'!$J$775</definedName>
    <definedName name="__MO13">'[6]CPU 01'!$J$843</definedName>
    <definedName name="__MO14">'[6]CPU 01'!$J$911</definedName>
    <definedName name="__MO15">'[6]CPU 01'!$J$979</definedName>
    <definedName name="__MO16">'[6]CPU 01'!$J$1047</definedName>
    <definedName name="__MO17">'[6]CPU 01'!$J$1115</definedName>
    <definedName name="__MO18">'[6]CPU 01'!$J$1183</definedName>
    <definedName name="__MO19">'[6]CPU 01'!$J$1251</definedName>
    <definedName name="__MO20">'[6]CPU 01'!$J$1319</definedName>
    <definedName name="__MO21">'[6]CPU 01'!$J$1387</definedName>
    <definedName name="__MO23">'[6]CPU 01'!$J$1523</definedName>
    <definedName name="__MO24">'[6]CPU 01'!$J$1591</definedName>
    <definedName name="__MO25">'[6]CPU 01'!$J$1659</definedName>
    <definedName name="__MO26">'[6]CPU 01'!$J$1727</definedName>
    <definedName name="__MO27">'[6]CPU 01'!$J$1795</definedName>
    <definedName name="__MO28">'[6]CPU 01'!$J$1863</definedName>
    <definedName name="__MO29">'[6]CPU 01'!$J$1931</definedName>
    <definedName name="__MO3">'[6]CPU 01'!$J$163</definedName>
    <definedName name="__MO30">'[6]CPU 01'!$J$1999</definedName>
    <definedName name="__MO31">'[6]CPU 01'!$J$2067</definedName>
    <definedName name="__MO32">'[6]CPU 01'!$J$2135</definedName>
    <definedName name="__MO33">'[6]CPU 01'!$J$2203</definedName>
    <definedName name="__MO34">'[6]CPU 01'!$J$2271</definedName>
    <definedName name="__MO35">'[6]CPU 01'!$J$2339</definedName>
    <definedName name="__MO36">'[6]CPU 01'!$J$2407</definedName>
    <definedName name="__MO37">'[6]CPU 01'!$J$2475</definedName>
    <definedName name="__MO38">'[6]CPU 01'!$J$2543</definedName>
    <definedName name="__MO39">'[6]CPU 01'!$J$2611</definedName>
    <definedName name="__MO4">'[6]CPU 01'!$J$231</definedName>
    <definedName name="__MO40">'[6]CPU 01'!$J$2679</definedName>
    <definedName name="__MO41">'[6]CPU 01'!$J$2747</definedName>
    <definedName name="__MO42">'[6]CPU 01'!$J$2815</definedName>
    <definedName name="__MO43">'[6]CPU 01'!$J$2883</definedName>
    <definedName name="__MO44">'[6]CPU 01'!$J$2951</definedName>
    <definedName name="__MO45">'[6]CPU 01'!$J$3019</definedName>
    <definedName name="__MO46">'[6]CPU 01'!$J$3087</definedName>
    <definedName name="__MO47">'[6]CPU 01'!$J$3155</definedName>
    <definedName name="__MO48">'[6]CPU 01'!$J$3223</definedName>
    <definedName name="__MO49">'[6]CPU 01'!$J$3291</definedName>
    <definedName name="__MO5">'[6]CPU 01'!$J$299</definedName>
    <definedName name="__MO50">'[6]CPU 01'!$J$3359</definedName>
    <definedName name="__MO51">'[6]CPU 01'!$J$3428</definedName>
    <definedName name="__MO6">'[6]CPU 01'!$J$367</definedName>
    <definedName name="__MO7">'[6]CPU 01'!$J$435</definedName>
    <definedName name="__MO8">'[6]CPU 01'!$J$503</definedName>
    <definedName name="__MO9">'[6]CPU 01'!$J$571</definedName>
    <definedName name="__out2">[7]Compco!$E$9:$Y$53</definedName>
    <definedName name="__pag1">#REF!</definedName>
    <definedName name="__pag2">#REF!</definedName>
    <definedName name="__pag3">#REF!</definedName>
    <definedName name="__SE10">'[6]CPU 01'!$J$661</definedName>
    <definedName name="__SE11">'[6]CPU 01'!$J$729</definedName>
    <definedName name="__SE12">'[6]CPU 01'!$J$797</definedName>
    <definedName name="__SE13">'[6]CPU 01'!$J$865</definedName>
    <definedName name="__SE14">'[6]CPU 01'!$J$933</definedName>
    <definedName name="__SE15">'[6]CPU 01'!$J$1001</definedName>
    <definedName name="__SE16">'[6]CPU 01'!$J$1069</definedName>
    <definedName name="__SE17">'[6]CPU 01'!$J$1137</definedName>
    <definedName name="__SE18">'[6]CPU 01'!$J$1205</definedName>
    <definedName name="__SE19">'[6]CPU 01'!$J$1273</definedName>
    <definedName name="__SE20">'[6]CPU 01'!$J$1341</definedName>
    <definedName name="__SE21">'[6]CPU 01'!$J$1409</definedName>
    <definedName name="__SE23">'[6]CPU 01'!$J$1545</definedName>
    <definedName name="__SE24">'[6]CPU 01'!$J$1613</definedName>
    <definedName name="__SE25">'[6]CPU 01'!$J$1681</definedName>
    <definedName name="__SE26">'[6]CPU 01'!$J$1749</definedName>
    <definedName name="__SE27">'[6]CPU 01'!$J$1817</definedName>
    <definedName name="__SE28">'[6]CPU 01'!$J$1885</definedName>
    <definedName name="__SE29">'[6]CPU 01'!$J$1953</definedName>
    <definedName name="__SE3">'[6]CPU 01'!$J$185</definedName>
    <definedName name="__SE30">'[6]CPU 01'!$J$2021</definedName>
    <definedName name="__SE31">'[6]CPU 01'!$J$2089</definedName>
    <definedName name="__SE32">'[6]CPU 01'!$J$2157</definedName>
    <definedName name="__SE33">'[6]CPU 01'!$J$2225</definedName>
    <definedName name="__SE34">'[6]CPU 01'!$J$2293</definedName>
    <definedName name="__SE35">'[6]CPU 01'!$J$2361</definedName>
    <definedName name="__SE36">'[6]CPU 01'!$J$2429</definedName>
    <definedName name="__SE37">'[6]CPU 01'!$J$2497</definedName>
    <definedName name="__SE38">'[6]CPU 01'!$J$2565</definedName>
    <definedName name="__SE39">'[6]CPU 01'!$J$2633</definedName>
    <definedName name="__SE4">'[6]CPU 01'!$J$253</definedName>
    <definedName name="__SE40">'[6]CPU 01'!$J$2701</definedName>
    <definedName name="__SE41">'[6]CPU 01'!$J$2769</definedName>
    <definedName name="__SE42">'[6]CPU 01'!$J$2837</definedName>
    <definedName name="__SE43">'[6]CPU 01'!$J$2905</definedName>
    <definedName name="__SE44">'[6]CPU 01'!$J$2973</definedName>
    <definedName name="__SE45">'[6]CPU 01'!$J$3041</definedName>
    <definedName name="__SE46">'[6]CPU 01'!$J$3109</definedName>
    <definedName name="__SE47">'[6]CPU 01'!$J$3177</definedName>
    <definedName name="__SE48">'[6]CPU 01'!$J$3245</definedName>
    <definedName name="__SE49">'[6]CPU 01'!$J$3313</definedName>
    <definedName name="__SE5">'[6]CPU 01'!$J$321</definedName>
    <definedName name="__SE50">'[6]CPU 01'!$J$3381</definedName>
    <definedName name="__SE51">'[6]CPU 01'!$J$3450</definedName>
    <definedName name="__SE6">'[6]CPU 01'!$J$389</definedName>
    <definedName name="__SE7">'[6]CPU 01'!$J$457</definedName>
    <definedName name="__SE8">'[6]CPU 01'!$J$525</definedName>
    <definedName name="__SE9">'[6]CPU 01'!$J$593</definedName>
    <definedName name="__Sub1">#REF!</definedName>
    <definedName name="__Sub2">#REF!</definedName>
    <definedName name="__tab1">[8]Preços_BSTC!$B$4:$R$77</definedName>
    <definedName name="__vv63">#REF!</definedName>
    <definedName name="_001___Fornecedores_com_Tipos_de_Frequencia">#REF!</definedName>
    <definedName name="_004___Consulta_fornecedores">#REF!</definedName>
    <definedName name="_01_10_1997">#REF!</definedName>
    <definedName name="_02_07_2000">#REF!</definedName>
    <definedName name="_04_07_1999">#REF!</definedName>
    <definedName name="_05_03">#REF!</definedName>
    <definedName name="_05_11_1998">#REF!</definedName>
    <definedName name="_05_11_1999">#REF!</definedName>
    <definedName name="_06_02_1998">#REF!</definedName>
    <definedName name="_06_03_1998">#REF!</definedName>
    <definedName name="_06_11_2000">#REF!</definedName>
    <definedName name="_08_08_1998">#REF!</definedName>
    <definedName name="_08_10_1997">#REF!</definedName>
    <definedName name="_1__123Graph_AChart_1A" hidden="1">#REF!</definedName>
    <definedName name="_1_US">"Dolar Exchange"</definedName>
    <definedName name="_10__123Graph_CGROWTH_REVS_A" hidden="1">#REF!</definedName>
    <definedName name="_10__123Graph_CGROWTH_REVS_B" localSheetId="2" hidden="1">#REF!</definedName>
    <definedName name="_10__123Graph_CGROWTH_REVS_B" hidden="1">#REF!</definedName>
    <definedName name="_10_09_1999">#REF!</definedName>
    <definedName name="_10_12_1999">#REF!</definedName>
    <definedName name="_11__123Graph_CGROWTH_REVS_B" hidden="1">#REF!</definedName>
    <definedName name="_11__123Graph_DGROWTH_REVS_A" hidden="1">#REF!</definedName>
    <definedName name="_11_03_1999">#REF!</definedName>
    <definedName name="_11_09_1999">#REF!</definedName>
    <definedName name="_12__123Graph_DGROWTH_REVS_A" hidden="1">#REF!</definedName>
    <definedName name="_12__123Graph_DGROWTH_REVS_B" hidden="1">#REF!</definedName>
    <definedName name="_12_06_1999">#REF!</definedName>
    <definedName name="_13__123Graph_DGROWTH_REVS_B" hidden="1">#REF!</definedName>
    <definedName name="_13__123Graph_XChart_1A" hidden="1">#REF!</definedName>
    <definedName name="_13_02_1998">#REF!</definedName>
    <definedName name="_13_12_2000">#REF!</definedName>
    <definedName name="_14__123Graph_XChart_1A" hidden="1">#REF!</definedName>
    <definedName name="_14__123Graph_XChart_2A" hidden="1">#REF!</definedName>
    <definedName name="_15__123Graph_XChart_2A" hidden="1">#REF!</definedName>
    <definedName name="_15_0_S" hidden="1">[15]Plan1!#REF!</definedName>
    <definedName name="_16_0_S" hidden="1">[15]Plan1!#REF!</definedName>
    <definedName name="_16_08_2000" localSheetId="2">#REF!</definedName>
    <definedName name="_16_08_2000">#REF!</definedName>
    <definedName name="_17_01_1999" localSheetId="2">#REF!</definedName>
    <definedName name="_17_01_1999">#REF!</definedName>
    <definedName name="_17_04_1998" localSheetId="2">#REF!</definedName>
    <definedName name="_17_04_1998">#REF!</definedName>
    <definedName name="_17_09_97">#REF!</definedName>
    <definedName name="_17_11_1997">#REF!</definedName>
    <definedName name="_17_12_1999">#REF!</definedName>
    <definedName name="_19_09_1999">#REF!</definedName>
    <definedName name="_19_10_1998">#REF!</definedName>
    <definedName name="_19_11_1997">#REF!</definedName>
    <definedName name="_1g">[16]CSCCincSKR!#REF!</definedName>
    <definedName name="_2__123Graph_AChart_1A" hidden="1">#REF!</definedName>
    <definedName name="_2__123Graph_AChart_2A" localSheetId="2" hidden="1">#REF!</definedName>
    <definedName name="_2__123Graph_AChart_2A" hidden="1">#REF!</definedName>
    <definedName name="_20_02_2001">#REF!</definedName>
    <definedName name="_20_04_2000">#REF!</definedName>
    <definedName name="_21_02_1999">#REF!</definedName>
    <definedName name="_22_04_1999">#REF!</definedName>
    <definedName name="_22_10_1997">#REF!</definedName>
    <definedName name="_23_09_2000">#REF!</definedName>
    <definedName name="_24_01_2000">#REF!</definedName>
    <definedName name="_24_04_1998">#REF!</definedName>
    <definedName name="_24_09_1997">#REF!</definedName>
    <definedName name="_25_09_1998">#REF!</definedName>
    <definedName name="_26_10_1999">#REF!</definedName>
    <definedName name="_27_02_1998">#REF!</definedName>
    <definedName name="_28_02">#REF!</definedName>
    <definedName name="_28_11_1999">#REF!</definedName>
    <definedName name="_29_12_1999">#REF!</definedName>
    <definedName name="_3__123Graph_AChart_2A" hidden="1">#REF!</definedName>
    <definedName name="_3__123Graph_AGROSS_MARGINS" hidden="1">#REF!</definedName>
    <definedName name="_30_10_2000">#REF!</definedName>
    <definedName name="_31_01_2000">#REF!</definedName>
    <definedName name="_4__123Graph_AGROSS_MARGINS" hidden="1">#REF!</definedName>
    <definedName name="_4__123Graph_AGROWTH_REVS_A" hidden="1">#REF!</definedName>
    <definedName name="_5__123Graph_AGROWTH_REVS_A" hidden="1">#REF!</definedName>
    <definedName name="_5__123Graph_AGROWTH_REVS_B" hidden="1">#REF!</definedName>
    <definedName name="_6__123Graph_AGROWTH_REVS_B" hidden="1">#REF!</definedName>
    <definedName name="_6__123Graph_BGROSS_MARGINS" hidden="1">#REF!</definedName>
    <definedName name="_7__123Graph_BGROSS_MARGINS" hidden="1">#REF!</definedName>
    <definedName name="_7__123Graph_BGROWTH_REVS_A" hidden="1">#REF!</definedName>
    <definedName name="_8__123Graph_BGROWTH_REVS_A" hidden="1">#REF!</definedName>
    <definedName name="_8__123Graph_BGROWTH_REVS_B" hidden="1">#REF!</definedName>
    <definedName name="_8200">#N/A</definedName>
    <definedName name="_9__123Graph_BGROWTH_REVS_B" hidden="1">#REF!</definedName>
    <definedName name="_9__123Graph_CGROWTH_REVS_A" localSheetId="2" hidden="1">#REF!</definedName>
    <definedName name="_9__123Graph_CGROWTH_REVS_A" hidden="1">#REF!</definedName>
    <definedName name="_bal0196">[3]Plan1!$A$1:$F$238</definedName>
    <definedName name="_bal0296">[3]Plan1!$A$1:$F$238</definedName>
    <definedName name="_Bal0497">[3]Plan1!$A$1:$F$517</definedName>
    <definedName name="_bal1196">[3]Plan1!$A$1:$F$596</definedName>
    <definedName name="_bdg2000">[3]Plan1!$A$1:$AH$101</definedName>
    <definedName name="_bdm.41A9374964454542AA3AC8CA866C6999.edm" hidden="1">#REF!</definedName>
    <definedName name="_bdm.4AE777B74B124210985A9FB221E1D43F.edm" hidden="1">#REF!</definedName>
    <definedName name="_bdm.4f0fb8d4384d42efbaa565425b8282cc.edm" hidden="1">#REF!</definedName>
    <definedName name="_bdm.5de05960c7da43fab9815b1d70ca999b.edm" hidden="1">#REF!</definedName>
    <definedName name="_bdm.61df9a30cff8444eaae34dfd3c80e153.edm" hidden="1">#REF!</definedName>
    <definedName name="_bdm.65d2e5e350a14a778e732e0f4a668212.edm" hidden="1">#REF!</definedName>
    <definedName name="_bdm.7441fe4e399544aba950748b432b7458.edm" hidden="1">#REF!</definedName>
    <definedName name="_bdm.7bd060d3be164769a4dbeb7e916719fc.edm" hidden="1">#REF!</definedName>
    <definedName name="_bdm.8310f1dd31a14ad4b99fe01250a42e2c.edm" hidden="1">#REF!</definedName>
    <definedName name="_bdm.8b002f11f5ad41faa66b076ca40d047b.edm" hidden="1">#REF!</definedName>
    <definedName name="_bdm.b0dd67bcd6af42c9904448f7d598d67f.edm" hidden="1">#REF!</definedName>
    <definedName name="_bdm.b8b0174a5335478992d6fab6a8880b28.edm" hidden="1">#REF!</definedName>
    <definedName name="_bdm.c7cf0dc696924971ae846c6b2b5c7096.edm" hidden="1">#REF!</definedName>
    <definedName name="_bdm.c838de5849e04c49b92705d7053c03e7.edm" hidden="1">#REF!</definedName>
    <definedName name="_bdm.dc021a1a16d148dca33008ef6cf50cd4.edm" hidden="1">#REF!</definedName>
    <definedName name="_bdm.fbdc1dd7d510485b830cba9b970fa671.edm" hidden="1">#REF!</definedName>
    <definedName name="_cod2">'[17]cód participantes'!$C$4:$D$15</definedName>
    <definedName name="_CVM191">[2]CELULOSE_ACUMULADA!$BK$2:$BX$124</definedName>
    <definedName name="_DAT1">#REF!</definedName>
    <definedName name="_DAT10">#REF!</definedName>
    <definedName name="_DAT11">#REF!</definedName>
    <definedName name="_DAT12">#REF!</definedName>
    <definedName name="_DAT13">'[18]#REF'!$M$2:$M$691</definedName>
    <definedName name="_DAT14">'[18]#REF'!$N$2:$N$691</definedName>
    <definedName name="_DAT15">'[18]#REF'!$O$2:$O$691</definedName>
    <definedName name="_DAT16">'[18]#REF'!$P$2:$P$691</definedName>
    <definedName name="_DAT17">'[18]#REF'!$Q$2:$Q$691</definedName>
    <definedName name="_DAT18">'[18]#REF'!$R$2:$R$691</definedName>
    <definedName name="_DAT19">'[18]#REF'!$S$2:$S$691</definedName>
    <definedName name="_DAT2">#REF!</definedName>
    <definedName name="_DAT20">'[18]#REF'!$T$2:$T$691</definedName>
    <definedName name="_DAT21">'[18]#REF'!$U$2:$U$691</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RE0700" localSheetId="3" hidden="1">{"'PXR_6500'!$A$1:$I$124"}</definedName>
    <definedName name="_DRE0700" localSheetId="2" hidden="1">{"'PXR_6500'!$A$1:$I$124"}</definedName>
    <definedName name="_DRE0700" localSheetId="1" hidden="1">{"'PXR_6500'!$A$1:$I$124"}</definedName>
    <definedName name="_DRE0700" hidden="1">{"'PXR_6500'!$A$1:$I$124"}</definedName>
    <definedName name="_DRE0700_1" localSheetId="3" hidden="1">{"'PXR_6500'!$A$1:$I$124"}</definedName>
    <definedName name="_DRE0700_1" localSheetId="2" hidden="1">{"'PXR_6500'!$A$1:$I$124"}</definedName>
    <definedName name="_DRE0700_1" localSheetId="1" hidden="1">{"'PXR_6500'!$A$1:$I$124"}</definedName>
    <definedName name="_DRE0700_1" hidden="1">{"'PXR_6500'!$A$1:$I$124"}</definedName>
    <definedName name="_EQP10">'[6]CPU 01'!$J$674</definedName>
    <definedName name="_EQP11">'[6]CPU 01'!$J$742</definedName>
    <definedName name="_EQP12">'[6]CPU 01'!$J$810</definedName>
    <definedName name="_EQP13">'[6]CPU 01'!$J$878</definedName>
    <definedName name="_EQP14">'[6]CPU 01'!$J$946</definedName>
    <definedName name="_EQP15">'[6]CPU 01'!$J$1014</definedName>
    <definedName name="_EQP16">'[6]CPU 01'!$J$1082</definedName>
    <definedName name="_EQP17">'[6]CPU 01'!$J$1150</definedName>
    <definedName name="_EQP18">'[6]CPU 01'!$J$1218</definedName>
    <definedName name="_EQP19">'[6]CPU 01'!$J$1286</definedName>
    <definedName name="_EQP20">'[6]CPU 01'!$J$1354</definedName>
    <definedName name="_EQP21">'[6]CPU 01'!$J$1422</definedName>
    <definedName name="_EQP23">'[6]CPU 01'!$J$1558</definedName>
    <definedName name="_EQP24">'[6]CPU 01'!$J$1626</definedName>
    <definedName name="_EQP25">'[6]CPU 01'!$J$1694</definedName>
    <definedName name="_EQP26">'[6]CPU 01'!$J$1762</definedName>
    <definedName name="_EQP27">'[6]CPU 01'!$J$1830</definedName>
    <definedName name="_EQP28">'[6]CPU 01'!$J$1898</definedName>
    <definedName name="_EQP29">'[6]CPU 01'!$J$1966</definedName>
    <definedName name="_EQP3">'[6]CPU 01'!$J$198</definedName>
    <definedName name="_EQP30">'[6]CPU 01'!$J$2034</definedName>
    <definedName name="_EQP31">'[6]CPU 01'!$J$2102</definedName>
    <definedName name="_EQP32">'[6]CPU 01'!$J$2170</definedName>
    <definedName name="_EQP33">'[6]CPU 01'!$J$2238</definedName>
    <definedName name="_EQP34">'[6]CPU 01'!$J$2306</definedName>
    <definedName name="_EQP35">'[6]CPU 01'!$J$2374</definedName>
    <definedName name="_EQP36">'[6]CPU 01'!$J$2442</definedName>
    <definedName name="_EQP37">'[6]CPU 01'!$J$2510</definedName>
    <definedName name="_EQP38">'[6]CPU 01'!$J$2578</definedName>
    <definedName name="_EQP39">'[6]CPU 01'!$J$2646</definedName>
    <definedName name="_EQP4">'[6]CPU 01'!$J$266</definedName>
    <definedName name="_EQP40">'[6]CPU 01'!$J$2714</definedName>
    <definedName name="_EQP41">'[6]CPU 01'!$J$2782</definedName>
    <definedName name="_EQP42">'[6]CPU 01'!$J$2850</definedName>
    <definedName name="_EQP43">'[6]CPU 01'!$J$2918</definedName>
    <definedName name="_EQP44">'[6]CPU 01'!$J$2986</definedName>
    <definedName name="_EQP45">'[6]CPU 01'!$J$3054</definedName>
    <definedName name="_EQP46">'[6]CPU 01'!$J$3122</definedName>
    <definedName name="_EQP47">'[6]CPU 01'!$J$3190</definedName>
    <definedName name="_EQP48">'[6]CPU 01'!$J$3258</definedName>
    <definedName name="_EQP49">'[6]CPU 01'!$J$3326</definedName>
    <definedName name="_EQP5">'[6]CPU 01'!$J$334</definedName>
    <definedName name="_EQP50">'[6]CPU 01'!$J$3394</definedName>
    <definedName name="_EQP51">'[6]CPU 01'!$J$3463</definedName>
    <definedName name="_EQP6">'[6]CPU 01'!$J$402</definedName>
    <definedName name="_EQP7">'[6]CPU 01'!$J$470</definedName>
    <definedName name="_EQP8">'[6]CPU 01'!$J$538</definedName>
    <definedName name="_EQP9">'[6]CPU 01'!$J$606</definedName>
    <definedName name="_esp1">#REF!</definedName>
    <definedName name="_esp2">#REF!</definedName>
    <definedName name="_esp3">#REF!</definedName>
    <definedName name="_Fat1">#REF!</definedName>
    <definedName name="_Fat2">#REF!</definedName>
    <definedName name="_Fill" hidden="1">#REF!</definedName>
    <definedName name="_FilterDatabase" hidden="1">#REF!</definedName>
    <definedName name="_xlnm._FilterDatabase" localSheetId="0" hidden="1">'VAMOS DRE_BP'!#REF!</definedName>
    <definedName name="_xlnm._FilterDatabase" localSheetId="1" hidden="1">'VAMOS Operational Data'!#REF!</definedName>
    <definedName name="_xlnm._FilterDatabase" hidden="1">#REF!</definedName>
    <definedName name="_glt1">#REF!</definedName>
    <definedName name="_glt2">#REF!</definedName>
    <definedName name="_glt3">#REF!</definedName>
    <definedName name="_Key1" hidden="1">#REF!</definedName>
    <definedName name="_Key2" hidden="1">#REF!</definedName>
    <definedName name="_Key2445" hidden="1">'[19]HPS Slit Coil (Centralia)'!#REF!</definedName>
    <definedName name="_klt1">#REF!</definedName>
    <definedName name="_klt2">#REF!</definedName>
    <definedName name="_klt3">#REF!</definedName>
    <definedName name="_L110">#REF!</definedName>
    <definedName name="_L121">#REF!</definedName>
    <definedName name="_L122">#REF!</definedName>
    <definedName name="_L125">#REF!</definedName>
    <definedName name="_L133">#REF!</definedName>
    <definedName name="_L170">#REF!</definedName>
    <definedName name="_L200">#REF!</definedName>
    <definedName name="_LTM">'[20]DRE - LOGISTICA'!$C$5:$AG$5</definedName>
    <definedName name="_LTM1">'[21]JSL PESADOS'!$KD$1:$KO$1</definedName>
    <definedName name="_MAT10">'[6]CPU 01'!$J$650</definedName>
    <definedName name="_MAT11">'[6]CPU 01'!$J$718</definedName>
    <definedName name="_MAT12">'[6]CPU 01'!$J$786</definedName>
    <definedName name="_MAT13">'[6]CPU 01'!$J$854</definedName>
    <definedName name="_MAT14">'[6]CPU 01'!$J$922</definedName>
    <definedName name="_MAT15">'[6]CPU 01'!$J$990</definedName>
    <definedName name="_MAT16">'[6]CPU 01'!$J$1058</definedName>
    <definedName name="_MAT17">'[6]CPU 01'!$J$1126</definedName>
    <definedName name="_MAT18">'[6]CPU 01'!$J$1194</definedName>
    <definedName name="_MAT19">'[6]CPU 01'!$J$1262</definedName>
    <definedName name="_MAT20">'[6]CPU 01'!$J$1330</definedName>
    <definedName name="_MAT21">'[6]CPU 01'!$J$1398</definedName>
    <definedName name="_MAT23">'[6]CPU 01'!$J$1534</definedName>
    <definedName name="_MAT24">'[6]CPU 01'!$J$1602</definedName>
    <definedName name="_MAT25">'[6]CPU 01'!$J$1670</definedName>
    <definedName name="_MAT26">'[6]CPU 01'!$J$1738</definedName>
    <definedName name="_MAT27">'[6]CPU 01'!$J$1806</definedName>
    <definedName name="_MAT28">'[6]CPU 01'!$J$1874</definedName>
    <definedName name="_MAT29">'[6]CPU 01'!$J$1942</definedName>
    <definedName name="_MAT3">'[6]CPU 01'!$J$174</definedName>
    <definedName name="_MAT30">'[6]CPU 01'!$J$2010</definedName>
    <definedName name="_MAT31">'[6]CPU 01'!$J$2078</definedName>
    <definedName name="_MAT32">'[6]CPU 01'!$J$2146</definedName>
    <definedName name="_MAT33">'[6]CPU 01'!$J$2214</definedName>
    <definedName name="_MAT34">'[6]CPU 01'!$J$2282</definedName>
    <definedName name="_MAT35">'[6]CPU 01'!$J$2350</definedName>
    <definedName name="_MAT36">'[6]CPU 01'!$J$2418</definedName>
    <definedName name="_MAT37">'[6]CPU 01'!$J$2486</definedName>
    <definedName name="_MAT38">'[6]CPU 01'!$J$2554</definedName>
    <definedName name="_MAT39">'[6]CPU 01'!$J$2622</definedName>
    <definedName name="_MAT4">'[6]CPU 01'!$J$242</definedName>
    <definedName name="_MAT40">'[6]CPU 01'!$J$2690</definedName>
    <definedName name="_MAT41">'[6]CPU 01'!$J$2758</definedName>
    <definedName name="_MAT42">'[6]CPU 01'!$J$2826</definedName>
    <definedName name="_MAT43">'[6]CPU 01'!$J$2894</definedName>
    <definedName name="_MAT44">'[6]CPU 01'!$J$2962</definedName>
    <definedName name="_MAT45">'[6]CPU 01'!$J$3030</definedName>
    <definedName name="_MAT46">'[6]CPU 01'!$J$3098</definedName>
    <definedName name="_MAT47">'[6]CPU 01'!$J$3166</definedName>
    <definedName name="_MAT48">'[6]CPU 01'!$J$3234</definedName>
    <definedName name="_MAT49">'[6]CPU 01'!$J$3302</definedName>
    <definedName name="_MAT5">'[6]CPU 01'!$J$310</definedName>
    <definedName name="_MAT50">'[6]CPU 01'!$J$3370</definedName>
    <definedName name="_MAT51">'[6]CPU 01'!$J$3439</definedName>
    <definedName name="_MAT6">'[6]CPU 01'!$J$378</definedName>
    <definedName name="_MAT7">'[6]CPU 01'!$J$446</definedName>
    <definedName name="_MAT8">'[6]CPU 01'!$J$514</definedName>
    <definedName name="_MAT9">'[6]CPU 01'!$J$582</definedName>
    <definedName name="_MENSAL">'[20]DRE - LOGISTICA'!$C$1:$AG$1</definedName>
    <definedName name="_MO10">'[6]CPU 01'!$J$639</definedName>
    <definedName name="_MO11">'[6]CPU 01'!$J$707</definedName>
    <definedName name="_MO12">'[6]CPU 01'!$J$775</definedName>
    <definedName name="_MO13">'[6]CPU 01'!$J$843</definedName>
    <definedName name="_MO14">'[6]CPU 01'!$J$911</definedName>
    <definedName name="_MO15">'[6]CPU 01'!$J$979</definedName>
    <definedName name="_MO16">'[6]CPU 01'!$J$1047</definedName>
    <definedName name="_MO17">'[6]CPU 01'!$J$1115</definedName>
    <definedName name="_MO18">'[6]CPU 01'!$J$1183</definedName>
    <definedName name="_MO19">'[6]CPU 01'!$J$1251</definedName>
    <definedName name="_MO20">'[6]CPU 01'!$J$1319</definedName>
    <definedName name="_MO21">'[6]CPU 01'!$J$1387</definedName>
    <definedName name="_MO23">'[6]CPU 01'!$J$1523</definedName>
    <definedName name="_MO24">'[6]CPU 01'!$J$1591</definedName>
    <definedName name="_MO25">'[6]CPU 01'!$J$1659</definedName>
    <definedName name="_MO26">'[6]CPU 01'!$J$1727</definedName>
    <definedName name="_MO27">'[6]CPU 01'!$J$1795</definedName>
    <definedName name="_MO28">'[6]CPU 01'!$J$1863</definedName>
    <definedName name="_MO29">'[6]CPU 01'!$J$1931</definedName>
    <definedName name="_MO3">'[6]CPU 01'!$J$163</definedName>
    <definedName name="_MO30">'[6]CPU 01'!$J$1999</definedName>
    <definedName name="_MO31">'[6]CPU 01'!$J$2067</definedName>
    <definedName name="_MO32">'[6]CPU 01'!$J$2135</definedName>
    <definedName name="_MO33">'[6]CPU 01'!$J$2203</definedName>
    <definedName name="_MO34">'[6]CPU 01'!$J$2271</definedName>
    <definedName name="_MO35">'[6]CPU 01'!$J$2339</definedName>
    <definedName name="_MO36">'[6]CPU 01'!$J$2407</definedName>
    <definedName name="_MO37">'[6]CPU 01'!$J$2475</definedName>
    <definedName name="_MO38">'[6]CPU 01'!$J$2543</definedName>
    <definedName name="_MO39">'[6]CPU 01'!$J$2611</definedName>
    <definedName name="_MO4">'[6]CPU 01'!$J$231</definedName>
    <definedName name="_MO40">'[6]CPU 01'!$J$2679</definedName>
    <definedName name="_MO41">'[6]CPU 01'!$J$2747</definedName>
    <definedName name="_MO42">'[6]CPU 01'!$J$2815</definedName>
    <definedName name="_MO43">'[6]CPU 01'!$J$2883</definedName>
    <definedName name="_MO44">'[6]CPU 01'!$J$2951</definedName>
    <definedName name="_MO45">'[6]CPU 01'!$J$3019</definedName>
    <definedName name="_MO46">'[6]CPU 01'!$J$3087</definedName>
    <definedName name="_MO47">'[6]CPU 01'!$J$3155</definedName>
    <definedName name="_MO48">'[6]CPU 01'!$J$3223</definedName>
    <definedName name="_MO49">'[6]CPU 01'!$J$3291</definedName>
    <definedName name="_MO5">'[6]CPU 01'!$J$299</definedName>
    <definedName name="_MO50">'[6]CPU 01'!$J$3359</definedName>
    <definedName name="_MO51">'[6]CPU 01'!$J$3428</definedName>
    <definedName name="_MO6">'[6]CPU 01'!$J$367</definedName>
    <definedName name="_MO7">'[6]CPU 01'!$J$435</definedName>
    <definedName name="_MO8">'[6]CPU 01'!$J$503</definedName>
    <definedName name="_MO9">'[6]CPU 01'!$J$571</definedName>
    <definedName name="_mrp" hidden="1">#REF!</definedName>
    <definedName name="_OB2001">[22]act01!$B$6:$M$43,[22]act01!$O$6:$Z$43,[22]act01!$AB$6:$AM$43,[22]act01!$AO$6:$AZ$43,[22]act01!$BB$6:$BM$43,[22]act01!$BO$6:$BZ$43,[22]act01!$CO$6:$CZ$43,[22]act01!$DB$6:$DM$43</definedName>
    <definedName name="_Order1" hidden="1">255</definedName>
    <definedName name="_Order2" hidden="1">255</definedName>
    <definedName name="_out2">[7]Compco!$E$9:$Y$53</definedName>
    <definedName name="_pag1">#REF!</definedName>
    <definedName name="_pag2">#REF!</definedName>
    <definedName name="_PAG26">#N/A</definedName>
    <definedName name="_PAG27">#N/A</definedName>
    <definedName name="_PAG29">#N/A</definedName>
    <definedName name="_pag3">#REF!</definedName>
    <definedName name="_PAG31">#N/A</definedName>
    <definedName name="_PAG35">#N/A</definedName>
    <definedName name="_PAG36">#N/A</definedName>
    <definedName name="_PAG37">#N/A</definedName>
    <definedName name="_PAG38">#N/A</definedName>
    <definedName name="_PAG39">#N/A</definedName>
    <definedName name="_PAG40">#N/A</definedName>
    <definedName name="_PAG41">#N/A</definedName>
    <definedName name="_PAG42">#N/A</definedName>
    <definedName name="_PAG43">#N/A</definedName>
    <definedName name="_PAG44">#N/A</definedName>
    <definedName name="_PAG45">#N/A</definedName>
    <definedName name="_PAG46">#N/A</definedName>
    <definedName name="_PAG47">#N/A</definedName>
    <definedName name="_PAG48">#N/A</definedName>
    <definedName name="_PAG49">#N/A</definedName>
    <definedName name="_PAG50">#N/A</definedName>
    <definedName name="_PAG51">#N/A</definedName>
    <definedName name="_PAG52">#N/A</definedName>
    <definedName name="_PAG53">#N/A</definedName>
    <definedName name="_PAG54">#N/A</definedName>
    <definedName name="_PAG55">#N/A</definedName>
    <definedName name="_PAG56">#N/A</definedName>
    <definedName name="_PAG57">#N/A</definedName>
    <definedName name="_PAG58">#N/A</definedName>
    <definedName name="_PAG59">#N/A</definedName>
    <definedName name="_PAG60">#N/A</definedName>
    <definedName name="_PAG61">#N/A</definedName>
    <definedName name="_PAG62">#N/A</definedName>
    <definedName name="_PAG63">#N/A</definedName>
    <definedName name="_PAG64">#N/A</definedName>
    <definedName name="_PAG65">#N/A</definedName>
    <definedName name="_PAG66">#N/A</definedName>
    <definedName name="_PAG67">#N/A</definedName>
    <definedName name="_PAG68">#N/A</definedName>
    <definedName name="_PAG69">#N/A</definedName>
    <definedName name="_Parse_Out" hidden="1">'[19]HPS Slit Coil (Centralia)'!#REF!</definedName>
    <definedName name="_Per1">[23]Assumptions!#REF!</definedName>
    <definedName name="_Per2">[23]Assumptions!#REF!</definedName>
    <definedName name="_Per3">[23]Assumptions!#REF!</definedName>
    <definedName name="_Per4">[23]Assumptions!#REF!</definedName>
    <definedName name="_Per5">[23]Assumptions!#REF!</definedName>
    <definedName name="_Per6">[23]Assumptions!#REF!</definedName>
    <definedName name="_Per7">[23]Assumptions!#REF!</definedName>
    <definedName name="_Per8">[23]Assumptions!#REF!</definedName>
    <definedName name="_R" localSheetId="3" hidden="1">{#N/A,#N/A,FALSE,"Relatórios";"Vendas e Custos",#N/A,FALSE,"Vendas e Custos";"Premissas",#N/A,FALSE,"Premissas";"Projeções",#N/A,FALSE,"Projeções";"Dolar",#N/A,FALSE,"Dolar";"Original",#N/A,FALSE,"Original e UFIR"}</definedName>
    <definedName name="_R" localSheetId="2" hidden="1">{#N/A,#N/A,FALSE,"Relatórios";"Vendas e Custos",#N/A,FALSE,"Vendas e Custos";"Premissas",#N/A,FALSE,"Premissas";"Projeções",#N/A,FALSE,"Projeções";"Dolar",#N/A,FALSE,"Dolar";"Original",#N/A,FALSE,"Original e UFIR"}</definedName>
    <definedName name="_R" localSheetId="1" hidden="1">{#N/A,#N/A,FALSE,"Relatórios";"Vendas e Custos",#N/A,FALSE,"Vendas e Custos";"Premissas",#N/A,FALSE,"Premissas";"Projeções",#N/A,FALSE,"Projeções";"Dolar",#N/A,FALSE,"Dolar";"Original",#N/A,FALSE,"Original e UFIR"}</definedName>
    <definedName name="_R" hidden="1">{#N/A,#N/A,FALSE,"Relatórios";"Vendas e Custos",#N/A,FALSE,"Vendas e Custos";"Premissas",#N/A,FALSE,"Premissas";"Projeções",#N/A,FALSE,"Projeções";"Dolar",#N/A,FALSE,"Dolar";"Original",#N/A,FALSE,"Original e UFIR"}</definedName>
    <definedName name="_r1" localSheetId="3" hidden="1">{"CONSOLIDADO",#N/A,FALSE,"COMENTARIOS"}</definedName>
    <definedName name="_r1" localSheetId="2" hidden="1">{"CONSOLIDADO",#N/A,FALSE,"COMENTARIOS"}</definedName>
    <definedName name="_r1" localSheetId="1" hidden="1">{"CONSOLIDADO",#N/A,FALSE,"COMENTARIOS"}</definedName>
    <definedName name="_r1" hidden="1">{"CONSOLIDADO",#N/A,FALSE,"COMENTARIOS"}</definedName>
    <definedName name="_r2" localSheetId="3" hidden="1">{"CONSOLIDADO",#N/A,FALSE,"COMENTARIOS"}</definedName>
    <definedName name="_r2" localSheetId="2" hidden="1">{"CONSOLIDADO",#N/A,FALSE,"COMENTARIOS"}</definedName>
    <definedName name="_r2" localSheetId="1" hidden="1">{"CONSOLIDADO",#N/A,FALSE,"COMENTARIOS"}</definedName>
    <definedName name="_r2" hidden="1">{"CONSOLIDADO",#N/A,FALSE,"COMENTARIOS"}</definedName>
    <definedName name="_SE10">'[6]CPU 01'!$J$661</definedName>
    <definedName name="_SE11">'[6]CPU 01'!$J$729</definedName>
    <definedName name="_SE12">'[6]CPU 01'!$J$797</definedName>
    <definedName name="_SE13">'[6]CPU 01'!$J$865</definedName>
    <definedName name="_SE14">'[6]CPU 01'!$J$933</definedName>
    <definedName name="_SE15">'[6]CPU 01'!$J$1001</definedName>
    <definedName name="_SE16">'[6]CPU 01'!$J$1069</definedName>
    <definedName name="_SE17">'[6]CPU 01'!$J$1137</definedName>
    <definedName name="_SE18">'[6]CPU 01'!$J$1205</definedName>
    <definedName name="_SE19">'[6]CPU 01'!$J$1273</definedName>
    <definedName name="_SE20">'[6]CPU 01'!$J$1341</definedName>
    <definedName name="_SE21">'[6]CPU 01'!$J$1409</definedName>
    <definedName name="_SE23">'[6]CPU 01'!$J$1545</definedName>
    <definedName name="_SE24">'[6]CPU 01'!$J$1613</definedName>
    <definedName name="_SE25">'[6]CPU 01'!$J$1681</definedName>
    <definedName name="_SE26">'[6]CPU 01'!$J$1749</definedName>
    <definedName name="_SE27">'[6]CPU 01'!$J$1817</definedName>
    <definedName name="_SE28">'[6]CPU 01'!$J$1885</definedName>
    <definedName name="_SE29">'[6]CPU 01'!$J$1953</definedName>
    <definedName name="_SE3">'[6]CPU 01'!$J$185</definedName>
    <definedName name="_SE30">'[6]CPU 01'!$J$2021</definedName>
    <definedName name="_SE31">'[6]CPU 01'!$J$2089</definedName>
    <definedName name="_SE32">'[6]CPU 01'!$J$2157</definedName>
    <definedName name="_SE33">'[6]CPU 01'!$J$2225</definedName>
    <definedName name="_SE34">'[6]CPU 01'!$J$2293</definedName>
    <definedName name="_SE35">'[6]CPU 01'!$J$2361</definedName>
    <definedName name="_SE36">'[6]CPU 01'!$J$2429</definedName>
    <definedName name="_SE37">'[6]CPU 01'!$J$2497</definedName>
    <definedName name="_SE38">'[6]CPU 01'!$J$2565</definedName>
    <definedName name="_SE39">'[6]CPU 01'!$J$2633</definedName>
    <definedName name="_SE4">'[6]CPU 01'!$J$253</definedName>
    <definedName name="_SE40">'[6]CPU 01'!$J$2701</definedName>
    <definedName name="_SE41">'[6]CPU 01'!$J$2769</definedName>
    <definedName name="_SE42">'[6]CPU 01'!$J$2837</definedName>
    <definedName name="_SE43">'[6]CPU 01'!$J$2905</definedName>
    <definedName name="_SE44">'[6]CPU 01'!$J$2973</definedName>
    <definedName name="_SE45">'[6]CPU 01'!$J$3041</definedName>
    <definedName name="_SE46">'[6]CPU 01'!$J$3109</definedName>
    <definedName name="_SE47">'[6]CPU 01'!$J$3177</definedName>
    <definedName name="_SE48">'[6]CPU 01'!$J$3245</definedName>
    <definedName name="_SE49">'[6]CPU 01'!$J$3313</definedName>
    <definedName name="_SE5">'[6]CPU 01'!$J$321</definedName>
    <definedName name="_SE50">'[6]CPU 01'!$J$3381</definedName>
    <definedName name="_SE51">'[6]CPU 01'!$J$3450</definedName>
    <definedName name="_SE6">'[6]CPU 01'!$J$389</definedName>
    <definedName name="_SE7">'[6]CPU 01'!$J$457</definedName>
    <definedName name="_SE8">'[6]CPU 01'!$J$525</definedName>
    <definedName name="_SE9">'[6]CPU 01'!$J$593</definedName>
    <definedName name="_SEMESTRE">'[20]DRE - LOGISTICA'!$C$3:$AG$3</definedName>
    <definedName name="_Sort" hidden="1">#REF!</definedName>
    <definedName name="_Sub1" localSheetId="2">#REF!</definedName>
    <definedName name="_Sub1">#REF!</definedName>
    <definedName name="_Sub2">#REF!</definedName>
    <definedName name="_tab1">[8]Preços_BSTC!$B$4:$R$77</definedName>
    <definedName name="_Table1_In1" hidden="1">#REF!</definedName>
    <definedName name="_Table2_In1" hidden="1">'[24]Pro Forma Assumptions'!#REF!</definedName>
    <definedName name="_Table2_In2" hidden="1">#REF!</definedName>
    <definedName name="_Table2_Out" hidden="1">#REF!</definedName>
    <definedName name="_Table3_In2" hidden="1">#REF!</definedName>
    <definedName name="_Table3_Out" hidden="1">#REF!</definedName>
    <definedName name="_TRIMESTRE">'[20]DRE - LOGISTICA'!$C$2:$AG$2</definedName>
    <definedName name="_vv63">#REF!</definedName>
    <definedName name="_X" localSheetId="3" hidden="1">{#N/A,#N/A,FALSE,"Relatórios";"Vendas e Custos",#N/A,FALSE,"Vendas e Custos";"Premissas",#N/A,FALSE,"Premissas";"Projeções",#N/A,FALSE,"Projeções";"Dolar",#N/A,FALSE,"Dolar";"Original",#N/A,FALSE,"Original e UFIR"}</definedName>
    <definedName name="_X" localSheetId="2" hidden="1">{#N/A,#N/A,FALSE,"Relatórios";"Vendas e Custos",#N/A,FALSE,"Vendas e Custos";"Premissas",#N/A,FALSE,"Premissas";"Projeções",#N/A,FALSE,"Projeções";"Dolar",#N/A,FALSE,"Dolar";"Original",#N/A,FALSE,"Original e UFIR"}</definedName>
    <definedName name="_X" localSheetId="1" hidden="1">{#N/A,#N/A,FALSE,"Relatórios";"Vendas e Custos",#N/A,FALSE,"Vendas e Custos";"Premissas",#N/A,FALSE,"Premissas";"Projeções",#N/A,FALSE,"Projeções";"Dolar",#N/A,FALSE,"Dolar";"Original",#N/A,FALSE,"Original e UFIR"}</definedName>
    <definedName name="_X" hidden="1">{#N/A,#N/A,FALSE,"Relatórios";"Vendas e Custos",#N/A,FALSE,"Vendas e Custos";"Premissas",#N/A,FALSE,"Premissas";"Projeções",#N/A,FALSE,"Projeções";"Dolar",#N/A,FALSE,"Dolar";"Original",#N/A,FALSE,"Original e UFIR"}</definedName>
    <definedName name="_Y1" localSheetId="3" hidden="1">{#N/A,#N/A,TRUE,"Cover sheet";#N/A,#N/A,TRUE,"INPUTS";#N/A,#N/A,TRUE,"OUTPUTS";#N/A,#N/A,TRUE,"VALUATION"}</definedName>
    <definedName name="_Y1" localSheetId="2"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YTD">'[20]DRE - LOGISTICA'!$C$4:$AG$4</definedName>
    <definedName name="a" localSheetId="2">#REF!</definedName>
    <definedName name="a">#REF!</definedName>
    <definedName name="A_1" localSheetId="2">#REF!</definedName>
    <definedName name="A_1">#REF!</definedName>
    <definedName name="A_2" localSheetId="2">#REF!</definedName>
    <definedName name="A_2">#REF!</definedName>
    <definedName name="Á470">#REF!</definedName>
    <definedName name="aa">'[25]AT e PAS '!$T$54</definedName>
    <definedName name="AA_1">#REF!</definedName>
    <definedName name="AAA">#N/A</definedName>
    <definedName name="AAA_DOCTOPS" hidden="1">"AAA_SET"</definedName>
    <definedName name="AAA_duser" hidden="1">"OFF"</definedName>
    <definedName name="aaaaa" localSheetId="3" hidden="1">{#N/A,#N/A,FALSE,"CUSCOL";#N/A,#N/A,FALSE,"CUSCOL1";#N/A,#N/A,FALSE,"CUSSIL";#N/A,#N/A,FALSE,"CUSSIL1";#N/A,#N/A,FALSE,"ACOMEN";#N/A,#N/A,FALSE,"ACOMEN1";#N/A,#N/A,FALSE,"FISILV";#N/A,#N/A,FALSE,"FISILVI1";#N/A,#N/A,FALSE,"RENSIL";#N/A,#N/A,FALSE,"RENSIL1";#N/A,#N/A,FALSE,"GASTOS";#N/A,#N/A,FALSE,"GASTOS1"}</definedName>
    <definedName name="aaaaa" localSheetId="2" hidden="1">{#N/A,#N/A,FALSE,"CUSCOL";#N/A,#N/A,FALSE,"CUSCOL1";#N/A,#N/A,FALSE,"CUSSIL";#N/A,#N/A,FALSE,"CUSSIL1";#N/A,#N/A,FALSE,"ACOMEN";#N/A,#N/A,FALSE,"ACOMEN1";#N/A,#N/A,FALSE,"FISILV";#N/A,#N/A,FALSE,"FISILVI1";#N/A,#N/A,FALSE,"RENSIL";#N/A,#N/A,FALSE,"RENSIL1";#N/A,#N/A,FALSE,"GASTOS";#N/A,#N/A,FALSE,"GASTOS1"}</definedName>
    <definedName name="aaaaa" localSheetId="1" hidden="1">{#N/A,#N/A,FALSE,"CUSCOL";#N/A,#N/A,FALSE,"CUSCOL1";#N/A,#N/A,FALSE,"CUSSIL";#N/A,#N/A,FALSE,"CUSSIL1";#N/A,#N/A,FALSE,"ACOMEN";#N/A,#N/A,FALSE,"ACOMEN1";#N/A,#N/A,FALSE,"FISILV";#N/A,#N/A,FALSE,"FISILVI1";#N/A,#N/A,FALSE,"RENSIL";#N/A,#N/A,FALSE,"RENSIL1";#N/A,#N/A,FALSE,"GASTOS";#N/A,#N/A,FALSE,"GASTOS1"}</definedName>
    <definedName name="aaaaa" hidden="1">{#N/A,#N/A,FALSE,"CUSCOL";#N/A,#N/A,FALSE,"CUSCOL1";#N/A,#N/A,FALSE,"CUSSIL";#N/A,#N/A,FALSE,"CUSSIL1";#N/A,#N/A,FALSE,"ACOMEN";#N/A,#N/A,FALSE,"ACOMEN1";#N/A,#N/A,FALSE,"FISILV";#N/A,#N/A,FALSE,"FISILVI1";#N/A,#N/A,FALSE,"RENSIL";#N/A,#N/A,FALSE,"RENSIL1";#N/A,#N/A,FALSE,"GASTOS";#N/A,#N/A,FALSE,"GASTOS1"}</definedName>
    <definedName name="aaaaaa">'[25]AT e PAS '!$H$6:$N$50</definedName>
    <definedName name="aaaaaaa" hidden="1">#REF!</definedName>
    <definedName name="aaaaaaaaa">[26]!Auto_Abrir.Auto_Abrir</definedName>
    <definedName name="aaaaaaaaaaaaaaaaaaaaa" hidden="1">#REF!</definedName>
    <definedName name="aaaaaaaaaaaaaaaaaaaaaa" hidden="1">#REF!</definedName>
    <definedName name="aaaaaaaaaaaaaaaaaaaaaaa" hidden="1">#REF!</definedName>
    <definedName name="AAAY84">#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as" hidden="1">#REF!</definedName>
    <definedName name="Abat">#REF!</definedName>
    <definedName name="Abat_Int">#REF!</definedName>
    <definedName name="abcdef" localSheetId="3" hidden="1">{"'PXR_6500'!$A$1:$I$124"}</definedName>
    <definedName name="abcdef" localSheetId="2" hidden="1">{"'PXR_6500'!$A$1:$I$124"}</definedName>
    <definedName name="abcdef" localSheetId="1" hidden="1">{"'PXR_6500'!$A$1:$I$124"}</definedName>
    <definedName name="abcdef" hidden="1">{"'PXR_6500'!$A$1:$I$124"}</definedName>
    <definedName name="abcdef_1" localSheetId="3" hidden="1">{"'PXR_6500'!$A$1:$I$124"}</definedName>
    <definedName name="abcdef_1" localSheetId="2" hidden="1">{"'PXR_6500'!$A$1:$I$124"}</definedName>
    <definedName name="abcdef_1" localSheetId="1" hidden="1">{"'PXR_6500'!$A$1:$I$124"}</definedName>
    <definedName name="abcdef_1" hidden="1">{"'PXR_6500'!$A$1:$I$124"}</definedName>
    <definedName name="ABN" localSheetId="3" hidden="1">{"'PXR_6500'!$A$1:$I$124"}</definedName>
    <definedName name="ABN" localSheetId="2" hidden="1">{"'PXR_6500'!$A$1:$I$124"}</definedName>
    <definedName name="ABN" localSheetId="1" hidden="1">{"'PXR_6500'!$A$1:$I$124"}</definedName>
    <definedName name="ABN" hidden="1">{"'PXR_6500'!$A$1:$I$124"}</definedName>
    <definedName name="ABN_1" localSheetId="3" hidden="1">{"'PXR_6500'!$A$1:$I$124"}</definedName>
    <definedName name="ABN_1" localSheetId="2" hidden="1">{"'PXR_6500'!$A$1:$I$124"}</definedName>
    <definedName name="ABN_1" localSheetId="1" hidden="1">{"'PXR_6500'!$A$1:$I$124"}</definedName>
    <definedName name="ABN_1" hidden="1">{"'PXR_6500'!$A$1:$I$124"}</definedName>
    <definedName name="Abril" localSheetId="2">[27]WP!#REF!</definedName>
    <definedName name="Abril">[27]WP!#REF!</definedName>
    <definedName name="ABRIL98" localSheetId="2">#REF!</definedName>
    <definedName name="ABRIL98">#REF!</definedName>
    <definedName name="AbrilCol" localSheetId="2">[28]WP!#REF!</definedName>
    <definedName name="AbrilCol">[28]WP!#REF!</definedName>
    <definedName name="AC" localSheetId="2">#REF!</definedName>
    <definedName name="AC">#REF!</definedName>
    <definedName name="ACCDEP_1995">[29]Tags!$B$150</definedName>
    <definedName name="ACCDEP_1996">[29]Tags!$C$150</definedName>
    <definedName name="ACCDEP_1997">[29]Tags!$D$150</definedName>
    <definedName name="ACCDEP_1998">[29]Tags!$E$150</definedName>
    <definedName name="ACCDEP_1999">[29]Tags!$F$150</definedName>
    <definedName name="ACCDEP_1Q00">[29]Tags!$G$150</definedName>
    <definedName name="ACCDEP_1Q01">[29]Tags!$L$150</definedName>
    <definedName name="ACCDEP_1Q02">[29]Tags!$Q$150</definedName>
    <definedName name="ACCDEP_1Q03">[29]Tags!$V$150</definedName>
    <definedName name="ACCDEP_1Q04">[29]Tags!$AA$150</definedName>
    <definedName name="ACCDEP_1Q05">[29]Tags!$AF$150</definedName>
    <definedName name="ACCDEP_1Q06">[29]Tags!$AK$150</definedName>
    <definedName name="ACCDEP_1Q07">[29]Tags!$AP$150</definedName>
    <definedName name="ACCDEP_1Q08">[29]Tags!$AU$150</definedName>
    <definedName name="ACCDEP_1Q09" localSheetId="2">#REF!</definedName>
    <definedName name="ACCDEP_1Q09">#REF!</definedName>
    <definedName name="ACCDEP_1Q10">#REF!</definedName>
    <definedName name="ACCDEP_1Q11">#REF!</definedName>
    <definedName name="ACCDEP_1Q12">#REF!</definedName>
    <definedName name="ACCDEP_1Q13">#REF!</definedName>
    <definedName name="ACCDEP_1Q14">#REF!</definedName>
    <definedName name="ACCDEP_1Q15">#REF!</definedName>
    <definedName name="ACCDEP_1Q16">#REF!</definedName>
    <definedName name="ACCDEP_1Q17">#REF!</definedName>
    <definedName name="ACCDEP_1Q18">#REF!</definedName>
    <definedName name="ACCDEP_1Q19">#REF!</definedName>
    <definedName name="ACCDEP_1Q20">#REF!</definedName>
    <definedName name="ACCDEP_2000">[29]Tags!$K$150</definedName>
    <definedName name="ACCDEP_2001">[29]Tags!$P$150</definedName>
    <definedName name="ACCDEP_2002">[29]Tags!$U$150</definedName>
    <definedName name="ACCDEP_2003">[29]Tags!$Z$150</definedName>
    <definedName name="ACCDEP_2004">[29]Tags!$AE$150</definedName>
    <definedName name="ACCDEP_2005">[29]Tags!$AJ$150</definedName>
    <definedName name="ACCDEP_2006">[29]Tags!$AO$150</definedName>
    <definedName name="ACCDEP_2007">[29]Tags!$AT$150</definedName>
    <definedName name="ACCDEP_2008">[29]Tags!$AY$150</definedName>
    <definedName name="ACCDEP_2009" localSheetId="2">#REF!</definedName>
    <definedName name="ACCDEP_2009">#REF!</definedName>
    <definedName name="ACCDEP_2010">#REF!</definedName>
    <definedName name="ACCDEP_2011">#REF!</definedName>
    <definedName name="ACCDEP_2012">#REF!</definedName>
    <definedName name="ACCDEP_2013">#REF!</definedName>
    <definedName name="ACCDEP_2014">#REF!</definedName>
    <definedName name="ACCDEP_2015">#REF!</definedName>
    <definedName name="ACCDEP_2016">#REF!</definedName>
    <definedName name="ACCDEP_2017">#REF!</definedName>
    <definedName name="ACCDEP_2018">#REF!</definedName>
    <definedName name="ACCDEP_2019">#REF!</definedName>
    <definedName name="ACCDEP_2020">[29]Tags!$DG$150</definedName>
    <definedName name="ACCDEP_2Q00">[29]Tags!$H$150</definedName>
    <definedName name="ACCDEP_2Q01">[29]Tags!$M$150</definedName>
    <definedName name="ACCDEP_2Q02">[29]Tags!$R$150</definedName>
    <definedName name="ACCDEP_2Q03">[29]Tags!$W$150</definedName>
    <definedName name="ACCDEP_2Q04">[29]Tags!$AB$150</definedName>
    <definedName name="ACCDEP_2Q05">[29]Tags!$AG$150</definedName>
    <definedName name="ACCDEP_2Q06">[29]Tags!$AL$150</definedName>
    <definedName name="ACCDEP_2Q07">[29]Tags!$AQ$150</definedName>
    <definedName name="ACCDEP_2Q08">[29]Tags!$AV$150</definedName>
    <definedName name="ACCDEP_2Q09" localSheetId="2">#REF!</definedName>
    <definedName name="ACCDEP_2Q09">#REF!</definedName>
    <definedName name="ACCDEP_2Q10">#REF!</definedName>
    <definedName name="ACCDEP_2Q11">#REF!</definedName>
    <definedName name="ACCDEP_2Q12">#REF!</definedName>
    <definedName name="ACCDEP_2Q13">#REF!</definedName>
    <definedName name="ACCDEP_2Q14">#REF!</definedName>
    <definedName name="ACCDEP_2Q15">#REF!</definedName>
    <definedName name="ACCDEP_2Q16">#REF!</definedName>
    <definedName name="ACCDEP_2Q17">#REF!</definedName>
    <definedName name="ACCDEP_2Q18">#REF!</definedName>
    <definedName name="ACCDEP_2Q19">#REF!</definedName>
    <definedName name="ACCDEP_2Q20">#REF!</definedName>
    <definedName name="ACCDEP_3Q00">[29]Tags!$I$150</definedName>
    <definedName name="ACCDEP_3Q01">[29]Tags!$N$150</definedName>
    <definedName name="ACCDEP_3Q02">[29]Tags!$S$150</definedName>
    <definedName name="ACCDEP_3Q03">[29]Tags!$X$150</definedName>
    <definedName name="ACCDEP_3Q04">[29]Tags!$AC$150</definedName>
    <definedName name="ACCDEP_3Q05">[29]Tags!$AH$150</definedName>
    <definedName name="ACCDEP_3Q06">[29]Tags!$AM$150</definedName>
    <definedName name="ACCDEP_3Q07">[29]Tags!$AR$150</definedName>
    <definedName name="ACCDEP_3Q08">[29]Tags!$AW$150</definedName>
    <definedName name="ACCDEP_3Q09" localSheetId="2">#REF!</definedName>
    <definedName name="ACCDEP_3Q09">#REF!</definedName>
    <definedName name="ACCDEP_3Q10">#REF!</definedName>
    <definedName name="ACCDEP_3Q11">#REF!</definedName>
    <definedName name="ACCDEP_3Q12">#REF!</definedName>
    <definedName name="ACCDEP_3Q13">#REF!</definedName>
    <definedName name="ACCDEP_3Q14">#REF!</definedName>
    <definedName name="ACCDEP_3Q15">#REF!</definedName>
    <definedName name="ACCDEP_3Q16">#REF!</definedName>
    <definedName name="ACCDEP_3Q17">#REF!</definedName>
    <definedName name="ACCDEP_3Q18">#REF!</definedName>
    <definedName name="ACCDEP_3Q19">#REF!</definedName>
    <definedName name="ACCDEP_3Q20">#REF!</definedName>
    <definedName name="ACCDEP_4Q00">[29]Tags!$J$150</definedName>
    <definedName name="ACCDEP_4Q01">[29]Tags!$O$150</definedName>
    <definedName name="ACCDEP_4Q02">[29]Tags!$T$150</definedName>
    <definedName name="ACCDEP_4Q03">[29]Tags!$Y$150</definedName>
    <definedName name="ACCDEP_4Q04">[29]Tags!$AD$150</definedName>
    <definedName name="ACCDEP_4Q05">[29]Tags!$AI$150</definedName>
    <definedName name="ACCDEP_4Q06">[29]Tags!$AN$150</definedName>
    <definedName name="ACCDEP_4Q07">[29]Tags!$AS$150</definedName>
    <definedName name="ACCDEP_4Q08">[29]Tags!$AX$150</definedName>
    <definedName name="ACCDEP_4Q09" localSheetId="2">#REF!</definedName>
    <definedName name="ACCDEP_4Q09">#REF!</definedName>
    <definedName name="ACCDEP_4Q10">[29]Tags!$BH$150</definedName>
    <definedName name="ACCDEP_4Q11">[29]Tags!$BM$150</definedName>
    <definedName name="ACCDEP_4Q12">[29]Tags!$BR$150</definedName>
    <definedName name="ACCDEP_4Q13">[29]Tags!$BW$150</definedName>
    <definedName name="ACCDEP_4Q14">[29]Tags!$CB$150</definedName>
    <definedName name="ACCDEP_4Q15">[29]Tags!$CG$150</definedName>
    <definedName name="ACCDEP_4Q16">[29]Tags!$CL$150</definedName>
    <definedName name="ACCDEP_4Q17">[29]Tags!$CQ$150</definedName>
    <definedName name="ACCDEP_4Q18">[29]Tags!$CV$150</definedName>
    <definedName name="ACCDEP_4Q19">[29]Tags!$DA$150</definedName>
    <definedName name="ACCDEP_4Q20">[29]Tags!$DF$150</definedName>
    <definedName name="AccessDatabase" hidden="1">"C:\edu\nprod\CONSAPR.mdb"</definedName>
    <definedName name="Account_Balance">#REF!</definedName>
    <definedName name="Accounts_Receivable">#REF!</definedName>
    <definedName name="ACCREC_1995">[29]Tags!$B$145</definedName>
    <definedName name="ACCREC_1996">[29]Tags!$C$145</definedName>
    <definedName name="ACCREC_1997">[29]Tags!$D$145</definedName>
    <definedName name="ACCREC_1998">[29]Tags!$E$145</definedName>
    <definedName name="ACCREC_1999">[29]Tags!$F$145</definedName>
    <definedName name="ACCREC_1Q00">[29]Tags!$G$145</definedName>
    <definedName name="ACCREC_1Q01">[29]Tags!$L$145</definedName>
    <definedName name="ACCREC_1Q02">[29]Tags!$Q$145</definedName>
    <definedName name="ACCREC_1Q03">[29]Tags!$V$145</definedName>
    <definedName name="ACCREC_1Q04">[29]Tags!$AA$145</definedName>
    <definedName name="ACCREC_1Q05">[29]Tags!$AF$145</definedName>
    <definedName name="ACCREC_1Q06">[29]Tags!$AK$145</definedName>
    <definedName name="ACCREC_1Q07">[29]Tags!$AP$145</definedName>
    <definedName name="ACCREC_1Q08">[29]Tags!$AU$145</definedName>
    <definedName name="ACCREC_1Q09" localSheetId="2">#REF!</definedName>
    <definedName name="ACCREC_1Q09">#REF!</definedName>
    <definedName name="ACCREC_1Q10">#REF!</definedName>
    <definedName name="ACCREC_1Q11">#REF!</definedName>
    <definedName name="ACCREC_1Q12">#REF!</definedName>
    <definedName name="ACCREC_1Q13">#REF!</definedName>
    <definedName name="ACCREC_1Q14">#REF!</definedName>
    <definedName name="ACCREC_1Q15">#REF!</definedName>
    <definedName name="ACCREC_1Q16">#REF!</definedName>
    <definedName name="ACCREC_1Q17">#REF!</definedName>
    <definedName name="ACCREC_1Q18">#REF!</definedName>
    <definedName name="ACCREC_1Q19">#REF!</definedName>
    <definedName name="ACCREC_1Q20">#REF!</definedName>
    <definedName name="ACCREC_2000">[29]Tags!$K$145</definedName>
    <definedName name="ACCREC_2001">[29]Tags!$P$145</definedName>
    <definedName name="ACCREC_2002">[29]Tags!$U$145</definedName>
    <definedName name="ACCREC_2003">[29]Tags!$Z$145</definedName>
    <definedName name="ACCREC_2004">[29]Tags!$AE$145</definedName>
    <definedName name="ACCREC_2005">[29]Tags!$AJ$145</definedName>
    <definedName name="ACCREC_2006">[29]Tags!$AO$145</definedName>
    <definedName name="ACCREC_2007">[29]Tags!$AT$145</definedName>
    <definedName name="ACCREC_2008">[29]Tags!$AY$145</definedName>
    <definedName name="ACCREC_2009" localSheetId="2">#REF!</definedName>
    <definedName name="ACCREC_2009">#REF!</definedName>
    <definedName name="ACCREC_2010">#REF!</definedName>
    <definedName name="ACCREC_2011">#REF!</definedName>
    <definedName name="ACCREC_2012">#REF!</definedName>
    <definedName name="ACCREC_2013">#REF!</definedName>
    <definedName name="ACCREC_2014">#REF!</definedName>
    <definedName name="ACCREC_2015">#REF!</definedName>
    <definedName name="ACCREC_2016">#REF!</definedName>
    <definedName name="ACCREC_2017">#REF!</definedName>
    <definedName name="ACCREC_2018">#REF!</definedName>
    <definedName name="ACCREC_2019">#REF!</definedName>
    <definedName name="ACCREC_2020">[29]Tags!$DG$145</definedName>
    <definedName name="ACCREC_2Q00">[29]Tags!$H$145</definedName>
    <definedName name="ACCREC_2Q01">[29]Tags!$M$145</definedName>
    <definedName name="ACCREC_2Q02">[29]Tags!$R$145</definedName>
    <definedName name="ACCREC_2Q03">[29]Tags!$W$145</definedName>
    <definedName name="ACCREC_2Q04">[29]Tags!$AB$145</definedName>
    <definedName name="ACCREC_2Q05">[29]Tags!$AG$145</definedName>
    <definedName name="ACCREC_2Q06">[29]Tags!$AL$145</definedName>
    <definedName name="ACCREC_2Q07">[29]Tags!$AQ$145</definedName>
    <definedName name="ACCREC_2Q08">[29]Tags!$AV$145</definedName>
    <definedName name="ACCREC_2Q09" localSheetId="2">#REF!</definedName>
    <definedName name="ACCREC_2Q09">#REF!</definedName>
    <definedName name="ACCREC_2Q10">#REF!</definedName>
    <definedName name="ACCREC_2Q11">#REF!</definedName>
    <definedName name="ACCREC_2Q12">#REF!</definedName>
    <definedName name="ACCREC_2Q13">#REF!</definedName>
    <definedName name="ACCREC_2Q14">#REF!</definedName>
    <definedName name="ACCREC_2Q15">#REF!</definedName>
    <definedName name="ACCREC_2Q16">#REF!</definedName>
    <definedName name="ACCREC_2Q17">#REF!</definedName>
    <definedName name="ACCREC_2Q18">#REF!</definedName>
    <definedName name="ACCREC_2Q19">#REF!</definedName>
    <definedName name="ACCREC_2Q20">#REF!</definedName>
    <definedName name="ACCREC_3Q00">[29]Tags!$I$145</definedName>
    <definedName name="ACCREC_3Q01">[29]Tags!$N$145</definedName>
    <definedName name="ACCREC_3Q02">[29]Tags!$S$145</definedName>
    <definedName name="ACCREC_3Q03">[29]Tags!$X$145</definedName>
    <definedName name="ACCREC_3Q04">[29]Tags!$AC$145</definedName>
    <definedName name="ACCREC_3Q05">[29]Tags!$AH$145</definedName>
    <definedName name="ACCREC_3Q06">[29]Tags!$AM$145</definedName>
    <definedName name="ACCREC_3Q07">[29]Tags!$AR$145</definedName>
    <definedName name="ACCREC_3Q08">[29]Tags!$AW$145</definedName>
    <definedName name="ACCREC_3Q09" localSheetId="2">#REF!</definedName>
    <definedName name="ACCREC_3Q09">#REF!</definedName>
    <definedName name="ACCREC_3Q10">#REF!</definedName>
    <definedName name="ACCREC_3Q11">#REF!</definedName>
    <definedName name="ACCREC_3Q12">#REF!</definedName>
    <definedName name="ACCREC_3Q13">#REF!</definedName>
    <definedName name="ACCREC_3Q14">#REF!</definedName>
    <definedName name="ACCREC_3Q15">#REF!</definedName>
    <definedName name="ACCREC_3Q16">#REF!</definedName>
    <definedName name="ACCREC_3Q17">#REF!</definedName>
    <definedName name="ACCREC_3Q18">#REF!</definedName>
    <definedName name="ACCREC_3Q19">#REF!</definedName>
    <definedName name="ACCREC_3Q20">#REF!</definedName>
    <definedName name="ACCREC_4Q00">[29]Tags!$J$145</definedName>
    <definedName name="ACCREC_4Q01">[29]Tags!$O$145</definedName>
    <definedName name="ACCREC_4Q02">[29]Tags!$T$145</definedName>
    <definedName name="ACCREC_4Q03">[29]Tags!$Y$145</definedName>
    <definedName name="ACCREC_4Q04">[29]Tags!$AD$145</definedName>
    <definedName name="ACCREC_4Q05">[29]Tags!$AI$145</definedName>
    <definedName name="ACCREC_4Q06">[29]Tags!$AN$145</definedName>
    <definedName name="ACCREC_4Q07">[29]Tags!$AS$145</definedName>
    <definedName name="ACCREC_4Q08">[29]Tags!$AX$145</definedName>
    <definedName name="ACCREC_4Q09" localSheetId="2">#REF!</definedName>
    <definedName name="ACCREC_4Q09">#REF!</definedName>
    <definedName name="ACCREC_4Q10">[29]Tags!$BH$145</definedName>
    <definedName name="ACCREC_4Q11">[29]Tags!$BM$145</definedName>
    <definedName name="ACCREC_4Q12">[29]Tags!$BR$145</definedName>
    <definedName name="ACCREC_4Q13">[29]Tags!$BW$145</definedName>
    <definedName name="ACCREC_4Q14">[29]Tags!$CB$145</definedName>
    <definedName name="ACCREC_4Q15">[29]Tags!$CG$145</definedName>
    <definedName name="ACCREC_4Q16">[29]Tags!$CL$145</definedName>
    <definedName name="ACCREC_4Q17">[29]Tags!$CQ$145</definedName>
    <definedName name="ACCREC_4Q18">[29]Tags!$CV$145</definedName>
    <definedName name="ACCREC_4Q19">[29]Tags!$DA$145</definedName>
    <definedName name="ACCREC_4Q20">[29]Tags!$DF$145</definedName>
    <definedName name="ACEL_94">[2]CELULOSE_ACUMULADA!$A$295:$G$340</definedName>
    <definedName name="ACUMULADO">#REF!</definedName>
    <definedName name="ACwvu.inputs._.raw._.data." hidden="1">[30]Input!#REF!</definedName>
    <definedName name="ACwvu.ProjReport." localSheetId="5" hidden="1">#REF!</definedName>
    <definedName name="ACwvu.ProjReport." localSheetId="2" hidden="1">#REF!</definedName>
    <definedName name="ACwvu.ProjReport." hidden="1">#REF!</definedName>
    <definedName name="ACwvu.summary1." hidden="1">[31]Comps!$A$1:$AA$49</definedName>
    <definedName name="ACwvu.summary2." hidden="1">[31]Comps!$A$147:$AA$192</definedName>
    <definedName name="ACwvu.summary3." hidden="1">[31]Comps!$A$103:$AA$146</definedName>
    <definedName name="adasda" localSheetId="3" hidden="1">{"CUSTO DE VENDA",#N/A,FALSE,"MOVARCUS"}</definedName>
    <definedName name="adasda" localSheetId="2" hidden="1">{"CUSTO DE VENDA",#N/A,FALSE,"MOVARCUS"}</definedName>
    <definedName name="adasda" localSheetId="1" hidden="1">{"CUSTO DE VENDA",#N/A,FALSE,"MOVARCUS"}</definedName>
    <definedName name="adasda" hidden="1">{"CUSTO DE VENDA",#N/A,FALSE,"MOVARCUS"}</definedName>
    <definedName name="Address_block_dealer">#REF!</definedName>
    <definedName name="ademir" localSheetId="3" hidden="1">{#N/A,#N/A,FALSE,"Cronograma";#N/A,#N/A,FALSE,"Cronogr. 2"}</definedName>
    <definedName name="ademir" localSheetId="2" hidden="1">{#N/A,#N/A,FALSE,"Cronograma";#N/A,#N/A,FALSE,"Cronogr. 2"}</definedName>
    <definedName name="ademir" localSheetId="1" hidden="1">{#N/A,#N/A,FALSE,"Cronograma";#N/A,#N/A,FALSE,"Cronogr. 2"}</definedName>
    <definedName name="ademir" hidden="1">{#N/A,#N/A,FALSE,"Cronograma";#N/A,#N/A,FALSE,"Cronogr. 2"}</definedName>
    <definedName name="adfaf" localSheetId="3" hidden="1">{"Merger Output",#N/A,FALSE,"Summary_Output";"Flowback Assesment dollars",#N/A,FALSE,"FLow";"Flowback assesment percent",#N/A,FALSE,"FLow";"Impact to Rubik Price",#N/A,FALSE,"FLow"}</definedName>
    <definedName name="adfaf" localSheetId="2" hidden="1">{"Merger Output",#N/A,FALSE,"Summary_Output";"Flowback Assesment dollars",#N/A,FALSE,"FLow";"Flowback assesment percent",#N/A,FALSE,"FLow";"Impact to Rubik Price",#N/A,FALSE,"FLow"}</definedName>
    <definedName name="adfaf" localSheetId="1"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ICOES">#REF!</definedName>
    <definedName name="Adjusted_EBIT">#REF!</definedName>
    <definedName name="Adjusted_EBITDA">#REF!</definedName>
    <definedName name="Adm">#REF!</definedName>
    <definedName name="Adm.Central">#REF!</definedName>
    <definedName name="Adm.Local">#REF!</definedName>
    <definedName name="admin">#REF!</definedName>
    <definedName name="Administrativo">#REF!</definedName>
    <definedName name="adri" localSheetId="3" hidden="1">{"YrMinus1TM1",#N/A,FALSE,"Line Data";"YrMinus1TM2",#N/A,FALSE,"Line Data";"YrMinus1TM3",#N/A,FALSE,"Line Data"}</definedName>
    <definedName name="adri" localSheetId="2" hidden="1">{"YrMinus1TM1",#N/A,FALSE,"Line Data";"YrMinus1TM2",#N/A,FALSE,"Line Data";"YrMinus1TM3",#N/A,FALSE,"Line Data"}</definedName>
    <definedName name="adri" localSheetId="1" hidden="1">{"YrMinus1TM1",#N/A,FALSE,"Line Data";"YrMinus1TM2",#N/A,FALSE,"Line Data";"YrMinus1TM3",#N/A,FALSE,"Line Data"}</definedName>
    <definedName name="adri" hidden="1">{"YrMinus1TM1",#N/A,FALSE,"Line Data";"YrMinus1TM2",#N/A,FALSE,"Line Data";"YrMinus1TM3",#N/A,FALSE,"Line Data"}</definedName>
    <definedName name="adsfa"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TOCLIENTES">#REF!</definedName>
    <definedName name="afda" localSheetId="3" hidden="1">{"Merger Output",#N/A,FALSE,"Summary_Output";"Flowback Assesment dollars",#N/A,FALSE,"FLow";"Flowback assesment percent",#N/A,FALSE,"FLow";"Impact to Rubik Price",#N/A,FALSE,"FLow"}</definedName>
    <definedName name="afda" localSheetId="2" hidden="1">{"Merger Output",#N/A,FALSE,"Summary_Output";"Flowback Assesment dollars",#N/A,FALSE,"FLow";"Flowback assesment percent",#N/A,FALSE,"FLow";"Impact to Rubik Price",#N/A,FALSE,"FLow"}</definedName>
    <definedName name="afda" localSheetId="1"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f" localSheetId="3" hidden="1">{"Standard",#N/A,FALSE,"Lab H Inc Stmt";"Standard",#N/A,FALSE,"Lab H Bal Sht";"Standard",#N/A,FALSE,"Lab H CFs";"Standard",#N/A,FALSE,"Lab P Inc Stmt";"Standard",#N/A,FALSE,"Lab P CFs Base";"Standard",#N/A,FALSE,"Lab DCF Base";"Standard",#N/A,FALSE,"DCF Sum"}</definedName>
    <definedName name="afdf" localSheetId="2" hidden="1">{"Standard",#N/A,FALSE,"Lab H Inc Stmt";"Standard",#N/A,FALSE,"Lab H Bal Sht";"Standard",#N/A,FALSE,"Lab H CFs";"Standard",#N/A,FALSE,"Lab P Inc Stmt";"Standard",#N/A,FALSE,"Lab P CFs Base";"Standard",#N/A,FALSE,"Lab DCF Base";"Standard",#N/A,FALSE,"DCF Sum"}</definedName>
    <definedName name="afdf" localSheetId="1"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er" localSheetId="3" hidden="1">{"standalone1",#N/A,FALSE,"DCFBase";"standalone2",#N/A,FALSE,"DCFBase"}</definedName>
    <definedName name="afer" localSheetId="2" hidden="1">{"standalone1",#N/A,FALSE,"DCFBase";"standalone2",#N/A,FALSE,"DCFBase"}</definedName>
    <definedName name="afer" localSheetId="1" hidden="1">{"standalone1",#N/A,FALSE,"DCFBase";"standalone2",#N/A,FALSE,"DCFBase"}</definedName>
    <definedName name="afer" hidden="1">{"standalone1",#N/A,FALSE,"DCFBase";"standalone2",#N/A,FALSE,"DCFBase"}</definedName>
    <definedName name="afesfs">#REF!</definedName>
    <definedName name="Agosto" localSheetId="2">[32]WP!#REF!</definedName>
    <definedName name="Agosto">[32]WP!#REF!</definedName>
    <definedName name="AgostoCol" localSheetId="2">[32]WP!#REF!</definedName>
    <definedName name="AgostoCol">[32]WP!#REF!</definedName>
    <definedName name="Aid" localSheetId="2">[33]Operating!#REF!</definedName>
    <definedName name="Aid">[33]Operating!#REF!</definedName>
    <definedName name="AIIGNI_1995">[29]Tags!$B$57</definedName>
    <definedName name="AIIGNI_1996">[29]Tags!$C$57</definedName>
    <definedName name="AIIGNI_1997">[29]Tags!$D$57</definedName>
    <definedName name="AIIGNI_1998">[29]Tags!$E$57</definedName>
    <definedName name="AIIGNI_1999">[29]Tags!$F$57</definedName>
    <definedName name="AIIGNI_1Q00">[29]Tags!$G$57</definedName>
    <definedName name="AIIGNI_1Q01">[29]Tags!$L$57</definedName>
    <definedName name="AIIGNI_1Q02">[29]Tags!$Q$57</definedName>
    <definedName name="AIIGNI_1Q03">[29]Tags!$V$57</definedName>
    <definedName name="AIIGNI_1Q04">[29]Tags!$AA$57</definedName>
    <definedName name="AIIGNI_1Q05">[29]Tags!$AF$57</definedName>
    <definedName name="AIIGNI_1Q06">[29]Tags!$AK$57</definedName>
    <definedName name="AIIGNI_1Q07">[29]Tags!$AP$57</definedName>
    <definedName name="AIIGNI_1Q08">[29]Tags!$AU$57</definedName>
    <definedName name="AIIGNI_1Q09" localSheetId="2">#REF!</definedName>
    <definedName name="AIIGNI_1Q09">#REF!</definedName>
    <definedName name="AIIGNI_1Q10">#REF!</definedName>
    <definedName name="AIIGNI_1Q11">#REF!</definedName>
    <definedName name="AIIGNI_1Q12">#REF!</definedName>
    <definedName name="AIIGNI_1Q13">#REF!</definedName>
    <definedName name="AIIGNI_1Q14">#REF!</definedName>
    <definedName name="AIIGNI_1Q15">#REF!</definedName>
    <definedName name="AIIGNI_1Q16">#REF!</definedName>
    <definedName name="AIIGNI_1Q17">#REF!</definedName>
    <definedName name="AIIGNI_1Q18">#REF!</definedName>
    <definedName name="AIIGNI_1Q19">#REF!</definedName>
    <definedName name="AIIGNI_1Q20">#REF!</definedName>
    <definedName name="AIIGNI_2000">[29]Tags!$K$57</definedName>
    <definedName name="AIIGNI_2001">[29]Tags!$P$57</definedName>
    <definedName name="AIIGNI_2002">[29]Tags!$U$57</definedName>
    <definedName name="AIIGNI_2003">[29]Tags!$Z$57</definedName>
    <definedName name="AIIGNI_2004">[29]Tags!$AE$57</definedName>
    <definedName name="AIIGNI_2005">[29]Tags!$AJ$57</definedName>
    <definedName name="AIIGNI_2006">[29]Tags!$AO$57</definedName>
    <definedName name="AIIGNI_2007">[29]Tags!$AT$57</definedName>
    <definedName name="AIIGNI_2008">[29]Tags!$AY$57</definedName>
    <definedName name="AIIGNI_2009" localSheetId="2">#REF!</definedName>
    <definedName name="AIIGNI_2009">#REF!</definedName>
    <definedName name="AIIGNI_2010">#REF!</definedName>
    <definedName name="AIIGNI_2011">#REF!</definedName>
    <definedName name="AIIGNI_2012">#REF!</definedName>
    <definedName name="AIIGNI_2013">#REF!</definedName>
    <definedName name="AIIGNI_2014">#REF!</definedName>
    <definedName name="AIIGNI_2015">#REF!</definedName>
    <definedName name="AIIGNI_2016">#REF!</definedName>
    <definedName name="AIIGNI_2017">#REF!</definedName>
    <definedName name="AIIGNI_2018">#REF!</definedName>
    <definedName name="AIIGNI_2019">#REF!</definedName>
    <definedName name="AIIGNI_2020">[29]Tags!$DG$57</definedName>
    <definedName name="AIIGNI_2Q00">[29]Tags!$H$57</definedName>
    <definedName name="AIIGNI_2Q01">[29]Tags!$M$57</definedName>
    <definedName name="AIIGNI_2Q02">[29]Tags!$R$57</definedName>
    <definedName name="AIIGNI_2Q03">[29]Tags!$W$57</definedName>
    <definedName name="AIIGNI_2Q04">[29]Tags!$AB$57</definedName>
    <definedName name="AIIGNI_2Q05">[29]Tags!$AG$57</definedName>
    <definedName name="AIIGNI_2Q06">[29]Tags!$AL$57</definedName>
    <definedName name="AIIGNI_2Q07">[29]Tags!$AQ$57</definedName>
    <definedName name="AIIGNI_2Q08">[29]Tags!$AV$57</definedName>
    <definedName name="AIIGNI_2Q09" localSheetId="2">#REF!</definedName>
    <definedName name="AIIGNI_2Q09">#REF!</definedName>
    <definedName name="AIIGNI_2Q10">#REF!</definedName>
    <definedName name="AIIGNI_2Q11">#REF!</definedName>
    <definedName name="AIIGNI_2Q12">#REF!</definedName>
    <definedName name="AIIGNI_2Q13">#REF!</definedName>
    <definedName name="AIIGNI_2Q14">#REF!</definedName>
    <definedName name="AIIGNI_2Q15">#REF!</definedName>
    <definedName name="AIIGNI_2Q16">#REF!</definedName>
    <definedName name="AIIGNI_2Q17">#REF!</definedName>
    <definedName name="AIIGNI_2Q18">#REF!</definedName>
    <definedName name="AIIGNI_2Q19">#REF!</definedName>
    <definedName name="AIIGNI_2Q20">#REF!</definedName>
    <definedName name="AIIGNI_3Q00">[29]Tags!$I$57</definedName>
    <definedName name="AIIGNI_3Q01">[29]Tags!$N$57</definedName>
    <definedName name="AIIGNI_3Q02">[29]Tags!$S$57</definedName>
    <definedName name="AIIGNI_3Q03">[29]Tags!$X$57</definedName>
    <definedName name="AIIGNI_3Q04">[29]Tags!$AC$57</definedName>
    <definedName name="AIIGNI_3Q05">[29]Tags!$AH$57</definedName>
    <definedName name="AIIGNI_3Q06">[29]Tags!$AM$57</definedName>
    <definedName name="AIIGNI_3Q07">[29]Tags!$AR$57</definedName>
    <definedName name="AIIGNI_3Q08">[29]Tags!$AW$57</definedName>
    <definedName name="AIIGNI_3Q09" localSheetId="2">#REF!</definedName>
    <definedName name="AIIGNI_3Q09">#REF!</definedName>
    <definedName name="AIIGNI_3Q10">#REF!</definedName>
    <definedName name="AIIGNI_3Q11">#REF!</definedName>
    <definedName name="AIIGNI_3Q12">#REF!</definedName>
    <definedName name="AIIGNI_3Q13">#REF!</definedName>
    <definedName name="AIIGNI_3Q14">#REF!</definedName>
    <definedName name="AIIGNI_3Q15">#REF!</definedName>
    <definedName name="AIIGNI_3Q16">#REF!</definedName>
    <definedName name="AIIGNI_3Q17">#REF!</definedName>
    <definedName name="AIIGNI_3Q18">#REF!</definedName>
    <definedName name="AIIGNI_3Q19">#REF!</definedName>
    <definedName name="AIIGNI_3Q20">#REF!</definedName>
    <definedName name="AIIGNI_4Q00">[29]Tags!$J$57</definedName>
    <definedName name="AIIGNI_4Q01">[29]Tags!$O$57</definedName>
    <definedName name="AIIGNI_4Q02">[29]Tags!$T$57</definedName>
    <definedName name="AIIGNI_4Q03">[29]Tags!$Y$57</definedName>
    <definedName name="AIIGNI_4Q04">[29]Tags!$AD$57</definedName>
    <definedName name="AIIGNI_4Q05">[29]Tags!$AI$57</definedName>
    <definedName name="AIIGNI_4Q06">[29]Tags!$AN$57</definedName>
    <definedName name="AIIGNI_4Q07">[29]Tags!$AS$57</definedName>
    <definedName name="AIIGNI_4Q08">[29]Tags!$AX$57</definedName>
    <definedName name="AIIGNI_4Q09" localSheetId="2">#REF!</definedName>
    <definedName name="AIIGNI_4Q09">#REF!</definedName>
    <definedName name="AIIGNI_4Q10">[29]Tags!$BH$57</definedName>
    <definedName name="AIIGNI_4Q11">[29]Tags!$BM$57</definedName>
    <definedName name="AIIGNI_4Q12">[29]Tags!$BR$57</definedName>
    <definedName name="AIIGNI_4Q13">[29]Tags!$BW$57</definedName>
    <definedName name="AIIGNI_4Q14">[29]Tags!$CB$57</definedName>
    <definedName name="AIIGNI_4Q15">[29]Tags!$CG$57</definedName>
    <definedName name="AIIGNI_4Q16">[29]Tags!$CL$57</definedName>
    <definedName name="AIIGNI_4Q17">[29]Tags!$CQ$57</definedName>
    <definedName name="AIIGNI_4Q18">[29]Tags!$CV$57</definedName>
    <definedName name="AIIGNI_4Q19">[29]Tags!$DA$57</definedName>
    <definedName name="AIIGNI_4Q20">[29]Tags!$DF$57</definedName>
    <definedName name="ajstResidual">[34]Sensibilidade!$D$5</definedName>
    <definedName name="ajuste98" localSheetId="2">#REF!</definedName>
    <definedName name="ajuste98">#REF!</definedName>
    <definedName name="Ajuste99" localSheetId="2">[35]Consolidate!#REF!</definedName>
    <definedName name="Ajuste99">[35]Consolidate!#REF!</definedName>
    <definedName name="AJUSTES">#N/A</definedName>
    <definedName name="alex" localSheetId="5" hidden="1">#REF!</definedName>
    <definedName name="alex" localSheetId="2" hidden="1">#REF!</definedName>
    <definedName name="alex" hidden="1">#REF!</definedName>
    <definedName name="ALFA.NUM" localSheetId="2">#REF!</definedName>
    <definedName name="ALFA.NUM">#REF!</definedName>
    <definedName name="Aliment.Adm.Local">#REF!</definedName>
    <definedName name="Aliment.MOD">#REF!</definedName>
    <definedName name="Alimentação">#REF!</definedName>
    <definedName name="ALSTAJ_1995">[29]Tags!$B$39</definedName>
    <definedName name="ALSTAJ_1996">[29]Tags!$C$39</definedName>
    <definedName name="ALSTAJ_1997">[29]Tags!$D$39</definedName>
    <definedName name="ALSTAJ_1998">[29]Tags!$E$39</definedName>
    <definedName name="ALSTAJ_1999">[29]Tags!$F$39</definedName>
    <definedName name="ALSTAJ_1Q00">[29]Tags!$G$39</definedName>
    <definedName name="ALSTAJ_1Q01">[29]Tags!$L$39</definedName>
    <definedName name="ALSTAJ_1Q02">[29]Tags!$Q$39</definedName>
    <definedName name="ALSTAJ_1Q03">[29]Tags!$V$39</definedName>
    <definedName name="ALSTAJ_1Q04">[29]Tags!$AA$39</definedName>
    <definedName name="ALSTAJ_1Q05">[29]Tags!$AF$39</definedName>
    <definedName name="ALSTAJ_1Q06">[29]Tags!$AK$39</definedName>
    <definedName name="ALSTAJ_1Q07">[29]Tags!$AP$39</definedName>
    <definedName name="ALSTAJ_1Q08">[29]Tags!$AU$39</definedName>
    <definedName name="ALSTAJ_1Q09" localSheetId="2">#REF!</definedName>
    <definedName name="ALSTAJ_1Q09">#REF!</definedName>
    <definedName name="ALSTAJ_1Q10">#REF!</definedName>
    <definedName name="ALSTAJ_1Q11">#REF!</definedName>
    <definedName name="ALSTAJ_1Q12">#REF!</definedName>
    <definedName name="ALSTAJ_1Q13">#REF!</definedName>
    <definedName name="ALSTAJ_1Q14">#REF!</definedName>
    <definedName name="ALSTAJ_1Q15">#REF!</definedName>
    <definedName name="ALSTAJ_1Q16">#REF!</definedName>
    <definedName name="ALSTAJ_1Q17">#REF!</definedName>
    <definedName name="ALSTAJ_1Q18">#REF!</definedName>
    <definedName name="ALSTAJ_1Q19">#REF!</definedName>
    <definedName name="ALSTAJ_1Q20">#REF!</definedName>
    <definedName name="ALSTAJ_2000">[29]Tags!$K$39</definedName>
    <definedName name="ALSTAJ_2001">[29]Tags!$P$39</definedName>
    <definedName name="ALSTAJ_2002">[29]Tags!$U$39</definedName>
    <definedName name="ALSTAJ_2003">[29]Tags!$Z$39</definedName>
    <definedName name="ALSTAJ_2004">[29]Tags!$AE$39</definedName>
    <definedName name="ALSTAJ_2005">[29]Tags!$AJ$39</definedName>
    <definedName name="ALSTAJ_2006">[29]Tags!$AO$39</definedName>
    <definedName name="ALSTAJ_2007">[29]Tags!$AT$39</definedName>
    <definedName name="ALSTAJ_2008">[29]Tags!$AY$39</definedName>
    <definedName name="ALSTAJ_2009" localSheetId="2">#REF!</definedName>
    <definedName name="ALSTAJ_2009">#REF!</definedName>
    <definedName name="ALSTAJ_2010">#REF!</definedName>
    <definedName name="ALSTAJ_2011">#REF!</definedName>
    <definedName name="ALSTAJ_2012">#REF!</definedName>
    <definedName name="ALSTAJ_2013">#REF!</definedName>
    <definedName name="ALSTAJ_2014">#REF!</definedName>
    <definedName name="ALSTAJ_2015">#REF!</definedName>
    <definedName name="ALSTAJ_2016">#REF!</definedName>
    <definedName name="ALSTAJ_2017">#REF!</definedName>
    <definedName name="ALSTAJ_2018">#REF!</definedName>
    <definedName name="ALSTAJ_2019">#REF!</definedName>
    <definedName name="ALSTAJ_2020">[29]Tags!$DG$39</definedName>
    <definedName name="ALSTAJ_2Q00">[29]Tags!$H$39</definedName>
    <definedName name="ALSTAJ_2Q01">[29]Tags!$M$39</definedName>
    <definedName name="ALSTAJ_2Q02">[29]Tags!$R$39</definedName>
    <definedName name="ALSTAJ_2Q03">[29]Tags!$W$39</definedName>
    <definedName name="ALSTAJ_2Q04">[29]Tags!$AB$39</definedName>
    <definedName name="ALSTAJ_2Q05">[29]Tags!$AG$39</definedName>
    <definedName name="ALSTAJ_2Q06">[29]Tags!$AL$39</definedName>
    <definedName name="ALSTAJ_2Q07">[29]Tags!$AQ$39</definedName>
    <definedName name="ALSTAJ_2Q08">[29]Tags!$AV$39</definedName>
    <definedName name="ALSTAJ_2Q09" localSheetId="2">#REF!</definedName>
    <definedName name="ALSTAJ_2Q09">#REF!</definedName>
    <definedName name="ALSTAJ_2Q10">#REF!</definedName>
    <definedName name="ALSTAJ_2Q11">#REF!</definedName>
    <definedName name="ALSTAJ_2Q12">#REF!</definedName>
    <definedName name="ALSTAJ_2Q13">#REF!</definedName>
    <definedName name="ALSTAJ_2Q14">#REF!</definedName>
    <definedName name="ALSTAJ_2Q15">#REF!</definedName>
    <definedName name="ALSTAJ_2Q16">#REF!</definedName>
    <definedName name="ALSTAJ_2Q17">#REF!</definedName>
    <definedName name="ALSTAJ_2Q18">#REF!</definedName>
    <definedName name="ALSTAJ_2Q19">#REF!</definedName>
    <definedName name="ALSTAJ_2Q20">#REF!</definedName>
    <definedName name="ALSTAJ_3Q00">[29]Tags!$I$39</definedName>
    <definedName name="ALSTAJ_3Q01">[29]Tags!$N$39</definedName>
    <definedName name="ALSTAJ_3Q02">[29]Tags!$S$39</definedName>
    <definedName name="ALSTAJ_3Q03">[29]Tags!$X$39</definedName>
    <definedName name="ALSTAJ_3Q04">[29]Tags!$AC$39</definedName>
    <definedName name="ALSTAJ_3Q05">[29]Tags!$AH$39</definedName>
    <definedName name="ALSTAJ_3Q06">[29]Tags!$AM$39</definedName>
    <definedName name="ALSTAJ_3Q07">[29]Tags!$AR$39</definedName>
    <definedName name="ALSTAJ_3Q08">[29]Tags!$AW$39</definedName>
    <definedName name="ALSTAJ_3Q09" localSheetId="2">#REF!</definedName>
    <definedName name="ALSTAJ_3Q09">#REF!</definedName>
    <definedName name="ALSTAJ_3Q10">#REF!</definedName>
    <definedName name="ALSTAJ_3Q11">#REF!</definedName>
    <definedName name="ALSTAJ_3Q12">#REF!</definedName>
    <definedName name="ALSTAJ_3Q13">#REF!</definedName>
    <definedName name="ALSTAJ_3Q14">#REF!</definedName>
    <definedName name="ALSTAJ_3Q15">#REF!</definedName>
    <definedName name="ALSTAJ_3Q16">#REF!</definedName>
    <definedName name="ALSTAJ_3Q17">#REF!</definedName>
    <definedName name="ALSTAJ_3Q18">#REF!</definedName>
    <definedName name="ALSTAJ_3Q19">#REF!</definedName>
    <definedName name="ALSTAJ_3Q20">#REF!</definedName>
    <definedName name="ALSTAJ_4Q00">[29]Tags!$J$39</definedName>
    <definedName name="ALSTAJ_4Q01">[29]Tags!$O$39</definedName>
    <definedName name="ALSTAJ_4Q02">[29]Tags!$T$39</definedName>
    <definedName name="ALSTAJ_4Q03">[29]Tags!$Y$39</definedName>
    <definedName name="ALSTAJ_4Q04">[29]Tags!$AD$39</definedName>
    <definedName name="ALSTAJ_4Q05">[29]Tags!$AI$39</definedName>
    <definedName name="ALSTAJ_4Q06">[29]Tags!$AN$39</definedName>
    <definedName name="ALSTAJ_4Q07">[29]Tags!$AS$39</definedName>
    <definedName name="ALSTAJ_4Q08">[29]Tags!$AX$39</definedName>
    <definedName name="ALSTAJ_4Q09" localSheetId="2">#REF!</definedName>
    <definedName name="ALSTAJ_4Q09">#REF!</definedName>
    <definedName name="ALSTAJ_4Q10">[29]Tags!$BH$39</definedName>
    <definedName name="ALSTAJ_4Q11">[29]Tags!$BM$39</definedName>
    <definedName name="ALSTAJ_4Q12">[29]Tags!$BR$39</definedName>
    <definedName name="ALSTAJ_4Q13">[29]Tags!$BW$39</definedName>
    <definedName name="ALSTAJ_4Q14">[29]Tags!$CB$39</definedName>
    <definedName name="ALSTAJ_4Q15">[29]Tags!$CG$39</definedName>
    <definedName name="ALSTAJ_4Q16">[29]Tags!$CL$39</definedName>
    <definedName name="ALSTAJ_4Q17">[29]Tags!$CQ$39</definedName>
    <definedName name="ALSTAJ_4Q18">[29]Tags!$CV$39</definedName>
    <definedName name="ALSTAJ_4Q19">[29]Tags!$DA$39</definedName>
    <definedName name="ALSTAJ_4Q20">[29]Tags!$DF$39</definedName>
    <definedName name="AMBOS_SEG">[36]Apoio!$AP$4:$AP$507</definedName>
    <definedName name="AMGOOD_1995">[29]Tags!$B$13</definedName>
    <definedName name="AMGOOD_1996">[29]Tags!$C$13</definedName>
    <definedName name="AMGOOD_1997">[29]Tags!$D$13</definedName>
    <definedName name="AMGOOD_1998">[29]Tags!$E$13</definedName>
    <definedName name="AMGOOD_1999">[29]Tags!$F$13</definedName>
    <definedName name="AMGOOD_1Q00">[29]Tags!$G$13</definedName>
    <definedName name="AMGOOD_1Q01">[29]Tags!$L$13</definedName>
    <definedName name="AMGOOD_1Q02">[29]Tags!$Q$13</definedName>
    <definedName name="AMGOOD_1Q03">[29]Tags!$V$13</definedName>
    <definedName name="AMGOOD_1Q04">[29]Tags!$AA$13</definedName>
    <definedName name="AMGOOD_1Q05">[29]Tags!$AF$13</definedName>
    <definedName name="AMGOOD_1Q06">[29]Tags!$AK$13</definedName>
    <definedName name="AMGOOD_1Q07">[29]Tags!$AP$13</definedName>
    <definedName name="AMGOOD_1Q08">[29]Tags!$AU$13</definedName>
    <definedName name="AMGOOD_1Q09" localSheetId="2">#REF!</definedName>
    <definedName name="AMGOOD_1Q09">#REF!</definedName>
    <definedName name="AMGOOD_1Q10">#REF!</definedName>
    <definedName name="AMGOOD_1Q11">#REF!</definedName>
    <definedName name="AMGOOD_1Q12">#REF!</definedName>
    <definedName name="AMGOOD_1Q13">#REF!</definedName>
    <definedName name="AMGOOD_1Q14">#REF!</definedName>
    <definedName name="AMGOOD_1Q15">#REF!</definedName>
    <definedName name="AMGOOD_1Q16">#REF!</definedName>
    <definedName name="AMGOOD_1Q17">#REF!</definedName>
    <definedName name="AMGOOD_1Q18">#REF!</definedName>
    <definedName name="AMGOOD_1Q19">#REF!</definedName>
    <definedName name="AMGOOD_1Q20">#REF!</definedName>
    <definedName name="AMGOOD_2000">[29]Tags!$K$13</definedName>
    <definedName name="AMGOOD_2001">[29]Tags!$P$13</definedName>
    <definedName name="AMGOOD_2002">[29]Tags!$U$13</definedName>
    <definedName name="AMGOOD_2003">[29]Tags!$Z$13</definedName>
    <definedName name="AMGOOD_2004">[29]Tags!$AE$13</definedName>
    <definedName name="AMGOOD_2005">[29]Tags!$AJ$13</definedName>
    <definedName name="AMGOOD_2006">[29]Tags!$AO$13</definedName>
    <definedName name="AMGOOD_2007">[29]Tags!$AT$13</definedName>
    <definedName name="AMGOOD_2008">[29]Tags!$AY$13</definedName>
    <definedName name="AMGOOD_2009" localSheetId="2">#REF!</definedName>
    <definedName name="AMGOOD_2009">#REF!</definedName>
    <definedName name="AMGOOD_2010">#REF!</definedName>
    <definedName name="AMGOOD_2011">#REF!</definedName>
    <definedName name="AMGOOD_2012">#REF!</definedName>
    <definedName name="AMGOOD_2013">#REF!</definedName>
    <definedName name="AMGOOD_2014">#REF!</definedName>
    <definedName name="AMGOOD_2015">#REF!</definedName>
    <definedName name="AMGOOD_2016">#REF!</definedName>
    <definedName name="AMGOOD_2017">#REF!</definedName>
    <definedName name="AMGOOD_2018">#REF!</definedName>
    <definedName name="AMGOOD_2019">#REF!</definedName>
    <definedName name="AMGOOD_2020">[29]Tags!$DG$13</definedName>
    <definedName name="AMGOOD_2Q00">[29]Tags!$H$13</definedName>
    <definedName name="AMGOOD_2Q01">[29]Tags!$M$13</definedName>
    <definedName name="AMGOOD_2Q02">[29]Tags!$R$13</definedName>
    <definedName name="AMGOOD_2Q03">[29]Tags!$W$13</definedName>
    <definedName name="AMGOOD_2Q04">[29]Tags!$AB$13</definedName>
    <definedName name="AMGOOD_2Q05">[29]Tags!$AG$13</definedName>
    <definedName name="AMGOOD_2Q06">[29]Tags!$AL$13</definedName>
    <definedName name="AMGOOD_2Q07">[29]Tags!$AQ$13</definedName>
    <definedName name="AMGOOD_2Q08">[29]Tags!$AV$13</definedName>
    <definedName name="AMGOOD_2Q09" localSheetId="2">#REF!</definedName>
    <definedName name="AMGOOD_2Q09">#REF!</definedName>
    <definedName name="AMGOOD_2Q10">#REF!</definedName>
    <definedName name="AMGOOD_2Q11">#REF!</definedName>
    <definedName name="AMGOOD_2Q12">#REF!</definedName>
    <definedName name="AMGOOD_2Q13">#REF!</definedName>
    <definedName name="AMGOOD_2Q14">#REF!</definedName>
    <definedName name="AMGOOD_2Q15">#REF!</definedName>
    <definedName name="AMGOOD_2Q16">#REF!</definedName>
    <definedName name="AMGOOD_2Q17">#REF!</definedName>
    <definedName name="AMGOOD_2Q18">#REF!</definedName>
    <definedName name="AMGOOD_2Q19">#REF!</definedName>
    <definedName name="AMGOOD_2Q20">#REF!</definedName>
    <definedName name="AMGOOD_3Q00">[29]Tags!$I$13</definedName>
    <definedName name="AMGOOD_3Q01">[29]Tags!$N$13</definedName>
    <definedName name="AMGOOD_3Q02">[29]Tags!$S$13</definedName>
    <definedName name="AMGOOD_3Q03">[29]Tags!$X$13</definedName>
    <definedName name="AMGOOD_3Q04">[29]Tags!$AC$13</definedName>
    <definedName name="AMGOOD_3Q05">[29]Tags!$AH$13</definedName>
    <definedName name="AMGOOD_3Q06">[29]Tags!$AM$13</definedName>
    <definedName name="AMGOOD_3Q07">[29]Tags!$AR$13</definedName>
    <definedName name="AMGOOD_3Q08">[29]Tags!$AW$13</definedName>
    <definedName name="AMGOOD_3Q09" localSheetId="2">#REF!</definedName>
    <definedName name="AMGOOD_3Q09">#REF!</definedName>
    <definedName name="AMGOOD_3Q10">#REF!</definedName>
    <definedName name="AMGOOD_3Q11">#REF!</definedName>
    <definedName name="AMGOOD_3Q12">#REF!</definedName>
    <definedName name="AMGOOD_3Q13">#REF!</definedName>
    <definedName name="AMGOOD_3Q14">#REF!</definedName>
    <definedName name="AMGOOD_3Q15">#REF!</definedName>
    <definedName name="AMGOOD_3Q16">#REF!</definedName>
    <definedName name="AMGOOD_3Q17">#REF!</definedName>
    <definedName name="AMGOOD_3Q18">#REF!</definedName>
    <definedName name="AMGOOD_3Q19">#REF!</definedName>
    <definedName name="AMGOOD_3Q20">#REF!</definedName>
    <definedName name="AMGOOD_4Q00">[29]Tags!$J$13</definedName>
    <definedName name="AMGOOD_4Q01">[29]Tags!$O$13</definedName>
    <definedName name="AMGOOD_4Q02">[29]Tags!$T$13</definedName>
    <definedName name="AMGOOD_4Q03">[29]Tags!$Y$13</definedName>
    <definedName name="AMGOOD_4Q04">[29]Tags!$AD$13</definedName>
    <definedName name="AMGOOD_4Q05">[29]Tags!$AI$13</definedName>
    <definedName name="AMGOOD_4Q06">[29]Tags!$AN$13</definedName>
    <definedName name="AMGOOD_4Q07">[29]Tags!$AS$13</definedName>
    <definedName name="AMGOOD_4Q08">[29]Tags!$AX$13</definedName>
    <definedName name="AMGOOD_4Q09" localSheetId="2">#REF!</definedName>
    <definedName name="AMGOOD_4Q09">#REF!</definedName>
    <definedName name="AMGOOD_4Q10">[29]Tags!$BH$13</definedName>
    <definedName name="AMGOOD_4Q11">[29]Tags!$BM$13</definedName>
    <definedName name="AMGOOD_4Q12">[29]Tags!$BR$13</definedName>
    <definedName name="AMGOOD_4Q13">[29]Tags!$BW$13</definedName>
    <definedName name="AMGOOD_4Q14">[29]Tags!$CB$13</definedName>
    <definedName name="AMGOOD_4Q15">[29]Tags!$CG$13</definedName>
    <definedName name="AMGOOD_4Q16">[29]Tags!$CL$13</definedName>
    <definedName name="AMGOOD_4Q17">[29]Tags!$CQ$13</definedName>
    <definedName name="AMGOOD_4Q18">[29]Tags!$CV$13</definedName>
    <definedName name="AMGOOD_4Q19">[29]Tags!$DA$13</definedName>
    <definedName name="AMGOOD_4Q20">[29]Tags!$DF$13</definedName>
    <definedName name="AMITA_1995">[29]Tags!$B$31</definedName>
    <definedName name="AMITA_1996">[29]Tags!$C$31</definedName>
    <definedName name="AMITA_1997">[29]Tags!$D$31</definedName>
    <definedName name="AMITA_1998">[29]Tags!$E$31</definedName>
    <definedName name="AMITA_1999">[29]Tags!$F$31</definedName>
    <definedName name="AMITA_1Q00">[29]Tags!$G$31</definedName>
    <definedName name="AMITA_1Q01">[29]Tags!$L$31</definedName>
    <definedName name="AMITA_1Q02">[29]Tags!$Q$31</definedName>
    <definedName name="AMITA_1Q03">[29]Tags!$V$31</definedName>
    <definedName name="AMITA_1Q04">[29]Tags!$AA$31</definedName>
    <definedName name="AMITA_1Q05">[29]Tags!$AF$31</definedName>
    <definedName name="AMITA_1Q06">[29]Tags!$AK$31</definedName>
    <definedName name="AMITA_1Q07">[29]Tags!$AP$31</definedName>
    <definedName name="AMITA_1Q08">[29]Tags!$AU$31</definedName>
    <definedName name="AMITA_1Q09" localSheetId="2">#REF!</definedName>
    <definedName name="AMITA_1Q09">#REF!</definedName>
    <definedName name="AMITA_1Q10">#REF!</definedName>
    <definedName name="AMITA_1Q11">#REF!</definedName>
    <definedName name="AMITA_1Q12">#REF!</definedName>
    <definedName name="AMITA_1Q13">#REF!</definedName>
    <definedName name="AMITA_1Q14">#REF!</definedName>
    <definedName name="AMITA_1Q15">#REF!</definedName>
    <definedName name="AMITA_1Q16">#REF!</definedName>
    <definedName name="AMITA_1Q17">#REF!</definedName>
    <definedName name="AMITA_1Q18">#REF!</definedName>
    <definedName name="AMITA_1Q19">#REF!</definedName>
    <definedName name="AMITA_1Q20">#REF!</definedName>
    <definedName name="AMITA_2000">[29]Tags!$K$31</definedName>
    <definedName name="AMITA_2001">[29]Tags!$P$31</definedName>
    <definedName name="AMITA_2002">[29]Tags!$U$31</definedName>
    <definedName name="AMITA_2003">[29]Tags!$Z$31</definedName>
    <definedName name="AMITA_2004">[29]Tags!$AE$31</definedName>
    <definedName name="AMITA_2005">[29]Tags!$AJ$31</definedName>
    <definedName name="AMITA_2006">[29]Tags!$AO$31</definedName>
    <definedName name="AMITA_2007">[29]Tags!$AT$31</definedName>
    <definedName name="AMITA_2008">[29]Tags!$AY$31</definedName>
    <definedName name="AMITA_2009" localSheetId="2">#REF!</definedName>
    <definedName name="AMITA_2009">#REF!</definedName>
    <definedName name="AMITA_2010">#REF!</definedName>
    <definedName name="AMITA_2011">#REF!</definedName>
    <definedName name="AMITA_2012">#REF!</definedName>
    <definedName name="AMITA_2013">#REF!</definedName>
    <definedName name="AMITA_2014">#REF!</definedName>
    <definedName name="AMITA_2015">#REF!</definedName>
    <definedName name="AMITA_2016">#REF!</definedName>
    <definedName name="AMITA_2017">#REF!</definedName>
    <definedName name="AMITA_2018">#REF!</definedName>
    <definedName name="AMITA_2019">#REF!</definedName>
    <definedName name="AMITA_2020">[29]Tags!$DG$31</definedName>
    <definedName name="AMITA_2Q00">[29]Tags!$H$31</definedName>
    <definedName name="AMITA_2Q01">[29]Tags!$M$31</definedName>
    <definedName name="AMITA_2Q02">[29]Tags!$R$31</definedName>
    <definedName name="AMITA_2Q03">[29]Tags!$W$31</definedName>
    <definedName name="AMITA_2Q04">[29]Tags!$AB$31</definedName>
    <definedName name="AMITA_2Q05">[29]Tags!$AG$31</definedName>
    <definedName name="AMITA_2Q06">[29]Tags!$AL$31</definedName>
    <definedName name="AMITA_2Q07">[29]Tags!$AQ$31</definedName>
    <definedName name="AMITA_2Q08">[29]Tags!$AV$31</definedName>
    <definedName name="AMITA_2Q09" localSheetId="2">#REF!</definedName>
    <definedName name="AMITA_2Q09">#REF!</definedName>
    <definedName name="AMITA_2Q10">#REF!</definedName>
    <definedName name="AMITA_2Q11">#REF!</definedName>
    <definedName name="AMITA_2Q12">#REF!</definedName>
    <definedName name="AMITA_2Q13">#REF!</definedName>
    <definedName name="AMITA_2Q14">#REF!</definedName>
    <definedName name="AMITA_2Q15">#REF!</definedName>
    <definedName name="AMITA_2Q16">#REF!</definedName>
    <definedName name="AMITA_2Q17">#REF!</definedName>
    <definedName name="AMITA_2Q18">#REF!</definedName>
    <definedName name="AMITA_2Q19">#REF!</definedName>
    <definedName name="AMITA_2Q20">#REF!</definedName>
    <definedName name="AMITA_3Q00">[29]Tags!$I$31</definedName>
    <definedName name="AMITA_3Q01">[29]Tags!$N$31</definedName>
    <definedName name="AMITA_3Q02">[29]Tags!$S$31</definedName>
    <definedName name="AMITA_3Q03">[29]Tags!$X$31</definedName>
    <definedName name="AMITA_3Q04">[29]Tags!$AC$31</definedName>
    <definedName name="AMITA_3Q05">[29]Tags!$AH$31</definedName>
    <definedName name="AMITA_3Q06">[29]Tags!$AM$31</definedName>
    <definedName name="AMITA_3Q07">[29]Tags!$AR$31</definedName>
    <definedName name="AMITA_3Q08">[29]Tags!$AW$31</definedName>
    <definedName name="AMITA_3Q09" localSheetId="2">#REF!</definedName>
    <definedName name="AMITA_3Q09">#REF!</definedName>
    <definedName name="AMITA_3Q10">#REF!</definedName>
    <definedName name="AMITA_3Q11">#REF!</definedName>
    <definedName name="AMITA_3Q12">#REF!</definedName>
    <definedName name="AMITA_3Q13">#REF!</definedName>
    <definedName name="AMITA_3Q14">#REF!</definedName>
    <definedName name="AMITA_3Q15">#REF!</definedName>
    <definedName name="AMITA_3Q16">#REF!</definedName>
    <definedName name="AMITA_3Q17">#REF!</definedName>
    <definedName name="AMITA_3Q18">#REF!</definedName>
    <definedName name="AMITA_3Q19">#REF!</definedName>
    <definedName name="AMITA_3Q20">#REF!</definedName>
    <definedName name="AMITA_4Q00">[29]Tags!$J$31</definedName>
    <definedName name="AMITA_4Q01">[29]Tags!$O$31</definedName>
    <definedName name="AMITA_4Q02">[29]Tags!$T$31</definedName>
    <definedName name="AMITA_4Q03">[29]Tags!$Y$31</definedName>
    <definedName name="AMITA_4Q04">[29]Tags!$AD$31</definedName>
    <definedName name="AMITA_4Q05">[29]Tags!$AI$31</definedName>
    <definedName name="AMITA_4Q06">[29]Tags!$AN$31</definedName>
    <definedName name="AMITA_4Q07">[29]Tags!$AS$31</definedName>
    <definedName name="AMITA_4Q08">[29]Tags!$AX$31</definedName>
    <definedName name="AMITA_4Q09" localSheetId="2">#REF!</definedName>
    <definedName name="AMITA_4Q09">#REF!</definedName>
    <definedName name="AMITA_4Q10">[29]Tags!$BH$31</definedName>
    <definedName name="AMITA_4Q11">[29]Tags!$BM$31</definedName>
    <definedName name="AMITA_4Q12">[29]Tags!$BR$31</definedName>
    <definedName name="AMITA_4Q13">[29]Tags!$BW$31</definedName>
    <definedName name="AMITA_4Q14">[29]Tags!$CB$31</definedName>
    <definedName name="AMITA_4Q15">[29]Tags!$CG$31</definedName>
    <definedName name="AMITA_4Q16">[29]Tags!$CL$31</definedName>
    <definedName name="AMITA_4Q17">[29]Tags!$CQ$31</definedName>
    <definedName name="AMITA_4Q18">[29]Tags!$CV$31</definedName>
    <definedName name="AMITA_4Q19">[29]Tags!$DA$31</definedName>
    <definedName name="AMITA_4Q20">[29]Tags!$DF$31</definedName>
    <definedName name="Amort">[37]Premissas!$E$30</definedName>
    <definedName name="Amortization_Of_Intangible_Assets" localSheetId="2">#REF!</definedName>
    <definedName name="Amortization_Of_Intangible_Assets">#REF!</definedName>
    <definedName name="AMPACT_1995">[29]Tags!$B$49</definedName>
    <definedName name="AMPACT_1996">[29]Tags!$C$49</definedName>
    <definedName name="AMPACT_1997">[29]Tags!$D$49</definedName>
    <definedName name="AMPACT_1998">[29]Tags!$E$49</definedName>
    <definedName name="AMPACT_1999">[29]Tags!$F$49</definedName>
    <definedName name="AMPACT_1Q00">[29]Tags!$G$49</definedName>
    <definedName name="AMPACT_1Q01">[29]Tags!$L$49</definedName>
    <definedName name="AMPACT_1Q02">[29]Tags!$Q$49</definedName>
    <definedName name="AMPACT_1Q03">[29]Tags!$V$49</definedName>
    <definedName name="AMPACT_1Q04">[29]Tags!$AA$49</definedName>
    <definedName name="AMPACT_1Q05">[29]Tags!$AF$49</definedName>
    <definedName name="AMPACT_1Q06">[29]Tags!$AK$49</definedName>
    <definedName name="AMPACT_1Q07">[29]Tags!$AP$49</definedName>
    <definedName name="AMPACT_1Q08">[29]Tags!$AU$49</definedName>
    <definedName name="AMPACT_1Q09" localSheetId="2">#REF!</definedName>
    <definedName name="AMPACT_1Q09">#REF!</definedName>
    <definedName name="AMPACT_1Q10">#REF!</definedName>
    <definedName name="AMPACT_1Q11">#REF!</definedName>
    <definedName name="AMPACT_1Q12">#REF!</definedName>
    <definedName name="AMPACT_1Q13">#REF!</definedName>
    <definedName name="AMPACT_1Q14">#REF!</definedName>
    <definedName name="AMPACT_1Q15">#REF!</definedName>
    <definedName name="AMPACT_1Q16">#REF!</definedName>
    <definedName name="AMPACT_1Q17">#REF!</definedName>
    <definedName name="AMPACT_1Q18">#REF!</definedName>
    <definedName name="AMPACT_1Q19">#REF!</definedName>
    <definedName name="AMPACT_1Q20">#REF!</definedName>
    <definedName name="AMPACT_2000">[29]Tags!$K$49</definedName>
    <definedName name="AMPACT_2001">[29]Tags!$P$49</definedName>
    <definedName name="AMPACT_2002">[29]Tags!$U$49</definedName>
    <definedName name="AMPACT_2003">[29]Tags!$Z$49</definedName>
    <definedName name="AMPACT_2004">[29]Tags!$AE$49</definedName>
    <definedName name="AMPACT_2005">[29]Tags!$AJ$49</definedName>
    <definedName name="AMPACT_2006">[29]Tags!$AO$49</definedName>
    <definedName name="AMPACT_2007">[29]Tags!$AT$49</definedName>
    <definedName name="AMPACT_2008">[29]Tags!$AY$49</definedName>
    <definedName name="AMPACT_2009" localSheetId="2">#REF!</definedName>
    <definedName name="AMPACT_2009">#REF!</definedName>
    <definedName name="AMPACT_2010">#REF!</definedName>
    <definedName name="AMPACT_2011">#REF!</definedName>
    <definedName name="AMPACT_2012">#REF!</definedName>
    <definedName name="AMPACT_2013">#REF!</definedName>
    <definedName name="AMPACT_2014">#REF!</definedName>
    <definedName name="AMPACT_2015">#REF!</definedName>
    <definedName name="AMPACT_2016">#REF!</definedName>
    <definedName name="AMPACT_2017">#REF!</definedName>
    <definedName name="AMPACT_2018">#REF!</definedName>
    <definedName name="AMPACT_2019">#REF!</definedName>
    <definedName name="AMPACT_2020">[29]Tags!$DG$49</definedName>
    <definedName name="AMPACT_2Q00">[29]Tags!$H$49</definedName>
    <definedName name="AMPACT_2Q01">[29]Tags!$M$49</definedName>
    <definedName name="AMPACT_2Q02">[29]Tags!$R$49</definedName>
    <definedName name="AMPACT_2Q03">[29]Tags!$W$49</definedName>
    <definedName name="AMPACT_2Q04">[29]Tags!$AB$49</definedName>
    <definedName name="AMPACT_2Q05">[29]Tags!$AG$49</definedName>
    <definedName name="AMPACT_2Q06">[29]Tags!$AL$49</definedName>
    <definedName name="AMPACT_2Q07">[29]Tags!$AQ$49</definedName>
    <definedName name="AMPACT_2Q08">[29]Tags!$AV$49</definedName>
    <definedName name="AMPACT_2Q09" localSheetId="2">#REF!</definedName>
    <definedName name="AMPACT_2Q09">#REF!</definedName>
    <definedName name="AMPACT_2Q10">#REF!</definedName>
    <definedName name="AMPACT_2Q11">#REF!</definedName>
    <definedName name="AMPACT_2Q12">#REF!</definedName>
    <definedName name="AMPACT_2Q13">#REF!</definedName>
    <definedName name="AMPACT_2Q14">#REF!</definedName>
    <definedName name="AMPACT_2Q15">#REF!</definedName>
    <definedName name="AMPACT_2Q16">#REF!</definedName>
    <definedName name="AMPACT_2Q17">#REF!</definedName>
    <definedName name="AMPACT_2Q18">#REF!</definedName>
    <definedName name="AMPACT_2Q19">#REF!</definedName>
    <definedName name="AMPACT_2Q20">#REF!</definedName>
    <definedName name="AMPACT_3Q00">[29]Tags!$I$49</definedName>
    <definedName name="AMPACT_3Q01">[29]Tags!$N$49</definedName>
    <definedName name="AMPACT_3Q02">[29]Tags!$S$49</definedName>
    <definedName name="AMPACT_3Q03">[29]Tags!$X$49</definedName>
    <definedName name="AMPACT_3Q04">[29]Tags!$AC$49</definedName>
    <definedName name="AMPACT_3Q05">[29]Tags!$AH$49</definedName>
    <definedName name="AMPACT_3Q06">[29]Tags!$AM$49</definedName>
    <definedName name="AMPACT_3Q07">[29]Tags!$AR$49</definedName>
    <definedName name="AMPACT_3Q08">[29]Tags!$AW$49</definedName>
    <definedName name="AMPACT_3Q09" localSheetId="2">#REF!</definedName>
    <definedName name="AMPACT_3Q09">#REF!</definedName>
    <definedName name="AMPACT_3Q10">#REF!</definedName>
    <definedName name="AMPACT_3Q11">#REF!</definedName>
    <definedName name="AMPACT_3Q12">#REF!</definedName>
    <definedName name="AMPACT_3Q13">#REF!</definedName>
    <definedName name="AMPACT_3Q14">#REF!</definedName>
    <definedName name="AMPACT_3Q15">#REF!</definedName>
    <definedName name="AMPACT_3Q16">#REF!</definedName>
    <definedName name="AMPACT_3Q17">#REF!</definedName>
    <definedName name="AMPACT_3Q18">#REF!</definedName>
    <definedName name="AMPACT_3Q19">#REF!</definedName>
    <definedName name="AMPACT_3Q20">#REF!</definedName>
    <definedName name="AMPACT_4Q00">[29]Tags!$J$49</definedName>
    <definedName name="AMPACT_4Q01">[29]Tags!$O$49</definedName>
    <definedName name="AMPACT_4Q02">[29]Tags!$T$49</definedName>
    <definedName name="AMPACT_4Q03">[29]Tags!$Y$49</definedName>
    <definedName name="AMPACT_4Q04">[29]Tags!$AD$49</definedName>
    <definedName name="AMPACT_4Q05">[29]Tags!$AI$49</definedName>
    <definedName name="AMPACT_4Q06">[29]Tags!$AN$49</definedName>
    <definedName name="AMPACT_4Q07">[29]Tags!$AS$49</definedName>
    <definedName name="AMPACT_4Q08">[29]Tags!$AX$49</definedName>
    <definedName name="AMPACT_4Q09" localSheetId="2">#REF!</definedName>
    <definedName name="AMPACT_4Q09">#REF!</definedName>
    <definedName name="AMPACT_4Q10">[29]Tags!$BH$49</definedName>
    <definedName name="AMPACT_4Q11">[29]Tags!$BM$49</definedName>
    <definedName name="AMPACT_4Q12">[29]Tags!$BR$49</definedName>
    <definedName name="AMPACT_4Q13">[29]Tags!$BW$49</definedName>
    <definedName name="AMPACT_4Q14">[29]Tags!$CB$49</definedName>
    <definedName name="AMPACT_4Q15">[29]Tags!$CG$49</definedName>
    <definedName name="AMPACT_4Q16">[29]Tags!$CL$49</definedName>
    <definedName name="AMPACT_4Q17">[29]Tags!$CQ$49</definedName>
    <definedName name="AMPACT_4Q18">[29]Tags!$CV$49</definedName>
    <definedName name="AMPACT_4Q19">[29]Tags!$DA$49</definedName>
    <definedName name="AMPACT_4Q20">[29]Tags!$DF$49</definedName>
    <definedName name="Analdolar" localSheetId="2">#REF!</definedName>
    <definedName name="Analdolar">#REF!</definedName>
    <definedName name="analpl" localSheetId="2">[38]Paraná!#REF!</definedName>
    <definedName name="analpl">[38]Paraná!#REF!</definedName>
    <definedName name="analreal" localSheetId="2">#REF!</definedName>
    <definedName name="analreal">#REF!</definedName>
    <definedName name="Analtotal" localSheetId="2">[38]Paraná!#REF!</definedName>
    <definedName name="Analtotal">[38]Paraná!#REF!</definedName>
    <definedName name="Anchieta">'[17]Lista ANC'!$A$2:$O$277</definedName>
    <definedName name="Ano">[39]Controle!$D$40</definedName>
    <definedName name="anscount" hidden="1">1</definedName>
    <definedName name="ANTECIPADAS">#REF!</definedName>
    <definedName name="Anual">#REF!</definedName>
    <definedName name="AP">#REF!</definedName>
    <definedName name="AP00ING">#REF!</definedName>
    <definedName name="APLIC">[2]CELULOSE_ACUMULADA!$A$59</definedName>
    <definedName name="APLICAÇ_ES">#REF!</definedName>
    <definedName name="APLICAÇÕES">#REF!</definedName>
    <definedName name="ApoioTécnico">#REF!</definedName>
    <definedName name="ARA_Threshold">[40]Lead!#REF!</definedName>
    <definedName name="ARampa">'[41]Área dos Pátios'!#REF!</definedName>
    <definedName name="_xlnm.Extract" localSheetId="2">#REF!</definedName>
    <definedName name="_xlnm.Extract">#REF!</definedName>
    <definedName name="_xlnm.Print_Area" localSheetId="0">'VAMOS DRE_BP'!$A$2:$AZ$419</definedName>
    <definedName name="_xlnm.Print_Area" localSheetId="1">'VAMOS Operational Data'!$B$1:$B$23</definedName>
    <definedName name="_xlnm.Print_Area">#REF!</definedName>
    <definedName name="ÁREA_PARA_DIÁLOGO_ANALISAR">[42]Master!#REF!</definedName>
    <definedName name="ÁREA_PARA_DIÁLOGO_SIMULAR">[42]Master!#REF!</definedName>
    <definedName name="area1">'[43]Versao 1b ($=R$2,13)'!$B$1:$Q$52,'[43]Versao 1b ($=R$2,13)'!$R$1:$AC$52</definedName>
    <definedName name="ARP_Threshold" localSheetId="2">[40]Lead!#REF!</definedName>
    <definedName name="ARP_Threshold">[40]Lead!#REF!</definedName>
    <definedName name="Arq_Qep_Externo" localSheetId="2">#REF!</definedName>
    <definedName name="Arq_Qep_Externo">#REF!</definedName>
    <definedName name="Arquivo">[44]INFO!$A$2</definedName>
    <definedName name="Arranc_de_guias_de_granito">'[45]200.024'!$D$8</definedName>
    <definedName name="Arranc_de_sarjeta_com_2_paralelos_rejuntados">'[45]200.026'!$D$8</definedName>
    <definedName name="Arranc_e_reassent_sarjeta_com_2_paralelos_rejunt">'[45]200.032'!$D$8</definedName>
    <definedName name="Arrendco" localSheetId="2">#REF!</definedName>
    <definedName name="Arrendco">#REF!</definedName>
    <definedName name="Arrendco_Int">#REF!</definedName>
    <definedName name="AS" localSheetId="3" hidden="1">{"'TG'!$A$1:$L$37"}</definedName>
    <definedName name="AS" localSheetId="2" hidden="1">{"'TG'!$A$1:$L$37"}</definedName>
    <definedName name="AS" localSheetId="1" hidden="1">{"'TG'!$A$1:$L$37"}</definedName>
    <definedName name="AS" hidden="1">{"'TG'!$A$1:$L$37"}</definedName>
    <definedName name="AS_1" localSheetId="3" hidden="1">{"'TG'!$A$1:$L$37"}</definedName>
    <definedName name="AS_1" localSheetId="2" hidden="1">{"'TG'!$A$1:$L$37"}</definedName>
    <definedName name="AS_1" localSheetId="1" hidden="1">{"'TG'!$A$1:$L$37"}</definedName>
    <definedName name="AS_1" hidden="1">{"'TG'!$A$1:$L$37"}</definedName>
    <definedName name="as_2" localSheetId="3" hidden="1">{#N/A,#N/A,FALSE,"CUSCOL";#N/A,#N/A,FALSE,"CUSCOL1";#N/A,#N/A,FALSE,"CUSSIL";#N/A,#N/A,FALSE,"CUSSIL1";#N/A,#N/A,FALSE,"ACOMEN";#N/A,#N/A,FALSE,"ACOMEN1";#N/A,#N/A,FALSE,"FISILV";#N/A,#N/A,FALSE,"FISILVI1";#N/A,#N/A,FALSE,"RENSIL";#N/A,#N/A,FALSE,"RENSIL1";#N/A,#N/A,FALSE,"GASTOS";#N/A,#N/A,FALSE,"GASTOS1"}</definedName>
    <definedName name="as_2" localSheetId="2" hidden="1">{#N/A,#N/A,FALSE,"CUSCOL";#N/A,#N/A,FALSE,"CUSCOL1";#N/A,#N/A,FALSE,"CUSSIL";#N/A,#N/A,FALSE,"CUSSIL1";#N/A,#N/A,FALSE,"ACOMEN";#N/A,#N/A,FALSE,"ACOMEN1";#N/A,#N/A,FALSE,"FISILV";#N/A,#N/A,FALSE,"FISILVI1";#N/A,#N/A,FALSE,"RENSIL";#N/A,#N/A,FALSE,"RENSIL1";#N/A,#N/A,FALSE,"GASTOS";#N/A,#N/A,FALSE,"GASTOS1"}</definedName>
    <definedName name="as_2" localSheetId="1" hidden="1">{#N/A,#N/A,FALSE,"CUSCOL";#N/A,#N/A,FALSE,"CUSCOL1";#N/A,#N/A,FALSE,"CUSSIL";#N/A,#N/A,FALSE,"CUSSIL1";#N/A,#N/A,FALSE,"ACOMEN";#N/A,#N/A,FALSE,"ACOMEN1";#N/A,#N/A,FALSE,"FISILV";#N/A,#N/A,FALSE,"FISILVI1";#N/A,#N/A,FALSE,"RENSIL";#N/A,#N/A,FALSE,"RENSIL1";#N/A,#N/A,FALSE,"GASTOS";#N/A,#N/A,FALSE,"GASTOS1"}</definedName>
    <definedName name="as_2" hidden="1">{#N/A,#N/A,FALSE,"CUSCOL";#N/A,#N/A,FALSE,"CUSCOL1";#N/A,#N/A,FALSE,"CUSSIL";#N/A,#N/A,FALSE,"CUSSIL1";#N/A,#N/A,FALSE,"ACOMEN";#N/A,#N/A,FALSE,"ACOMEN1";#N/A,#N/A,FALSE,"FISILV";#N/A,#N/A,FALSE,"FISILVI1";#N/A,#N/A,FALSE,"RENSIL";#N/A,#N/A,FALSE,"RENSIL1";#N/A,#N/A,FALSE,"GASTOS";#N/A,#N/A,FALSE,"GASTOS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asasasa">#REF!</definedName>
    <definedName name="asd" localSheetId="2" hidden="1">'[19]HPS Slit Coil (Centralia)'!#REF!</definedName>
    <definedName name="asd" hidden="1">'[19]HPS Slit Coil (Centralia)'!#REF!</definedName>
    <definedName name="asda">[46]MENU!$C$10</definedName>
    <definedName name="asdf" localSheetId="2">#REF!</definedName>
    <definedName name="asdf">#REF!</definedName>
    <definedName name="ASDFASFA" localSheetId="3" hidden="1">{#N/A,#N/A,TRUE,"Resumo de Preços"}</definedName>
    <definedName name="ASDFASFA" localSheetId="2" hidden="1">{#N/A,#N/A,TRUE,"Resumo de Preços"}</definedName>
    <definedName name="ASDFASFA" localSheetId="1" hidden="1">{#N/A,#N/A,TRUE,"Resumo de Preços"}</definedName>
    <definedName name="ASDFASFA" hidden="1">{#N/A,#N/A,TRUE,"Resumo de Preços"}</definedName>
    <definedName name="Asia_Pacific_Revenues">#REF!</definedName>
    <definedName name="ask">#REF!</definedName>
    <definedName name="ass" localSheetId="3" hidden="1">{#N/A,#N/A,FALSE,"CUSCOL";#N/A,#N/A,FALSE,"CUSCOL1";#N/A,#N/A,FALSE,"CUSSIL";#N/A,#N/A,FALSE,"CUSSIL1";#N/A,#N/A,FALSE,"ACOMEN";#N/A,#N/A,FALSE,"ACOMEN1";#N/A,#N/A,FALSE,"FISILV";#N/A,#N/A,FALSE,"FISILVI1";#N/A,#N/A,FALSE,"RENSIL";#N/A,#N/A,FALSE,"RENSIL1";#N/A,#N/A,FALSE,"GASTOS";#N/A,#N/A,FALSE,"GASTOS1"}</definedName>
    <definedName name="ass" localSheetId="2" hidden="1">{#N/A,#N/A,FALSE,"CUSCOL";#N/A,#N/A,FALSE,"CUSCOL1";#N/A,#N/A,FALSE,"CUSSIL";#N/A,#N/A,FALSE,"CUSSIL1";#N/A,#N/A,FALSE,"ACOMEN";#N/A,#N/A,FALSE,"ACOMEN1";#N/A,#N/A,FALSE,"FISILV";#N/A,#N/A,FALSE,"FISILVI1";#N/A,#N/A,FALSE,"RENSIL";#N/A,#N/A,FALSE,"RENSIL1";#N/A,#N/A,FALSE,"GASTOS";#N/A,#N/A,FALSE,"GASTOS1"}</definedName>
    <definedName name="ass" localSheetId="1" hidden="1">{#N/A,#N/A,FALSE,"CUSCOL";#N/A,#N/A,FALSE,"CUSCOL1";#N/A,#N/A,FALSE,"CUSSIL";#N/A,#N/A,FALSE,"CUSSIL1";#N/A,#N/A,FALSE,"ACOMEN";#N/A,#N/A,FALSE,"ACOMEN1";#N/A,#N/A,FALSE,"FISILV";#N/A,#N/A,FALSE,"FISILVI1";#N/A,#N/A,FALSE,"RENSIL";#N/A,#N/A,FALSE,"RENSIL1";#N/A,#N/A,FALSE,"GASTOS";#N/A,#N/A,FALSE,"GASTOS1"}</definedName>
    <definedName name="ass" hidden="1">{#N/A,#N/A,FALSE,"CUSCOL";#N/A,#N/A,FALSE,"CUSCOL1";#N/A,#N/A,FALSE,"CUSSIL";#N/A,#N/A,FALSE,"CUSSIL1";#N/A,#N/A,FALSE,"ACOMEN";#N/A,#N/A,FALSE,"ACOMEN1";#N/A,#N/A,FALSE,"FISILV";#N/A,#N/A,FALSE,"FISILVI1";#N/A,#N/A,FALSE,"RENSIL";#N/A,#N/A,FALSE,"RENSIL1";#N/A,#N/A,FALSE,"GASTOS";#N/A,#N/A,FALSE,"GASTOS1"}</definedName>
    <definedName name="Ass.Méd.Adm.Local">#REF!</definedName>
    <definedName name="ASSACQ_1995">[29]Tags!$B$330</definedName>
    <definedName name="ASSACQ_1996">[29]Tags!$C$330</definedName>
    <definedName name="ASSACQ_1997">[29]Tags!$D$330</definedName>
    <definedName name="ASSACQ_1998">[29]Tags!$E$330</definedName>
    <definedName name="ASSACQ_1999">[29]Tags!$F$330</definedName>
    <definedName name="ASSACQ_1Q00">[29]Tags!$G$330</definedName>
    <definedName name="ASSACQ_1Q01">[29]Tags!$L$330</definedName>
    <definedName name="ASSACQ_1Q02">[29]Tags!$Q$330</definedName>
    <definedName name="ASSACQ_1Q03">[29]Tags!$V$330</definedName>
    <definedName name="ASSACQ_1Q04">[29]Tags!$AA$330</definedName>
    <definedName name="ASSACQ_1Q05">[29]Tags!$AF$330</definedName>
    <definedName name="ASSACQ_1Q06">[29]Tags!$AK$330</definedName>
    <definedName name="ASSACQ_1Q07">[29]Tags!$AP$330</definedName>
    <definedName name="ASSACQ_1Q08">[29]Tags!$AU$330</definedName>
    <definedName name="ASSACQ_1Q09" localSheetId="2">#REF!</definedName>
    <definedName name="ASSACQ_1Q09">#REF!</definedName>
    <definedName name="ASSACQ_1Q10">#REF!</definedName>
    <definedName name="ASSACQ_1Q11">#REF!</definedName>
    <definedName name="ASSACQ_1Q12">#REF!</definedName>
    <definedName name="ASSACQ_1Q13">#REF!</definedName>
    <definedName name="ASSACQ_1Q14">#REF!</definedName>
    <definedName name="ASSACQ_1Q15">#REF!</definedName>
    <definedName name="ASSACQ_1Q16">#REF!</definedName>
    <definedName name="ASSACQ_1Q17">#REF!</definedName>
    <definedName name="ASSACQ_1Q18">#REF!</definedName>
    <definedName name="ASSACQ_1Q19">#REF!</definedName>
    <definedName name="ASSACQ_1Q20">#REF!</definedName>
    <definedName name="ASSACQ_2000">[29]Tags!$K$330</definedName>
    <definedName name="ASSACQ_2001">[29]Tags!$P$330</definedName>
    <definedName name="ASSACQ_2002">[29]Tags!$U$330</definedName>
    <definedName name="ASSACQ_2003">[29]Tags!$Z$330</definedName>
    <definedName name="ASSACQ_2004">[29]Tags!$AE$330</definedName>
    <definedName name="ASSACQ_2005">[29]Tags!$AJ$330</definedName>
    <definedName name="ASSACQ_2006">[29]Tags!$AO$330</definedName>
    <definedName name="ASSACQ_2007">[29]Tags!$AT$330</definedName>
    <definedName name="ASSACQ_2008">[29]Tags!$AY$330</definedName>
    <definedName name="ASSACQ_2009" localSheetId="2">#REF!</definedName>
    <definedName name="ASSACQ_2009">#REF!</definedName>
    <definedName name="ASSACQ_2010">#REF!</definedName>
    <definedName name="ASSACQ_2011">#REF!</definedName>
    <definedName name="ASSACQ_2012">#REF!</definedName>
    <definedName name="ASSACQ_2013">#REF!</definedName>
    <definedName name="ASSACQ_2014">#REF!</definedName>
    <definedName name="ASSACQ_2015">#REF!</definedName>
    <definedName name="ASSACQ_2016">#REF!</definedName>
    <definedName name="ASSACQ_2017">#REF!</definedName>
    <definedName name="ASSACQ_2018">#REF!</definedName>
    <definedName name="ASSACQ_2019">#REF!</definedName>
    <definedName name="ASSACQ_2020">[29]Tags!$DG$330</definedName>
    <definedName name="ASSACQ_2Q00">[29]Tags!$H$330</definedName>
    <definedName name="ASSACQ_2Q01">[29]Tags!$M$330</definedName>
    <definedName name="ASSACQ_2Q02">[29]Tags!$R$330</definedName>
    <definedName name="ASSACQ_2Q03">[29]Tags!$W$330</definedName>
    <definedName name="ASSACQ_2Q04">[29]Tags!$AB$330</definedName>
    <definedName name="ASSACQ_2Q05">[29]Tags!$AG$330</definedName>
    <definedName name="ASSACQ_2Q06">[29]Tags!$AL$330</definedName>
    <definedName name="ASSACQ_2Q07">[29]Tags!$AQ$330</definedName>
    <definedName name="ASSACQ_2Q08">[29]Tags!$AV$330</definedName>
    <definedName name="ASSACQ_2Q09" localSheetId="2">#REF!</definedName>
    <definedName name="ASSACQ_2Q09">#REF!</definedName>
    <definedName name="ASSACQ_2Q10">#REF!</definedName>
    <definedName name="ASSACQ_2Q11">#REF!</definedName>
    <definedName name="ASSACQ_2Q12">#REF!</definedName>
    <definedName name="ASSACQ_2Q13">#REF!</definedName>
    <definedName name="ASSACQ_2Q14">#REF!</definedName>
    <definedName name="ASSACQ_2Q15">#REF!</definedName>
    <definedName name="ASSACQ_2Q16">#REF!</definedName>
    <definedName name="ASSACQ_2Q17">#REF!</definedName>
    <definedName name="ASSACQ_2Q18">#REF!</definedName>
    <definedName name="ASSACQ_2Q19">#REF!</definedName>
    <definedName name="ASSACQ_2Q20">#REF!</definedName>
    <definedName name="ASSACQ_3Q00">[29]Tags!$I$330</definedName>
    <definedName name="ASSACQ_3Q01">[29]Tags!$N$330</definedName>
    <definedName name="ASSACQ_3Q02">[29]Tags!$S$330</definedName>
    <definedName name="ASSACQ_3Q03">[29]Tags!$X$330</definedName>
    <definedName name="ASSACQ_3Q04">[29]Tags!$AC$330</definedName>
    <definedName name="ASSACQ_3Q05">[29]Tags!$AH$330</definedName>
    <definedName name="ASSACQ_3Q06">[29]Tags!$AM$330</definedName>
    <definedName name="ASSACQ_3Q07">[29]Tags!$AR$330</definedName>
    <definedName name="ASSACQ_3Q08">[29]Tags!$AW$330</definedName>
    <definedName name="ASSACQ_3Q09" localSheetId="2">#REF!</definedName>
    <definedName name="ASSACQ_3Q09">#REF!</definedName>
    <definedName name="ASSACQ_3Q10">#REF!</definedName>
    <definedName name="ASSACQ_3Q11">#REF!</definedName>
    <definedName name="ASSACQ_3Q12">#REF!</definedName>
    <definedName name="ASSACQ_3Q13">#REF!</definedName>
    <definedName name="ASSACQ_3Q14">#REF!</definedName>
    <definedName name="ASSACQ_3Q15">#REF!</definedName>
    <definedName name="ASSACQ_3Q16">#REF!</definedName>
    <definedName name="ASSACQ_3Q17">#REF!</definedName>
    <definedName name="ASSACQ_3Q18">#REF!</definedName>
    <definedName name="ASSACQ_3Q19">#REF!</definedName>
    <definedName name="ASSACQ_3Q20">#REF!</definedName>
    <definedName name="ASSACQ_4Q00">[29]Tags!$J$330</definedName>
    <definedName name="ASSACQ_4Q01">[29]Tags!$O$330</definedName>
    <definedName name="ASSACQ_4Q02">[29]Tags!$T$330</definedName>
    <definedName name="ASSACQ_4Q03">[29]Tags!$Y$330</definedName>
    <definedName name="ASSACQ_4Q04">[29]Tags!$AD$330</definedName>
    <definedName name="ASSACQ_4Q05">[29]Tags!$AI$330</definedName>
    <definedName name="ASSACQ_4Q06">[29]Tags!$AN$330</definedName>
    <definedName name="ASSACQ_4Q07">[29]Tags!$AS$330</definedName>
    <definedName name="ASSACQ_4Q08">[29]Tags!$AX$330</definedName>
    <definedName name="ASSACQ_4Q09" localSheetId="2">#REF!</definedName>
    <definedName name="ASSACQ_4Q09">#REF!</definedName>
    <definedName name="ASSACQ_4Q10">[29]Tags!$BH$330</definedName>
    <definedName name="ASSACQ_4Q11">[29]Tags!$BM$330</definedName>
    <definedName name="ASSACQ_4Q12">[29]Tags!$BR$330</definedName>
    <definedName name="ASSACQ_4Q13">[29]Tags!$BW$330</definedName>
    <definedName name="ASSACQ_4Q14">[29]Tags!$CB$330</definedName>
    <definedName name="ASSACQ_4Q15">[29]Tags!$CG$330</definedName>
    <definedName name="ASSACQ_4Q16">[29]Tags!$CL$330</definedName>
    <definedName name="ASSACQ_4Q17">[29]Tags!$CQ$330</definedName>
    <definedName name="ASSACQ_4Q18">[29]Tags!$CV$330</definedName>
    <definedName name="ASSACQ_4Q19">[29]Tags!$DA$330</definedName>
    <definedName name="ASSACQ_4Q20">[29]Tags!$DF$330</definedName>
    <definedName name="Assist.Médica" localSheetId="2">#REF!</definedName>
    <definedName name="Assist.Médica">#REF!</definedName>
    <definedName name="ASSOC_1995">[29]Tags!$B$9</definedName>
    <definedName name="ASSOC_1996">[29]Tags!$C$9</definedName>
    <definedName name="ASSOC_1997">[29]Tags!$D$9</definedName>
    <definedName name="ASSOC_1998">[29]Tags!$E$9</definedName>
    <definedName name="ASSOC_1999">[29]Tags!$F$9</definedName>
    <definedName name="ASSOC_1Q00">[29]Tags!$G$9</definedName>
    <definedName name="ASSOC_1Q01">[29]Tags!$L$9</definedName>
    <definedName name="ASSOC_1Q02">[29]Tags!$Q$9</definedName>
    <definedName name="ASSOC_1Q03">[29]Tags!$V$9</definedName>
    <definedName name="ASSOC_1Q04">[29]Tags!$AA$9</definedName>
    <definedName name="ASSOC_1Q05">[29]Tags!$AF$9</definedName>
    <definedName name="ASSOC_1Q06">[29]Tags!$AK$9</definedName>
    <definedName name="ASSOC_1Q07">[29]Tags!$AP$9</definedName>
    <definedName name="ASSOC_1Q08">[29]Tags!$AU$9</definedName>
    <definedName name="ASSOC_1Q09" localSheetId="2">#REF!</definedName>
    <definedName name="ASSOC_1Q09">#REF!</definedName>
    <definedName name="ASSOC_1Q10">#REF!</definedName>
    <definedName name="ASSOC_1Q11">#REF!</definedName>
    <definedName name="ASSOC_1Q12">#REF!</definedName>
    <definedName name="ASSOC_1Q13">#REF!</definedName>
    <definedName name="ASSOC_1Q14">#REF!</definedName>
    <definedName name="ASSOC_1Q15">#REF!</definedName>
    <definedName name="ASSOC_1Q16">#REF!</definedName>
    <definedName name="ASSOC_1Q17">#REF!</definedName>
    <definedName name="ASSOC_1Q18">#REF!</definedName>
    <definedName name="ASSOC_1Q19">#REF!</definedName>
    <definedName name="ASSOC_1Q20">#REF!</definedName>
    <definedName name="ASSOC_2000">[29]Tags!$K$9</definedName>
    <definedName name="ASSOC_2001">[29]Tags!$P$9</definedName>
    <definedName name="ASSOC_2002">[29]Tags!$U$9</definedName>
    <definedName name="ASSOC_2003">[29]Tags!$Z$9</definedName>
    <definedName name="ASSOC_2004">[29]Tags!$AE$9</definedName>
    <definedName name="ASSOC_2005">[29]Tags!$AJ$9</definedName>
    <definedName name="ASSOC_2006">[29]Tags!$AO$9</definedName>
    <definedName name="ASSOC_2007">[29]Tags!$AT$9</definedName>
    <definedName name="ASSOC_2008">[29]Tags!$AY$9</definedName>
    <definedName name="ASSOC_2009" localSheetId="2">#REF!</definedName>
    <definedName name="ASSOC_2009">#REF!</definedName>
    <definedName name="ASSOC_2010">#REF!</definedName>
    <definedName name="ASSOC_2011">#REF!</definedName>
    <definedName name="ASSOC_2012">#REF!</definedName>
    <definedName name="ASSOC_2013">#REF!</definedName>
    <definedName name="ASSOC_2014">#REF!</definedName>
    <definedName name="ASSOC_2015">#REF!</definedName>
    <definedName name="ASSOC_2016">#REF!</definedName>
    <definedName name="ASSOC_2017">#REF!</definedName>
    <definedName name="ASSOC_2018">#REF!</definedName>
    <definedName name="ASSOC_2019">#REF!</definedName>
    <definedName name="ASSOC_2020">[29]Tags!$DG$9</definedName>
    <definedName name="ASSOC_2Q00">[29]Tags!$H$9</definedName>
    <definedName name="ASSOC_2Q01">[29]Tags!$M$9</definedName>
    <definedName name="ASSOC_2Q02">[29]Tags!$R$9</definedName>
    <definedName name="ASSOC_2Q03">[29]Tags!$W$9</definedName>
    <definedName name="ASSOC_2Q04">[29]Tags!$AB$9</definedName>
    <definedName name="ASSOC_2Q05">[29]Tags!$AG$9</definedName>
    <definedName name="ASSOC_2Q06">[29]Tags!$AL$9</definedName>
    <definedName name="ASSOC_2Q07">[29]Tags!$AQ$9</definedName>
    <definedName name="ASSOC_2Q08">[29]Tags!$AV$9</definedName>
    <definedName name="ASSOC_2Q09" localSheetId="2">#REF!</definedName>
    <definedName name="ASSOC_2Q09">#REF!</definedName>
    <definedName name="ASSOC_2Q10">#REF!</definedName>
    <definedName name="ASSOC_2Q11">#REF!</definedName>
    <definedName name="ASSOC_2Q12">#REF!</definedName>
    <definedName name="ASSOC_2Q13">#REF!</definedName>
    <definedName name="ASSOC_2Q14">#REF!</definedName>
    <definedName name="ASSOC_2Q15">#REF!</definedName>
    <definedName name="ASSOC_2Q16">#REF!</definedName>
    <definedName name="ASSOC_2Q17">#REF!</definedName>
    <definedName name="ASSOC_2Q18">#REF!</definedName>
    <definedName name="ASSOC_2Q19">#REF!</definedName>
    <definedName name="ASSOC_2Q20">#REF!</definedName>
    <definedName name="ASSOC_3Q00">[29]Tags!$I$9</definedName>
    <definedName name="ASSOC_3Q01">[29]Tags!$N$9</definedName>
    <definedName name="ASSOC_3Q02">[29]Tags!$S$9</definedName>
    <definedName name="ASSOC_3Q03">[29]Tags!$X$9</definedName>
    <definedName name="ASSOC_3Q04">[29]Tags!$AC$9</definedName>
    <definedName name="ASSOC_3Q05">[29]Tags!$AH$9</definedName>
    <definedName name="ASSOC_3Q06">[29]Tags!$AM$9</definedName>
    <definedName name="ASSOC_3Q07">[29]Tags!$AR$9</definedName>
    <definedName name="ASSOC_3Q08">[29]Tags!$AW$9</definedName>
    <definedName name="ASSOC_3Q09" localSheetId="2">#REF!</definedName>
    <definedName name="ASSOC_3Q09">#REF!</definedName>
    <definedName name="ASSOC_3Q10">#REF!</definedName>
    <definedName name="ASSOC_3Q11">#REF!</definedName>
    <definedName name="ASSOC_3Q12">#REF!</definedName>
    <definedName name="ASSOC_3Q13">#REF!</definedName>
    <definedName name="ASSOC_3Q14">#REF!</definedName>
    <definedName name="ASSOC_3Q15">#REF!</definedName>
    <definedName name="ASSOC_3Q16">#REF!</definedName>
    <definedName name="ASSOC_3Q17">#REF!</definedName>
    <definedName name="ASSOC_3Q18">#REF!</definedName>
    <definedName name="ASSOC_3Q19">#REF!</definedName>
    <definedName name="ASSOC_3Q20">#REF!</definedName>
    <definedName name="ASSOC_4Q00">[29]Tags!$J$9</definedName>
    <definedName name="ASSOC_4Q01">[29]Tags!$O$9</definedName>
    <definedName name="ASSOC_4Q02">[29]Tags!$T$9</definedName>
    <definedName name="ASSOC_4Q03">[29]Tags!$Y$9</definedName>
    <definedName name="ASSOC_4Q04">[29]Tags!$AD$9</definedName>
    <definedName name="ASSOC_4Q05">[29]Tags!$AI$9</definedName>
    <definedName name="ASSOC_4Q06">[29]Tags!$AN$9</definedName>
    <definedName name="ASSOC_4Q07">[29]Tags!$AS$9</definedName>
    <definedName name="ASSOC_4Q08">[29]Tags!$AX$9</definedName>
    <definedName name="ASSOC_4Q09" localSheetId="2">#REF!</definedName>
    <definedName name="ASSOC_4Q09">#REF!</definedName>
    <definedName name="ASSOC_4Q10">[29]Tags!$BH$9</definedName>
    <definedName name="ASSOC_4Q11">[29]Tags!$BM$9</definedName>
    <definedName name="ASSOC_4Q12">[29]Tags!$BR$9</definedName>
    <definedName name="ASSOC_4Q13">[29]Tags!$BW$9</definedName>
    <definedName name="ASSOC_4Q14">[29]Tags!$CB$9</definedName>
    <definedName name="ASSOC_4Q15">[29]Tags!$CG$9</definedName>
    <definedName name="ASSOC_4Q16">[29]Tags!$CL$9</definedName>
    <definedName name="ASSOC_4Q17">[29]Tags!$CQ$9</definedName>
    <definedName name="ASSOC_4Q18">[29]Tags!$CV$9</definedName>
    <definedName name="ASSOC_4Q19">[29]Tags!$DA$9</definedName>
    <definedName name="ASSOC_4Q20">[29]Tags!$DF$9</definedName>
    <definedName name="AT">'[47]AT e PAS '!#REF!</definedName>
    <definedName name="ATIGTC_1995">[29]Tags!$B$56</definedName>
    <definedName name="ATIGTC_1996">[29]Tags!$C$56</definedName>
    <definedName name="ATIGTC_1997">[29]Tags!$D$56</definedName>
    <definedName name="ATIGTC_1998">[29]Tags!$E$56</definedName>
    <definedName name="ATIGTC_1999">[29]Tags!$F$56</definedName>
    <definedName name="ATIGTC_1Q00">[29]Tags!$G$56</definedName>
    <definedName name="ATIGTC_1Q01">[29]Tags!$L$56</definedName>
    <definedName name="ATIGTC_1Q02">[29]Tags!$Q$56</definedName>
    <definedName name="ATIGTC_1Q03">[29]Tags!$V$56</definedName>
    <definedName name="ATIGTC_1Q04">[29]Tags!$AA$56</definedName>
    <definedName name="ATIGTC_1Q05">[29]Tags!$AF$56</definedName>
    <definedName name="ATIGTC_1Q06">[29]Tags!$AK$56</definedName>
    <definedName name="ATIGTC_1Q07">[29]Tags!$AP$56</definedName>
    <definedName name="ATIGTC_1Q08">[29]Tags!$AU$56</definedName>
    <definedName name="ATIGTC_1Q09" localSheetId="2">#REF!</definedName>
    <definedName name="ATIGTC_1Q09">#REF!</definedName>
    <definedName name="ATIGTC_1Q10">#REF!</definedName>
    <definedName name="ATIGTC_1Q11">#REF!</definedName>
    <definedName name="ATIGTC_1Q12">#REF!</definedName>
    <definedName name="ATIGTC_1Q13">#REF!</definedName>
    <definedName name="ATIGTC_1Q14">#REF!</definedName>
    <definedName name="ATIGTC_1Q15">#REF!</definedName>
    <definedName name="ATIGTC_1Q16">#REF!</definedName>
    <definedName name="ATIGTC_1Q17">#REF!</definedName>
    <definedName name="ATIGTC_1Q18">#REF!</definedName>
    <definedName name="ATIGTC_1Q19">#REF!</definedName>
    <definedName name="ATIGTC_1Q20">#REF!</definedName>
    <definedName name="ATIGTC_2000">[29]Tags!$K$56</definedName>
    <definedName name="ATIGTC_2001">[29]Tags!$P$56</definedName>
    <definedName name="ATIGTC_2002">[29]Tags!$U$56</definedName>
    <definedName name="ATIGTC_2003">[29]Tags!$Z$56</definedName>
    <definedName name="ATIGTC_2004">[29]Tags!$AE$56</definedName>
    <definedName name="ATIGTC_2005">[29]Tags!$AJ$56</definedName>
    <definedName name="ATIGTC_2006">[29]Tags!$AO$56</definedName>
    <definedName name="ATIGTC_2007">[29]Tags!$AT$56</definedName>
    <definedName name="ATIGTC_2008">[29]Tags!$AY$56</definedName>
    <definedName name="ATIGTC_2009" localSheetId="2">#REF!</definedName>
    <definedName name="ATIGTC_2009">#REF!</definedName>
    <definedName name="ATIGTC_2010">#REF!</definedName>
    <definedName name="ATIGTC_2011">#REF!</definedName>
    <definedName name="ATIGTC_2012">#REF!</definedName>
    <definedName name="ATIGTC_2013">#REF!</definedName>
    <definedName name="ATIGTC_2014">#REF!</definedName>
    <definedName name="ATIGTC_2015">#REF!</definedName>
    <definedName name="ATIGTC_2016">#REF!</definedName>
    <definedName name="ATIGTC_2017">#REF!</definedName>
    <definedName name="ATIGTC_2018">#REF!</definedName>
    <definedName name="ATIGTC_2019">#REF!</definedName>
    <definedName name="ATIGTC_2020">[29]Tags!$DG$56</definedName>
    <definedName name="ATIGTC_2Q00">[29]Tags!$H$56</definedName>
    <definedName name="ATIGTC_2Q01">[29]Tags!$M$56</definedName>
    <definedName name="ATIGTC_2Q02">[29]Tags!$R$56</definedName>
    <definedName name="ATIGTC_2Q03">[29]Tags!$W$56</definedName>
    <definedName name="ATIGTC_2Q04">[29]Tags!$AB$56</definedName>
    <definedName name="ATIGTC_2Q05">[29]Tags!$AG$56</definedName>
    <definedName name="ATIGTC_2Q06">[29]Tags!$AL$56</definedName>
    <definedName name="ATIGTC_2Q07">[29]Tags!$AQ$56</definedName>
    <definedName name="ATIGTC_2Q08">[29]Tags!$AV$56</definedName>
    <definedName name="ATIGTC_2Q09" localSheetId="2">#REF!</definedName>
    <definedName name="ATIGTC_2Q09">#REF!</definedName>
    <definedName name="ATIGTC_2Q10">#REF!</definedName>
    <definedName name="ATIGTC_2Q11">#REF!</definedName>
    <definedName name="ATIGTC_2Q12">#REF!</definedName>
    <definedName name="ATIGTC_2Q13">#REF!</definedName>
    <definedName name="ATIGTC_2Q14">#REF!</definedName>
    <definedName name="ATIGTC_2Q15">#REF!</definedName>
    <definedName name="ATIGTC_2Q16">#REF!</definedName>
    <definedName name="ATIGTC_2Q17">#REF!</definedName>
    <definedName name="ATIGTC_2Q18">#REF!</definedName>
    <definedName name="ATIGTC_2Q19">#REF!</definedName>
    <definedName name="ATIGTC_2Q20">#REF!</definedName>
    <definedName name="ATIGTC_3Q00">[29]Tags!$I$56</definedName>
    <definedName name="ATIGTC_3Q01">[29]Tags!$N$56</definedName>
    <definedName name="ATIGTC_3Q02">[29]Tags!$S$56</definedName>
    <definedName name="ATIGTC_3Q03">[29]Tags!$X$56</definedName>
    <definedName name="ATIGTC_3Q04">[29]Tags!$AC$56</definedName>
    <definedName name="ATIGTC_3Q05">[29]Tags!$AH$56</definedName>
    <definedName name="ATIGTC_3Q06">[29]Tags!$AM$56</definedName>
    <definedName name="ATIGTC_3Q07">[29]Tags!$AR$56</definedName>
    <definedName name="ATIGTC_3Q08">[29]Tags!$AW$56</definedName>
    <definedName name="ATIGTC_3Q09" localSheetId="2">#REF!</definedName>
    <definedName name="ATIGTC_3Q09">#REF!</definedName>
    <definedName name="ATIGTC_3Q10">#REF!</definedName>
    <definedName name="ATIGTC_3Q11">#REF!</definedName>
    <definedName name="ATIGTC_3Q12">#REF!</definedName>
    <definedName name="ATIGTC_3Q13">#REF!</definedName>
    <definedName name="ATIGTC_3Q14">#REF!</definedName>
    <definedName name="ATIGTC_3Q15">#REF!</definedName>
    <definedName name="ATIGTC_3Q16">#REF!</definedName>
    <definedName name="ATIGTC_3Q17">#REF!</definedName>
    <definedName name="ATIGTC_3Q18">#REF!</definedName>
    <definedName name="ATIGTC_3Q19">#REF!</definedName>
    <definedName name="ATIGTC_3Q20">#REF!</definedName>
    <definedName name="ATIGTC_4Q00">[29]Tags!$J$56</definedName>
    <definedName name="ATIGTC_4Q01">[29]Tags!$O$56</definedName>
    <definedName name="ATIGTC_4Q02">[29]Tags!$T$56</definedName>
    <definedName name="ATIGTC_4Q03">[29]Tags!$Y$56</definedName>
    <definedName name="ATIGTC_4Q04">[29]Tags!$AD$56</definedName>
    <definedName name="ATIGTC_4Q05">[29]Tags!$AI$56</definedName>
    <definedName name="ATIGTC_4Q06">[29]Tags!$AN$56</definedName>
    <definedName name="ATIGTC_4Q07">[29]Tags!$AS$56</definedName>
    <definedName name="ATIGTC_4Q08">[29]Tags!$AX$56</definedName>
    <definedName name="ATIGTC_4Q09" localSheetId="2">#REF!</definedName>
    <definedName name="ATIGTC_4Q09">#REF!</definedName>
    <definedName name="ATIGTC_4Q10">[29]Tags!$BH$56</definedName>
    <definedName name="ATIGTC_4Q11">[29]Tags!$BM$56</definedName>
    <definedName name="ATIGTC_4Q12">[29]Tags!$BR$56</definedName>
    <definedName name="ATIGTC_4Q13">[29]Tags!$BW$56</definedName>
    <definedName name="ATIGTC_4Q14">[29]Tags!$CB$56</definedName>
    <definedName name="ATIGTC_4Q15">[29]Tags!$CG$56</definedName>
    <definedName name="ATIGTC_4Q16">[29]Tags!$CL$56</definedName>
    <definedName name="ATIGTC_4Q17">[29]Tags!$CQ$56</definedName>
    <definedName name="ATIGTC_4Q18">[29]Tags!$CV$56</definedName>
    <definedName name="ATIGTC_4Q19">[29]Tags!$DA$56</definedName>
    <definedName name="ATIGTC_4Q20">[29]Tags!$DF$56</definedName>
    <definedName name="ATIVO" localSheetId="2">#REF!</definedName>
    <definedName name="ATIVO">#REF!</definedName>
    <definedName name="atk" localSheetId="2">#REF!</definedName>
    <definedName name="atk">#REF!</definedName>
    <definedName name="atk_employee">#REF!</definedName>
    <definedName name="Atualizar_Contratos">[48]!Atualizar_Contratos</definedName>
    <definedName name="Atualizar_Importaçoes">[48]!Atualizar_Importaçoes</definedName>
    <definedName name="AUMCAPITAL" localSheetId="2">#REF!</definedName>
    <definedName name="AUMCAPITAL">#REF!</definedName>
    <definedName name="Auto_Abrir">[26]!Auto_Abrir.Auto_Abrir</definedName>
    <definedName name="AUTOMOVEIS">[49]Cad_Div_Cat!$A$2:$A$13</definedName>
    <definedName name="Aux" localSheetId="2">#REF!</definedName>
    <definedName name="Aux">#REF!</definedName>
    <definedName name="Avais" localSheetId="2">#REF!</definedName>
    <definedName name="Avais">#REF!</definedName>
    <definedName name="Avais_Int">#REF!</definedName>
    <definedName name="Average_Employees">#REF!</definedName>
    <definedName name="AVHDC_1995">[29]Tags!$B$50</definedName>
    <definedName name="AVHDC_1996">[29]Tags!$C$50</definedName>
    <definedName name="AVHDC_1997">[29]Tags!$D$50</definedName>
    <definedName name="AVHDC_1998">[29]Tags!$E$50</definedName>
    <definedName name="AVHDC_1999">[29]Tags!$F$50</definedName>
    <definedName name="AVHDC_1Q00">[29]Tags!$G$50</definedName>
    <definedName name="AVHDC_1Q01">[29]Tags!$L$50</definedName>
    <definedName name="AVHDC_1Q02">[29]Tags!$Q$50</definedName>
    <definedName name="AVHDC_1Q03">[29]Tags!$V$50</definedName>
    <definedName name="AVHDC_1Q04">[29]Tags!$AA$50</definedName>
    <definedName name="AVHDC_1Q05">[29]Tags!$AF$50</definedName>
    <definedName name="AVHDC_1Q06">[29]Tags!$AK$50</definedName>
    <definedName name="AVHDC_1Q07">[29]Tags!$AP$50</definedName>
    <definedName name="AVHDC_1Q08">[29]Tags!$AU$50</definedName>
    <definedName name="AVHDC_1Q09" localSheetId="2">#REF!</definedName>
    <definedName name="AVHDC_1Q09">#REF!</definedName>
    <definedName name="AVHDC_1Q10">#REF!</definedName>
    <definedName name="AVHDC_1Q11">#REF!</definedName>
    <definedName name="AVHDC_1Q12">#REF!</definedName>
    <definedName name="AVHDC_1Q13">#REF!</definedName>
    <definedName name="AVHDC_1Q14">#REF!</definedName>
    <definedName name="AVHDC_1Q15">#REF!</definedName>
    <definedName name="AVHDC_1Q16">#REF!</definedName>
    <definedName name="AVHDC_1Q17">#REF!</definedName>
    <definedName name="AVHDC_1Q18">#REF!</definedName>
    <definedName name="AVHDC_1Q19">#REF!</definedName>
    <definedName name="AVHDC_1Q20">#REF!</definedName>
    <definedName name="AVHDC_2000">[29]Tags!$K$50</definedName>
    <definedName name="AVHDC_2001">[29]Tags!$P$50</definedName>
    <definedName name="AVHDC_2002">[29]Tags!$U$50</definedName>
    <definedName name="AVHDC_2003">[29]Tags!$Z$50</definedName>
    <definedName name="AVHDC_2004">[29]Tags!$AE$50</definedName>
    <definedName name="AVHDC_2005">[29]Tags!$AJ$50</definedName>
    <definedName name="AVHDC_2006">[29]Tags!$AO$50</definedName>
    <definedName name="AVHDC_2007">[29]Tags!$AT$50</definedName>
    <definedName name="AVHDC_2008">[29]Tags!$AY$50</definedName>
    <definedName name="AVHDC_2009" localSheetId="2">#REF!</definedName>
    <definedName name="AVHDC_2009">#REF!</definedName>
    <definedName name="AVHDC_2010">#REF!</definedName>
    <definedName name="AVHDC_2011">#REF!</definedName>
    <definedName name="AVHDC_2012">#REF!</definedName>
    <definedName name="AVHDC_2013">#REF!</definedName>
    <definedName name="AVHDC_2014">#REF!</definedName>
    <definedName name="AVHDC_2015">#REF!</definedName>
    <definedName name="AVHDC_2016">#REF!</definedName>
    <definedName name="AVHDC_2017">#REF!</definedName>
    <definedName name="AVHDC_2018">#REF!</definedName>
    <definedName name="AVHDC_2019">#REF!</definedName>
    <definedName name="AVHDC_2020">[29]Tags!$DG$50</definedName>
    <definedName name="AVHDC_2Q00">[29]Tags!$H$50</definedName>
    <definedName name="AVHDC_2Q01">[29]Tags!$M$50</definedName>
    <definedName name="AVHDC_2Q02">[29]Tags!$R$50</definedName>
    <definedName name="AVHDC_2Q03">[29]Tags!$W$50</definedName>
    <definedName name="AVHDC_2Q04">[29]Tags!$AB$50</definedName>
    <definedName name="AVHDC_2Q05">[29]Tags!$AG$50</definedName>
    <definedName name="AVHDC_2Q06">[29]Tags!$AL$50</definedName>
    <definedName name="AVHDC_2Q07">[29]Tags!$AQ$50</definedName>
    <definedName name="AVHDC_2Q08">[29]Tags!$AV$50</definedName>
    <definedName name="AVHDC_2Q09" localSheetId="2">#REF!</definedName>
    <definedName name="AVHDC_2Q09">#REF!</definedName>
    <definedName name="AVHDC_2Q10">#REF!</definedName>
    <definedName name="AVHDC_2Q11">#REF!</definedName>
    <definedName name="AVHDC_2Q12">#REF!</definedName>
    <definedName name="AVHDC_2Q13">#REF!</definedName>
    <definedName name="AVHDC_2Q14">#REF!</definedName>
    <definedName name="AVHDC_2Q15">#REF!</definedName>
    <definedName name="AVHDC_2Q16">#REF!</definedName>
    <definedName name="AVHDC_2Q17">#REF!</definedName>
    <definedName name="AVHDC_2Q18">#REF!</definedName>
    <definedName name="AVHDC_2Q19">#REF!</definedName>
    <definedName name="AVHDC_2Q20">#REF!</definedName>
    <definedName name="AVHDC_3Q00">[29]Tags!$I$50</definedName>
    <definedName name="AVHDC_3Q01">[29]Tags!$N$50</definedName>
    <definedName name="AVHDC_3Q02">[29]Tags!$S$50</definedName>
    <definedName name="AVHDC_3Q03">[29]Tags!$X$50</definedName>
    <definedName name="AVHDC_3Q04">[29]Tags!$AC$50</definedName>
    <definedName name="AVHDC_3Q05">[29]Tags!$AH$50</definedName>
    <definedName name="AVHDC_3Q06">[29]Tags!$AM$50</definedName>
    <definedName name="AVHDC_3Q07">[29]Tags!$AR$50</definedName>
    <definedName name="AVHDC_3Q08">[29]Tags!$AW$50</definedName>
    <definedName name="AVHDC_3Q09" localSheetId="2">#REF!</definedName>
    <definedName name="AVHDC_3Q09">#REF!</definedName>
    <definedName name="AVHDC_3Q10">#REF!</definedName>
    <definedName name="AVHDC_3Q11">#REF!</definedName>
    <definedName name="AVHDC_3Q12">#REF!</definedName>
    <definedName name="AVHDC_3Q13">#REF!</definedName>
    <definedName name="AVHDC_3Q14">#REF!</definedName>
    <definedName name="AVHDC_3Q15">#REF!</definedName>
    <definedName name="AVHDC_3Q16">#REF!</definedName>
    <definedName name="AVHDC_3Q17">#REF!</definedName>
    <definedName name="AVHDC_3Q18">#REF!</definedName>
    <definedName name="AVHDC_3Q19">#REF!</definedName>
    <definedName name="AVHDC_3Q20">#REF!</definedName>
    <definedName name="AVHDC_4Q00">[29]Tags!$J$50</definedName>
    <definedName name="AVHDC_4Q01">[29]Tags!$O$50</definedName>
    <definedName name="AVHDC_4Q02">[29]Tags!$T$50</definedName>
    <definedName name="AVHDC_4Q03">[29]Tags!$Y$50</definedName>
    <definedName name="AVHDC_4Q04">[29]Tags!$AD$50</definedName>
    <definedName name="AVHDC_4Q05">[29]Tags!$AI$50</definedName>
    <definedName name="AVHDC_4Q06">[29]Tags!$AN$50</definedName>
    <definedName name="AVHDC_4Q07">[29]Tags!$AS$50</definedName>
    <definedName name="AVHDC_4Q08">[29]Tags!$AX$50</definedName>
    <definedName name="AVHDC_4Q09" localSheetId="2">#REF!</definedName>
    <definedName name="AVHDC_4Q09">#REF!</definedName>
    <definedName name="AVHDC_4Q10">[29]Tags!$BH$50</definedName>
    <definedName name="AVHDC_4Q11">[29]Tags!$BM$50</definedName>
    <definedName name="AVHDC_4Q12">[29]Tags!$BR$50</definedName>
    <definedName name="AVHDC_4Q13">[29]Tags!$BW$50</definedName>
    <definedName name="AVHDC_4Q14">[29]Tags!$CB$50</definedName>
    <definedName name="AVHDC_4Q15">[29]Tags!$CG$50</definedName>
    <definedName name="AVHDC_4Q16">[29]Tags!$CL$50</definedName>
    <definedName name="AVHDC_4Q17">[29]Tags!$CQ$50</definedName>
    <definedName name="AVHDC_4Q18">[29]Tags!$CV$50</definedName>
    <definedName name="AVHDC_4Q19">[29]Tags!$DA$50</definedName>
    <definedName name="AVHDC_4Q20">[29]Tags!$DF$50</definedName>
    <definedName name="b" localSheetId="3" hidden="1">{"ADIANTAMENTO PLR",#N/A,FALSE,"MOVARCUS"}</definedName>
    <definedName name="b" localSheetId="2" hidden="1">{"ADIANTAMENTO PLR",#N/A,FALSE,"MOVARCUS"}</definedName>
    <definedName name="b" localSheetId="1" hidden="1">{"ADIANTAMENTO PLR",#N/A,FALSE,"MOVARCUS"}</definedName>
    <definedName name="b" hidden="1">{"ADIANTAMENTO PLR",#N/A,FALSE,"MOVARCUS"}</definedName>
    <definedName name="balancete">#REF!</definedName>
    <definedName name="balancete2002">#REF!</definedName>
    <definedName name="balancete2003">#REF!</definedName>
    <definedName name="BALANCO">#REF!</definedName>
    <definedName name="BALCMI">#REF!</definedName>
    <definedName name="baldat01">[3]Plan1!$A$1:$G$500</definedName>
    <definedName name="BALJSP1">#REF!</definedName>
    <definedName name="BALJSP2">#REF!</definedName>
    <definedName name="BALPUBL">#REF!</definedName>
    <definedName name="_xlnm.Database">#REF!</definedName>
    <definedName name="BANCOS">#REF!</definedName>
    <definedName name="Base" hidden="1">#REF!</definedName>
    <definedName name="base_c" localSheetId="2">#REF!</definedName>
    <definedName name="base_c">#REF!</definedName>
    <definedName name="Base_Divida">[50]Sheet2!$B$1:$AH$24524</definedName>
    <definedName name="Base_geral" localSheetId="2">#REF!</definedName>
    <definedName name="Base_geral">#REF!</definedName>
    <definedName name="BASE_GERAL_FROTA">#REF!</definedName>
    <definedName name="BASEDIN">INDIRECT("Base!$A$3:$HJ$"&amp;#REF!)</definedName>
    <definedName name="BASEDIN_FROTA">INDIRECT("'Base Frota'!$B$4:"&amp;'[51]Apoio Geral'!$B$4&amp;'[51]Apoio Geral'!$B$3)</definedName>
    <definedName name="BASEDIN_GER">INDIRECT("'Base Gerencial'!$B$4:"&amp;'[51]Apoio Geral'!$B$12&amp;'[51]Apoio Geral'!$B$11)</definedName>
    <definedName name="BASEDIN_RSO">INDIRECT("'Base RSO'!$B$4:"&amp;'[51]Apoio Geral'!$B$8&amp;'[51]Apoio Geral'!$B$7)</definedName>
    <definedName name="basic_level">'[52]Tabela de Parâmetros'!$A$6:$C$11</definedName>
    <definedName name="BB" localSheetId="2">#REF!</definedName>
    <definedName name="BB">#REF!</definedName>
    <definedName name="BBB">#N/A</definedName>
    <definedName name="BBBB72">#N/A</definedName>
    <definedName name="bbbbb" localSheetId="2">#REF!</definedName>
    <definedName name="bbbbb">#REF!</definedName>
    <definedName name="BC_D_PI" localSheetId="2">#REF!</definedName>
    <definedName name="BC_D_PI">#REF!</definedName>
    <definedName name="BC_T_PI" localSheetId="2">#REF!</definedName>
    <definedName name="BC_T_PI">#REF!</definedName>
    <definedName name="BDI">#REF!</definedName>
    <definedName name="BenCust">'[53]VPL-FCA'!$F$23</definedName>
    <definedName name="Bene">[37]Premissas!$D$33</definedName>
    <definedName name="BG" localSheetId="2">#REF!</definedName>
    <definedName name="BG">#REF!</definedName>
    <definedName name="BG_Del" hidden="1">15</definedName>
    <definedName name="BG_Ins" hidden="1">4</definedName>
    <definedName name="BG_Mod" hidden="1">6</definedName>
    <definedName name="BH">#REF!</definedName>
    <definedName name="BL_D_PF" localSheetId="2">#REF!</definedName>
    <definedName name="BL_D_PF">#REF!</definedName>
    <definedName name="BL_D_PI">#REF!</definedName>
    <definedName name="BL_D_PP">#REF!</definedName>
    <definedName name="BL_T_PF">#REF!</definedName>
    <definedName name="BL_T_PI">#REF!</definedName>
    <definedName name="BL_T_PP">#REF!</definedName>
    <definedName name="BLPR10020040303143550017" hidden="1">[54]Bloomberg!#REF!</definedName>
    <definedName name="BLPR10020040303143550017_1_1" hidden="1">[54]Bloomberg!#REF!</definedName>
    <definedName name="BLPR10120040303143550017" hidden="1">[54]Bloomberg!#REF!</definedName>
    <definedName name="BLPR10120040303143550017_1_1" hidden="1">[54]Bloomberg!#REF!</definedName>
    <definedName name="BLPR1020040303143540803" hidden="1">[54]Bloomberg!#REF!</definedName>
    <definedName name="BLPR1020040303143540803_1_3" hidden="1">[54]Bloomberg!#REF!</definedName>
    <definedName name="BLPR1020040303143540803_2_3" hidden="1">[54]Bloomberg!#REF!</definedName>
    <definedName name="BLPR1020040303143540803_3_3" hidden="1">[54]Bloomberg!#REF!</definedName>
    <definedName name="BLPR10220040303143550017" hidden="1">[54]Bloomberg!#REF!</definedName>
    <definedName name="BLPR10220040303143550017_1_1" hidden="1">[54]Bloomberg!#REF!</definedName>
    <definedName name="BLPR10320040303143550017" hidden="1">[54]Bloomberg!#REF!</definedName>
    <definedName name="BLPR10320040303143550017_1_1" hidden="1">[54]Bloomberg!#REF!</definedName>
    <definedName name="BLPR10420040303143550027" hidden="1">[54]Bloomberg!#REF!</definedName>
    <definedName name="BLPR10420040303143550027_1_1" hidden="1">[54]Bloomberg!#REF!</definedName>
    <definedName name="BLPR10520040303143550027" hidden="1">[54]Bloomberg!#REF!</definedName>
    <definedName name="BLPR10520040303143550027_1_1" hidden="1">[54]Bloomberg!#REF!</definedName>
    <definedName name="BLPR10620040303143550027" hidden="1">[54]Bloomberg!#REF!</definedName>
    <definedName name="BLPR10620040303143550027_1_1" hidden="1">[54]Bloomberg!#REF!</definedName>
    <definedName name="BLPR10720040303143550027" hidden="1">[54]Bloomberg!#REF!</definedName>
    <definedName name="BLPR10720040303143550027_1_1" hidden="1">[54]Bloomberg!#REF!</definedName>
    <definedName name="BLPR10820040303143550027" hidden="1">[54]Bloomberg!#REF!</definedName>
    <definedName name="BLPR10820040303143550027_1_1" hidden="1">[54]Bloomberg!#REF!</definedName>
    <definedName name="BLPR10920040303143550027" hidden="1">[54]Bloomberg!#REF!</definedName>
    <definedName name="BLPR10920040303143550027_1_1" hidden="1">[54]Bloomberg!#REF!</definedName>
    <definedName name="BLPR11020040303143550027" hidden="1">[54]Bloomberg!#REF!</definedName>
    <definedName name="BLPR11020040303143550027_1_1" hidden="1">[54]Bloomberg!#REF!</definedName>
    <definedName name="BLPR11120040303143550037" hidden="1">[54]Bloomberg!#REF!</definedName>
    <definedName name="BLPR11120040303143550037_1_1" hidden="1">[54]Bloomberg!#REF!</definedName>
    <definedName name="BLPR1120040303143540803" hidden="1">[54]Bloomberg!#REF!</definedName>
    <definedName name="BLPR1120040303143540803_1_3" hidden="1">[54]Bloomberg!#REF!</definedName>
    <definedName name="BLPR1120040303143540803_2_3" hidden="1">[54]Bloomberg!#REF!</definedName>
    <definedName name="BLPR1120040303143540803_3_3" hidden="1">[54]Bloomberg!#REF!</definedName>
    <definedName name="BLPR11220040303143550037" hidden="1">[54]Bloomberg!#REF!</definedName>
    <definedName name="BLPR11220040303143550037_1_1" hidden="1">[54]Bloomberg!#REF!</definedName>
    <definedName name="BLPR11320040303143550037" hidden="1">[54]Bloomberg!#REF!</definedName>
    <definedName name="BLPR11320040303143550037_1_1" hidden="1">[54]Bloomberg!#REF!</definedName>
    <definedName name="BLPR11420040303143550037" hidden="1">[54]Bloomberg!#REF!</definedName>
    <definedName name="BLPR11420040303143550037_1_1" hidden="1">[54]Bloomberg!#REF!</definedName>
    <definedName name="BLPR11520040303143550037" hidden="1">[54]Bloomberg!#REF!</definedName>
    <definedName name="BLPR11520040303143550037_1_1" hidden="1">[54]Bloomberg!#REF!</definedName>
    <definedName name="BLPR11620040303143550037" hidden="1">[54]Bloomberg!#REF!</definedName>
    <definedName name="BLPR11620040303143550037_1_1" hidden="1">[54]Bloomberg!#REF!</definedName>
    <definedName name="BLPR11720040303143550047" hidden="1">[54]Bloomberg!#REF!</definedName>
    <definedName name="BLPR11720040303143550047_1_1" hidden="1">[54]Bloomberg!#REF!</definedName>
    <definedName name="BLPR11820040303143550047" hidden="1">[54]Bloomberg!#REF!</definedName>
    <definedName name="BLPR11820040303143550047_1_1" hidden="1">[54]Bloomberg!#REF!</definedName>
    <definedName name="BLPR11920040303143550047" hidden="1">[54]Bloomberg!#REF!</definedName>
    <definedName name="BLPR11920040303143550047_1_1" hidden="1">[54]Bloomberg!#REF!</definedName>
    <definedName name="BLPR120040303143540763" hidden="1">[54]Bloomberg!#REF!</definedName>
    <definedName name="BLPR120040303143540763_1_3" hidden="1">[54]Bloomberg!#REF!</definedName>
    <definedName name="BLPR120040303143540763_2_3" hidden="1">[54]Bloomberg!#REF!</definedName>
    <definedName name="BLPR120040303143540763_3_3" hidden="1">[54]Bloomberg!#REF!</definedName>
    <definedName name="BLPR12020040303143550047" hidden="1">[54]Bloomberg!#REF!</definedName>
    <definedName name="BLPR12020040303143550047_1_1" hidden="1">[54]Bloomberg!#REF!</definedName>
    <definedName name="BLPR12120040303143550047" hidden="1">[54]Bloomberg!#REF!</definedName>
    <definedName name="BLPR12120040303143550047_1_1" hidden="1">[54]Bloomberg!#REF!</definedName>
    <definedName name="BLPR1220040303143540803" hidden="1">[54]Bloomberg!#REF!</definedName>
    <definedName name="BLPR1220040303143540803_1_3" hidden="1">[54]Bloomberg!#REF!</definedName>
    <definedName name="BLPR1220040303143540803_2_3" hidden="1">[54]Bloomberg!#REF!</definedName>
    <definedName name="BLPR1220040303143540803_3_3" hidden="1">[54]Bloomberg!#REF!</definedName>
    <definedName name="BLPR12220040303143550047" hidden="1">[54]Bloomberg!#REF!</definedName>
    <definedName name="BLPR12220040303143550047_1_1" hidden="1">[54]Bloomberg!#REF!</definedName>
    <definedName name="BLPR12320040303143550047" hidden="1">[54]Bloomberg!#REF!</definedName>
    <definedName name="BLPR12320040303143550047_1_1" hidden="1">[54]Bloomberg!#REF!</definedName>
    <definedName name="BLPR12420040303143550057" hidden="1">[54]Bloomberg!#REF!</definedName>
    <definedName name="BLPR12420040303143550057_1_1" hidden="1">[54]Bloomberg!#REF!</definedName>
    <definedName name="BLPR12520040303143550057" hidden="1">[54]Bloomberg!#REF!</definedName>
    <definedName name="BLPR12520040303143550057_1_1" hidden="1">[54]Bloomberg!#REF!</definedName>
    <definedName name="BLPR12620040303143550057" hidden="1">[54]Bloomberg!#REF!</definedName>
    <definedName name="BLPR12620040303143550057_1_1" hidden="1">[54]Bloomberg!#REF!</definedName>
    <definedName name="BLPR12720040303143550057" hidden="1">[54]Bloomberg!#REF!</definedName>
    <definedName name="BLPR12720040303143550057_1_1" hidden="1">[54]Bloomberg!#REF!</definedName>
    <definedName name="BLPR12820040303143550057" hidden="1">[54]Bloomberg!#REF!</definedName>
    <definedName name="BLPR12820040303143550057_1_1" hidden="1">[54]Bloomberg!#REF!</definedName>
    <definedName name="BLPR12920040303143550057" hidden="1">[54]Bloomberg!#REF!</definedName>
    <definedName name="BLPR12920040303143550057_1_1" hidden="1">[54]Bloomberg!#REF!</definedName>
    <definedName name="BLPR13020040303143550067" hidden="1">[54]Bloomberg!#REF!</definedName>
    <definedName name="BLPR13020040303143550067_1_1" hidden="1">[54]Bloomberg!#REF!</definedName>
    <definedName name="BLPR13120040303143550067" hidden="1">[54]Bloomberg!#REF!</definedName>
    <definedName name="BLPR13120040303143550067_1_1" hidden="1">[54]Bloomberg!#REF!</definedName>
    <definedName name="BLPR1320040303143540813" hidden="1">[54]Bloomberg!#REF!</definedName>
    <definedName name="BLPR1320040303143540813_1_3" hidden="1">[54]Bloomberg!#REF!</definedName>
    <definedName name="BLPR1320040303143540813_2_3" hidden="1">[54]Bloomberg!#REF!</definedName>
    <definedName name="BLPR1320040303143540813_3_3" hidden="1">[54]Bloomberg!#REF!</definedName>
    <definedName name="BLPR13220040303143550067" hidden="1">[54]Bloomberg!#REF!</definedName>
    <definedName name="BLPR13220040303143550067_1_1" hidden="1">[54]Bloomberg!#REF!</definedName>
    <definedName name="BLPR13320040303143550067" hidden="1">[54]Bloomberg!#REF!</definedName>
    <definedName name="BLPR13320040303143550067_1_1" hidden="1">[54]Bloomberg!#REF!</definedName>
    <definedName name="BLPR13420040303143550067" hidden="1">[54]Bloomberg!#REF!</definedName>
    <definedName name="BLPR13420040303143550067_1_1" hidden="1">[54]Bloomberg!#REF!</definedName>
    <definedName name="BLPR13520040303143550067" hidden="1">[54]Bloomberg!#REF!</definedName>
    <definedName name="BLPR13520040303143550067_1_1" hidden="1">[54]Bloomberg!#REF!</definedName>
    <definedName name="BLPR13620040303143550077" hidden="1">[54]Bloomberg!#REF!</definedName>
    <definedName name="BLPR13620040303143550077_1_1" hidden="1">[54]Bloomberg!#REF!</definedName>
    <definedName name="BLPR13720040303143550077" hidden="1">[54]Bloomberg!#REF!</definedName>
    <definedName name="BLPR13720040303143550077_1_1" hidden="1">[54]Bloomberg!#REF!</definedName>
    <definedName name="BLPR13820040303143550077" hidden="1">[54]Bloomberg!#REF!</definedName>
    <definedName name="BLPR13820040303143550077_1_1" hidden="1">[54]Bloomberg!#REF!</definedName>
    <definedName name="BLPR13920040303143550077" hidden="1">[54]Bloomberg!#REF!</definedName>
    <definedName name="BLPR13920040303143550077_1_1" hidden="1">[54]Bloomberg!#REF!</definedName>
    <definedName name="BLPR14020040303143550077" hidden="1">[54]Bloomberg!#REF!</definedName>
    <definedName name="BLPR14020040303143550077_1_1" hidden="1">[54]Bloomberg!#REF!</definedName>
    <definedName name="BLPR14120040303143550077" hidden="1">[54]Bloomberg!#REF!</definedName>
    <definedName name="BLPR14120040303143550077_1_1" hidden="1">[54]Bloomberg!#REF!</definedName>
    <definedName name="BLPR1420040303143540813" hidden="1">[54]Bloomberg!#REF!</definedName>
    <definedName name="BLPR1420040303143540813_1_3" hidden="1">[54]Bloomberg!#REF!</definedName>
    <definedName name="BLPR1420040303143540813_2_3" hidden="1">[54]Bloomberg!#REF!</definedName>
    <definedName name="BLPR1420040303143540813_3_3" hidden="1">[54]Bloomberg!#REF!</definedName>
    <definedName name="BLPR14220040303143550077" hidden="1">[54]Bloomberg!#REF!</definedName>
    <definedName name="BLPR14220040303143550077_1_1" hidden="1">[54]Bloomberg!#REF!</definedName>
    <definedName name="BLPR14320040303143550077" hidden="1">[54]Bloomberg!#REF!</definedName>
    <definedName name="BLPR14320040303143550077_1_1" hidden="1">[54]Bloomberg!#REF!</definedName>
    <definedName name="BLPR14420040303143550077" hidden="1">[54]Bloomberg!#REF!</definedName>
    <definedName name="BLPR14420040303143550077_1_1" hidden="1">[54]Bloomberg!#REF!</definedName>
    <definedName name="BLPR14520040303143550077" hidden="1">[54]Bloomberg!#REF!</definedName>
    <definedName name="BLPR14520040303143550077_1_1" hidden="1">[54]Bloomberg!#REF!</definedName>
    <definedName name="BLPR14620040303143550077" hidden="1">[54]Bloomberg!#REF!</definedName>
    <definedName name="BLPR14620040303143550077_1_1" hidden="1">[54]Bloomberg!#REF!</definedName>
    <definedName name="BLPR14720040303143550077" hidden="1">[54]Bloomberg!#REF!</definedName>
    <definedName name="BLPR14720040303143550077_1_1" hidden="1">[54]Bloomberg!#REF!</definedName>
    <definedName name="BLPR14820040303143550077" hidden="1">[54]Bloomberg!#REF!</definedName>
    <definedName name="BLPR14820040303143550077_1_1" hidden="1">[54]Bloomberg!#REF!</definedName>
    <definedName name="BLPR14920040303143550077" hidden="1">[54]Bloomberg!#REF!</definedName>
    <definedName name="BLPR14920040303143550077_1_1" hidden="1">[54]Bloomberg!#REF!</definedName>
    <definedName name="BLPR15020040303143550087" hidden="1">[54]Bloomberg!#REF!</definedName>
    <definedName name="BLPR15020040303143550087_1_1" hidden="1">[54]Bloomberg!#REF!</definedName>
    <definedName name="BLPR15120040303143550087" hidden="1">[54]Bloomberg!#REF!</definedName>
    <definedName name="BLPR15120040303143550087_1_1" hidden="1">[54]Bloomberg!#REF!</definedName>
    <definedName name="BLPR1520040303143540813" hidden="1">[54]Bloomberg!#REF!</definedName>
    <definedName name="BLPR1520040303143540813_1_3" hidden="1">[54]Bloomberg!#REF!</definedName>
    <definedName name="BLPR1520040303143540813_2_3" hidden="1">[54]Bloomberg!#REF!</definedName>
    <definedName name="BLPR1520040303143540813_3_3" hidden="1">[54]Bloomberg!#REF!</definedName>
    <definedName name="BLPR15220040303143550087" hidden="1">[54]Bloomberg!#REF!</definedName>
    <definedName name="BLPR15220040303143550087_1_1" hidden="1">[54]Bloomberg!#REF!</definedName>
    <definedName name="BLPR15320040303143550087" hidden="1">[54]Bloomberg!#REF!</definedName>
    <definedName name="BLPR15320040303143550087_1_1" hidden="1">[54]Bloomberg!#REF!</definedName>
    <definedName name="BLPR15420040303143550087" hidden="1">[54]Bloomberg!#REF!</definedName>
    <definedName name="BLPR15420040303143550087_1_1" hidden="1">[54]Bloomberg!#REF!</definedName>
    <definedName name="BLPR15520040303143550207" hidden="1">[54]Bloomberg!#REF!</definedName>
    <definedName name="BLPR15520040303143550207_1_2" hidden="1">[54]Bloomberg!#REF!</definedName>
    <definedName name="BLPR15520040303143550207_2_2" hidden="1">[54]Bloomberg!#REF!</definedName>
    <definedName name="BLPR15620040303143550227" hidden="1">[54]Bloomberg!#REF!</definedName>
    <definedName name="BLPR15620040303143550227_1_2" hidden="1">[54]Bloomberg!#REF!</definedName>
    <definedName name="BLPR15620040303143550227_2_2" hidden="1">[54]Bloomberg!#REF!</definedName>
    <definedName name="BLPR15720040303143550237" hidden="1">[54]Bloomberg!#REF!</definedName>
    <definedName name="BLPR15720040303143550237_1_2" hidden="1">[54]Bloomberg!#REF!</definedName>
    <definedName name="BLPR15720040303143550237_2_2" hidden="1">[54]Bloomberg!#REF!</definedName>
    <definedName name="BLPR15820040303143550257" hidden="1">[54]Bloomberg!#REF!</definedName>
    <definedName name="BLPR15820040303143550257_1_2" hidden="1">[54]Bloomberg!#REF!</definedName>
    <definedName name="BLPR15820040303143550257_2_2" hidden="1">[54]Bloomberg!#REF!</definedName>
    <definedName name="BLPR15920040303143550267" hidden="1">[54]Bloomberg!#REF!</definedName>
    <definedName name="BLPR15920040303143550267_1_2" hidden="1">[54]Bloomberg!#REF!</definedName>
    <definedName name="BLPR15920040303143550267_2_2" hidden="1">[54]Bloomberg!#REF!</definedName>
    <definedName name="BLPR16020040303143550287" hidden="1">[54]Bloomberg!#REF!</definedName>
    <definedName name="BLPR16020040303143550287_1_2" hidden="1">[54]Bloomberg!#REF!</definedName>
    <definedName name="BLPR16020040303143550287_2_2" hidden="1">[54]Bloomberg!#REF!</definedName>
    <definedName name="BLPR16120040303143550297" hidden="1">[54]Bloomberg!#REF!</definedName>
    <definedName name="BLPR16120040303143550297_1_2" hidden="1">[54]Bloomberg!#REF!</definedName>
    <definedName name="BLPR16120040303143550297_2_2" hidden="1">[54]Bloomberg!#REF!</definedName>
    <definedName name="BLPR1620040303143540813" hidden="1">[54]Bloomberg!#REF!</definedName>
    <definedName name="BLPR1620040303143540813_1_3" hidden="1">[54]Bloomberg!#REF!</definedName>
    <definedName name="BLPR1620040303143540813_2_3" hidden="1">[54]Bloomberg!#REF!</definedName>
    <definedName name="BLPR1620040303143540813_3_3" hidden="1">[54]Bloomberg!#REF!</definedName>
    <definedName name="BLPR16220040303143550317" hidden="1">[54]Bloomberg!#REF!</definedName>
    <definedName name="BLPR16220040303143550317_1_2" hidden="1">[54]Bloomberg!#REF!</definedName>
    <definedName name="BLPR16220040303143550317_2_2" hidden="1">[54]Bloomberg!#REF!</definedName>
    <definedName name="BLPR16320040303143550327" hidden="1">[54]Bloomberg!#REF!</definedName>
    <definedName name="BLPR16320040303143550327_1_2" hidden="1">[54]Bloomberg!#REF!</definedName>
    <definedName name="BLPR16320040303143550327_2_2" hidden="1">[54]Bloomberg!#REF!</definedName>
    <definedName name="BLPR16420040303143550347" hidden="1">[54]Bloomberg!#REF!</definedName>
    <definedName name="BLPR16420040303143550347_1_2" hidden="1">[54]Bloomberg!#REF!</definedName>
    <definedName name="BLPR16420040303143550347_2_2" hidden="1">[54]Bloomberg!#REF!</definedName>
    <definedName name="BLPR16520040303143550357" hidden="1">[54]Bloomberg!#REF!</definedName>
    <definedName name="BLPR16520040303143550357_1_2" hidden="1">[54]Bloomberg!#REF!</definedName>
    <definedName name="BLPR16520040303143550357_2_2" hidden="1">[54]Bloomberg!#REF!</definedName>
    <definedName name="BLPR16620040303143550377" hidden="1">[54]Bloomberg!#REF!</definedName>
    <definedName name="BLPR16620040303143550377_1_2" hidden="1">[54]Bloomberg!#REF!</definedName>
    <definedName name="BLPR16620040303143550377_2_2" hidden="1">[54]Bloomberg!#REF!</definedName>
    <definedName name="BLPR16720040303143550397" hidden="1">[54]Bloomberg!#REF!</definedName>
    <definedName name="BLPR16720040303143550397_1_2" hidden="1">[54]Bloomberg!#REF!</definedName>
    <definedName name="BLPR16720040303143550397_2_2" hidden="1">[54]Bloomberg!#REF!</definedName>
    <definedName name="BLPR16820040303143550407" hidden="1">[54]Bloomberg!#REF!</definedName>
    <definedName name="BLPR16820040303143550407_1_2" hidden="1">[54]Bloomberg!#REF!</definedName>
    <definedName name="BLPR16820040303143550407_2_2" hidden="1">[54]Bloomberg!#REF!</definedName>
    <definedName name="BLPR16920040303143550427" hidden="1">[54]Bloomberg!#REF!</definedName>
    <definedName name="BLPR16920040303143550427_1_2" hidden="1">[54]Bloomberg!#REF!</definedName>
    <definedName name="BLPR16920040303143550427_2_2" hidden="1">[54]Bloomberg!#REF!</definedName>
    <definedName name="BLPR17020040303143550437" hidden="1">[54]Bloomberg!#REF!</definedName>
    <definedName name="BLPR17020040303143550437_1_2" hidden="1">[54]Bloomberg!#REF!</definedName>
    <definedName name="BLPR17020040303143550437_2_2" hidden="1">[54]Bloomberg!#REF!</definedName>
    <definedName name="BLPR17120040303143550457" hidden="1">[54]Bloomberg!#REF!</definedName>
    <definedName name="BLPR17120040303143550457_1_2" hidden="1">[54]Bloomberg!#REF!</definedName>
    <definedName name="BLPR17120040303143550457_2_2" hidden="1">[54]Bloomberg!#REF!</definedName>
    <definedName name="BLPR1720040303143540823" hidden="1">[54]Bloomberg!#REF!</definedName>
    <definedName name="BLPR1720040303143540823_1_3" hidden="1">[54]Bloomberg!#REF!</definedName>
    <definedName name="BLPR1720040303143540823_2_3" hidden="1">[54]Bloomberg!#REF!</definedName>
    <definedName name="BLPR1720040303143540823_3_3" hidden="1">[54]Bloomberg!#REF!</definedName>
    <definedName name="BLPR17220040303143550477" hidden="1">[54]Bloomberg!#REF!</definedName>
    <definedName name="BLPR17220040303143550477_1_2" hidden="1">[54]Bloomberg!#REF!</definedName>
    <definedName name="BLPR17220040303143550477_2_2" hidden="1">[54]Bloomberg!#REF!</definedName>
    <definedName name="BLPR17320040303143550487" hidden="1">[54]Bloomberg!#REF!</definedName>
    <definedName name="BLPR17320040303143550487_1_2" hidden="1">[54]Bloomberg!#REF!</definedName>
    <definedName name="BLPR17320040303143550487_2_2" hidden="1">[54]Bloomberg!#REF!</definedName>
    <definedName name="BLPR17420040303143550507" hidden="1">[54]Bloomberg!#REF!</definedName>
    <definedName name="BLPR17420040303143550507_1_2" hidden="1">[54]Bloomberg!#REF!</definedName>
    <definedName name="BLPR17420040303143550507_2_2" hidden="1">[54]Bloomberg!#REF!</definedName>
    <definedName name="BLPR17520040303143550527" hidden="1">[54]Bloomberg!#REF!</definedName>
    <definedName name="BLPR17520040303143550527_1_2" hidden="1">[54]Bloomberg!#REF!</definedName>
    <definedName name="BLPR17520040303143550527_2_2" hidden="1">[54]Bloomberg!#REF!</definedName>
    <definedName name="BLPR17620040303143550547" hidden="1">[54]Bloomberg!#REF!</definedName>
    <definedName name="BLPR17620040303143550547_1_2" hidden="1">[54]Bloomberg!#REF!</definedName>
    <definedName name="BLPR17620040303143550547_2_2" hidden="1">[54]Bloomberg!#REF!</definedName>
    <definedName name="BLPR17720040303143550557" hidden="1">[54]Bloomberg!#REF!</definedName>
    <definedName name="BLPR17720040303143550557_1_2" hidden="1">[54]Bloomberg!#REF!</definedName>
    <definedName name="BLPR17720040303143550557_2_2" hidden="1">[54]Bloomberg!#REF!</definedName>
    <definedName name="BLPR17820040303143550577" hidden="1">[54]Bloomberg!#REF!</definedName>
    <definedName name="BLPR17820040303143550577_1_2" hidden="1">[54]Bloomberg!#REF!</definedName>
    <definedName name="BLPR17820040303143550577_2_2" hidden="1">[54]Bloomberg!#REF!</definedName>
    <definedName name="BLPR17920040303143550597" hidden="1">[54]Bloomberg!#REF!</definedName>
    <definedName name="BLPR17920040303143550597_1_2" hidden="1">[54]Bloomberg!#REF!</definedName>
    <definedName name="BLPR17920040303143550597_2_2" hidden="1">[54]Bloomberg!#REF!</definedName>
    <definedName name="BLPR18020040303143550617" hidden="1">[54]Bloomberg!#REF!</definedName>
    <definedName name="BLPR18020040303143550617_1_2" hidden="1">[54]Bloomberg!#REF!</definedName>
    <definedName name="BLPR18020040303143550617_2_2" hidden="1">[54]Bloomberg!#REF!</definedName>
    <definedName name="BLPR18120040303143550637" hidden="1">[54]Bloomberg!#REF!</definedName>
    <definedName name="BLPR18120040303143550637_1_2" hidden="1">[54]Bloomberg!#REF!</definedName>
    <definedName name="BLPR18120040303143550637_2_2" hidden="1">[54]Bloomberg!#REF!</definedName>
    <definedName name="BLPR1820040303143540823" hidden="1">[54]Bloomberg!#REF!</definedName>
    <definedName name="BLPR1820040303143540823_1_3" hidden="1">[54]Bloomberg!#REF!</definedName>
    <definedName name="BLPR1820040303143540823_2_3" hidden="1">[54]Bloomberg!#REF!</definedName>
    <definedName name="BLPR1820040303143540823_3_3" hidden="1">[54]Bloomberg!#REF!</definedName>
    <definedName name="BLPR18220040303143550657" hidden="1">[54]Bloomberg!#REF!</definedName>
    <definedName name="BLPR18220040303143550657_1_2" hidden="1">[54]Bloomberg!#REF!</definedName>
    <definedName name="BLPR18220040303143550657_2_2" hidden="1">[54]Bloomberg!#REF!</definedName>
    <definedName name="BLPR18320040303143550678" hidden="1">[54]Bloomberg!#REF!</definedName>
    <definedName name="BLPR18320040303143550678_1_2" hidden="1">[54]Bloomberg!#REF!</definedName>
    <definedName name="BLPR18320040303143550678_2_2" hidden="1">[54]Bloomberg!#REF!</definedName>
    <definedName name="BLPR18420040303143550698" hidden="1">[54]Bloomberg!#REF!</definedName>
    <definedName name="BLPR18420040303143550698_1_2" hidden="1">[54]Bloomberg!#REF!</definedName>
    <definedName name="BLPR18420040303143550698_2_2" hidden="1">[54]Bloomberg!#REF!</definedName>
    <definedName name="BLPR18520040303143550718" hidden="1">[54]Bloomberg!#REF!</definedName>
    <definedName name="BLPR18520040303143550718_1_2" hidden="1">[54]Bloomberg!#REF!</definedName>
    <definedName name="BLPR18520040303143550718_2_2" hidden="1">[54]Bloomberg!#REF!</definedName>
    <definedName name="BLPR18620040303143550738" hidden="1">[54]Bloomberg!#REF!</definedName>
    <definedName name="BLPR18620040303143550738_1_2" hidden="1">[54]Bloomberg!#REF!</definedName>
    <definedName name="BLPR18620040303143550738_2_2" hidden="1">[54]Bloomberg!#REF!</definedName>
    <definedName name="BLPR18720040303143550758" hidden="1">[54]Bloomberg!#REF!</definedName>
    <definedName name="BLPR18720040303143550758_1_2" hidden="1">[54]Bloomberg!#REF!</definedName>
    <definedName name="BLPR18720040303143550758_2_2" hidden="1">[54]Bloomberg!#REF!</definedName>
    <definedName name="BLPR18820040303143550778" hidden="1">[54]Bloomberg!#REF!</definedName>
    <definedName name="BLPR18820040303143550778_1_2" hidden="1">[54]Bloomberg!#REF!</definedName>
    <definedName name="BLPR18820040303143550778_2_2" hidden="1">[54]Bloomberg!#REF!</definedName>
    <definedName name="BLPR18920040303143550798" hidden="1">[54]Bloomberg!#REF!</definedName>
    <definedName name="BLPR18920040303143550798_1_2" hidden="1">[54]Bloomberg!#REF!</definedName>
    <definedName name="BLPR18920040303143550798_2_2" hidden="1">[54]Bloomberg!#REF!</definedName>
    <definedName name="BLPR19020040303143550818" hidden="1">[54]Bloomberg!#REF!</definedName>
    <definedName name="BLPR19020040303143550818_1_2" hidden="1">[54]Bloomberg!#REF!</definedName>
    <definedName name="BLPR19020040303143550818_2_2" hidden="1">[54]Bloomberg!#REF!</definedName>
    <definedName name="BLPR19120040303143550838" hidden="1">[54]Bloomberg!#REF!</definedName>
    <definedName name="BLPR19120040303143550838_1_2" hidden="1">[54]Bloomberg!#REF!</definedName>
    <definedName name="BLPR19120040303143550838_2_2" hidden="1">[54]Bloomberg!#REF!</definedName>
    <definedName name="BLPR1920040303143540823" hidden="1">[54]Bloomberg!#REF!</definedName>
    <definedName name="BLPR1920040303143540823_1_3" hidden="1">[54]Bloomberg!#REF!</definedName>
    <definedName name="BLPR1920040303143540823_2_3" hidden="1">[54]Bloomberg!#REF!</definedName>
    <definedName name="BLPR1920040303143540823_3_3" hidden="1">[54]Bloomberg!#REF!</definedName>
    <definedName name="BLPR19220040303143550858" hidden="1">[54]Bloomberg!#REF!</definedName>
    <definedName name="BLPR19220040303143550858_1_2" hidden="1">[54]Bloomberg!#REF!</definedName>
    <definedName name="BLPR19220040303143550858_2_2" hidden="1">[54]Bloomberg!#REF!</definedName>
    <definedName name="BLPR19320040303143550878" hidden="1">[54]Bloomberg!#REF!</definedName>
    <definedName name="BLPR19320040303143550878_1_2" hidden="1">[54]Bloomberg!#REF!</definedName>
    <definedName name="BLPR19320040303143550878_2_2" hidden="1">[54]Bloomberg!#REF!</definedName>
    <definedName name="BLPR19420040303143550898" hidden="1">[54]Bloomberg!#REF!</definedName>
    <definedName name="BLPR19420040303143550898_1_2" hidden="1">[54]Bloomberg!#REF!</definedName>
    <definedName name="BLPR19420040303143550898_2_2" hidden="1">[54]Bloomberg!#REF!</definedName>
    <definedName name="BLPR19520040303143550928" hidden="1">[54]Bloomberg!#REF!</definedName>
    <definedName name="BLPR19520040303143550928_1_2" hidden="1">[54]Bloomberg!#REF!</definedName>
    <definedName name="BLPR19520040303143550928_2_2" hidden="1">[54]Bloomberg!#REF!</definedName>
    <definedName name="BLPR19620040303143550948" hidden="1">[54]Bloomberg!#REF!</definedName>
    <definedName name="BLPR19620040303143550948_1_2" hidden="1">[54]Bloomberg!#REF!</definedName>
    <definedName name="BLPR19620040303143550948_2_2" hidden="1">[54]Bloomberg!#REF!</definedName>
    <definedName name="BLPR19720040303143550968" hidden="1">[54]Bloomberg!#REF!</definedName>
    <definedName name="BLPR19720040303143550968_1_2" hidden="1">[54]Bloomberg!#REF!</definedName>
    <definedName name="BLPR19720040303143550968_2_2" hidden="1">[54]Bloomberg!#REF!</definedName>
    <definedName name="BLPR19820040303143550988" hidden="1">[54]Bloomberg!#REF!</definedName>
    <definedName name="BLPR19820040303143550988_1_2" hidden="1">[54]Bloomberg!#REF!</definedName>
    <definedName name="BLPR19820040303143550988_2_2" hidden="1">[54]Bloomberg!#REF!</definedName>
    <definedName name="BLPR19920040303143551999" hidden="1">[54]Bloomberg!#REF!</definedName>
    <definedName name="BLPR19920040303143551999_1_1" hidden="1">[54]Bloomberg!#REF!</definedName>
    <definedName name="BLPR20020040303143551999" hidden="1">[54]Bloomberg!#REF!</definedName>
    <definedName name="BLPR20020040303143551999_1_1" hidden="1">[54]Bloomberg!#REF!</definedName>
    <definedName name="BLPR20120040303143551999" hidden="1">[54]Bloomberg!#REF!</definedName>
    <definedName name="BLPR20120040303143551999_1_1" hidden="1">[54]Bloomberg!#REF!</definedName>
    <definedName name="BLPR2020040303143540823" hidden="1">[54]Bloomberg!#REF!</definedName>
    <definedName name="BLPR2020040303143540823_1_3" hidden="1">[54]Bloomberg!#REF!</definedName>
    <definedName name="BLPR2020040303143540823_2_3" hidden="1">[54]Bloomberg!#REF!</definedName>
    <definedName name="BLPR2020040303143540823_3_3" hidden="1">[54]Bloomberg!#REF!</definedName>
    <definedName name="BLPR20220040303143551999" hidden="1">[54]Bloomberg!#REF!</definedName>
    <definedName name="BLPR20220040303143551999_1_1" hidden="1">[54]Bloomberg!#REF!</definedName>
    <definedName name="BLPR20320040303143552009" hidden="1">[54]Bloomberg!#REF!</definedName>
    <definedName name="BLPR20320040303143552009_1_1" hidden="1">[54]Bloomberg!#REF!</definedName>
    <definedName name="BLPR20420040303143552009" hidden="1">[54]Bloomberg!#REF!</definedName>
    <definedName name="BLPR20420040303143552009_1_1" hidden="1">[54]Bloomberg!#REF!</definedName>
    <definedName name="BLPR20520040303143552009" hidden="1">[54]Bloomberg!#REF!</definedName>
    <definedName name="BLPR20520040303143552009_1_1" hidden="1">[54]Bloomberg!#REF!</definedName>
    <definedName name="BLPR20620040303143552009" hidden="1">[54]Bloomberg!#REF!</definedName>
    <definedName name="BLPR20620040303143552009_1_1" hidden="1">[54]Bloomberg!#REF!</definedName>
    <definedName name="BLPR20720040303143552009" hidden="1">[54]Bloomberg!#REF!</definedName>
    <definedName name="BLPR20720040303143552009_1_1" hidden="1">[54]Bloomberg!#REF!</definedName>
    <definedName name="BLPR20820040303143552009" hidden="1">[54]Bloomberg!#REF!</definedName>
    <definedName name="BLPR20820040303143552009_1_1" hidden="1">[54]Bloomberg!#REF!</definedName>
    <definedName name="BLPR20920040303143552009" hidden="1">[54]Bloomberg!#REF!</definedName>
    <definedName name="BLPR20920040303143552009_1_1" hidden="1">[54]Bloomberg!#REF!</definedName>
    <definedName name="BLPR21020040303143552009" hidden="1">[54]Bloomberg!#REF!</definedName>
    <definedName name="BLPR21020040303143552009_1_1" hidden="1">[54]Bloomberg!#REF!</definedName>
    <definedName name="BLPR21120040303143552009" hidden="1">[54]Bloomberg!#REF!</definedName>
    <definedName name="BLPR21120040303143552009_1_1" hidden="1">[54]Bloomberg!#REF!</definedName>
    <definedName name="BLPR2120040303143540823" hidden="1">[54]Bloomberg!#REF!</definedName>
    <definedName name="BLPR2120040303143540823_1_3" hidden="1">[54]Bloomberg!#REF!</definedName>
    <definedName name="BLPR2120040303143540823_2_3" hidden="1">[54]Bloomberg!#REF!</definedName>
    <definedName name="BLPR2120040303143540823_3_3" hidden="1">[54]Bloomberg!#REF!</definedName>
    <definedName name="BLPR21220040303143552009" hidden="1">[54]Bloomberg!#REF!</definedName>
    <definedName name="BLPR21220040303143552009_1_1" hidden="1">[54]Bloomberg!#REF!</definedName>
    <definedName name="BLPR21320040303143552009" hidden="1">[54]Bloomberg!#REF!</definedName>
    <definedName name="BLPR21320040303143552009_1_1" hidden="1">[54]Bloomberg!#REF!</definedName>
    <definedName name="BLPR21420040303143552019" hidden="1">[54]Bloomberg!#REF!</definedName>
    <definedName name="BLPR21420040303143552019_1_1" hidden="1">[54]Bloomberg!#REF!</definedName>
    <definedName name="BLPR21520040303143552080" hidden="1">[54]Bloomberg!#REF!</definedName>
    <definedName name="BLPR21520040303143552080_1_2" hidden="1">[54]Bloomberg!#REF!</definedName>
    <definedName name="BLPR21520040303143552080_2_2" hidden="1">[54]Bloomberg!#REF!</definedName>
    <definedName name="BLPR21620040303143552110" hidden="1">[54]Bloomberg!#REF!</definedName>
    <definedName name="BLPR21620040303143552110_1_2" hidden="1">[54]Bloomberg!#REF!</definedName>
    <definedName name="BLPR21620040303143552110_2_2" hidden="1">[54]Bloomberg!#REF!</definedName>
    <definedName name="BLPR21720040303143552130" hidden="1">[54]Bloomberg!#REF!</definedName>
    <definedName name="BLPR21720040303143552130_1_2" hidden="1">[54]Bloomberg!#REF!</definedName>
    <definedName name="BLPR21720040303143552130_2_2" hidden="1">[54]Bloomberg!#REF!</definedName>
    <definedName name="BLPR21820040303143552160" hidden="1">[54]Bloomberg!#REF!</definedName>
    <definedName name="BLPR21820040303143552160_1_2" hidden="1">[54]Bloomberg!#REF!</definedName>
    <definedName name="BLPR21820040303143552160_2_2" hidden="1">[54]Bloomberg!#REF!</definedName>
    <definedName name="BLPR21920040303143552180" hidden="1">[54]Bloomberg!#REF!</definedName>
    <definedName name="BLPR21920040303143552180_1_2" hidden="1">[54]Bloomberg!#REF!</definedName>
    <definedName name="BLPR21920040303143552180_2_2" hidden="1">[54]Bloomberg!#REF!</definedName>
    <definedName name="BLPR220040303143540773" hidden="1">[54]Bloomberg!#REF!</definedName>
    <definedName name="BLPR220040303143540773_1_3" hidden="1">[54]Bloomberg!#REF!</definedName>
    <definedName name="BLPR220040303143540773_2_3" hidden="1">[54]Bloomberg!#REF!</definedName>
    <definedName name="BLPR220040303143540773_3_3" hidden="1">[54]Bloomberg!#REF!</definedName>
    <definedName name="BLPR22020040303143552210" hidden="1">[54]Bloomberg!#REF!</definedName>
    <definedName name="BLPR22020040303143552210_1_2" hidden="1">[54]Bloomberg!#REF!</definedName>
    <definedName name="BLPR22020040303143552210_2_2" hidden="1">[54]Bloomberg!#REF!</definedName>
    <definedName name="BLPR22120040303143552230" hidden="1">[54]Bloomberg!#REF!</definedName>
    <definedName name="BLPR22120040303143552230_1_2" hidden="1">[54]Bloomberg!#REF!</definedName>
    <definedName name="BLPR22120040303143552230_2_2" hidden="1">[54]Bloomberg!#REF!</definedName>
    <definedName name="BLPR2220040303143540833" hidden="1">[54]Bloomberg!#REF!</definedName>
    <definedName name="BLPR2220040303143540833_1_3" hidden="1">[54]Bloomberg!#REF!</definedName>
    <definedName name="BLPR2220040303143540833_2_3" hidden="1">[54]Bloomberg!#REF!</definedName>
    <definedName name="BLPR2220040303143540833_3_3" hidden="1">[54]Bloomberg!#REF!</definedName>
    <definedName name="BLPR22220040303143552260" hidden="1">[54]Bloomberg!#REF!</definedName>
    <definedName name="BLPR22220040303143552260_1_2" hidden="1">[54]Bloomberg!#REF!</definedName>
    <definedName name="BLPR22220040303143552260_2_2" hidden="1">[54]Bloomberg!#REF!</definedName>
    <definedName name="BLPR2320040303143540833" hidden="1">[54]Bloomberg!#REF!</definedName>
    <definedName name="BLPR2320040303143540833_1_3" hidden="1">[54]Bloomberg!#REF!</definedName>
    <definedName name="BLPR2320040303143540833_2_3" hidden="1">[54]Bloomberg!#REF!</definedName>
    <definedName name="BLPR2320040303143540833_3_3" hidden="1">[54]Bloomberg!#REF!</definedName>
    <definedName name="BLPR2420040303143540833" hidden="1">[54]Bloomberg!#REF!</definedName>
    <definedName name="BLPR2420040303143540833_1_3" hidden="1">[54]Bloomberg!#REF!</definedName>
    <definedName name="BLPR2420040303143540833_2_3" hidden="1">[54]Bloomberg!#REF!</definedName>
    <definedName name="BLPR2420040303143540833_3_3" hidden="1">[54]Bloomberg!#REF!</definedName>
    <definedName name="BLPR2520040303143540833" hidden="1">[54]Bloomberg!#REF!</definedName>
    <definedName name="BLPR2520040303143540833_1_3" hidden="1">[54]Bloomberg!#REF!</definedName>
    <definedName name="BLPR2520040303143540833_2_3" hidden="1">[54]Bloomberg!#REF!</definedName>
    <definedName name="BLPR2520040303143540833_3_3" hidden="1">[54]Bloomberg!#REF!</definedName>
    <definedName name="BLPR2620040303143540833" hidden="1">[54]Bloomberg!#REF!</definedName>
    <definedName name="BLPR2620040303143540833_1_3" hidden="1">[54]Bloomberg!#REF!</definedName>
    <definedName name="BLPR2620040303143540833_2_3" hidden="1">[54]Bloomberg!#REF!</definedName>
    <definedName name="BLPR2620040303143540833_3_3" hidden="1">[54]Bloomberg!#REF!</definedName>
    <definedName name="BLPR2720040303143540843" hidden="1">[54]Bloomberg!#REF!</definedName>
    <definedName name="BLPR2720040303143540843_1_3" hidden="1">[54]Bloomberg!#REF!</definedName>
    <definedName name="BLPR2720040303143540843_2_3" hidden="1">[54]Bloomberg!#REF!</definedName>
    <definedName name="BLPR2720040303143540843_3_3" hidden="1">[54]Bloomberg!#REF!</definedName>
    <definedName name="BLPR2820040303143540843" hidden="1">[54]Bloomberg!#REF!</definedName>
    <definedName name="BLPR2820040303143540843_1_3" hidden="1">[54]Bloomberg!#REF!</definedName>
    <definedName name="BLPR2820040303143540843_2_3" hidden="1">[54]Bloomberg!#REF!</definedName>
    <definedName name="BLPR2820040303143540843_3_3" hidden="1">[54]Bloomberg!#REF!</definedName>
    <definedName name="BLPR2920040303143540843" hidden="1">[54]Bloomberg!#REF!</definedName>
    <definedName name="BLPR2920040303143540843_1_3" hidden="1">[54]Bloomberg!#REF!</definedName>
    <definedName name="BLPR2920040303143540843_2_3" hidden="1">[54]Bloomberg!#REF!</definedName>
    <definedName name="BLPR2920040303143540843_3_3" hidden="1">[54]Bloomberg!#REF!</definedName>
    <definedName name="BLPR3020040303143540843" hidden="1">[54]Bloomberg!#REF!</definedName>
    <definedName name="BLPR3020040303143540843_1_3" hidden="1">[54]Bloomberg!#REF!</definedName>
    <definedName name="BLPR3020040303143540843_2_3" hidden="1">[54]Bloomberg!#REF!</definedName>
    <definedName name="BLPR3020040303143540843_3_3" hidden="1">[54]Bloomberg!#REF!</definedName>
    <definedName name="BLPR3120040303143540853" hidden="1">[54]Bloomberg!#REF!</definedName>
    <definedName name="BLPR3120040303143540853_1_3" hidden="1">[54]Bloomberg!#REF!</definedName>
    <definedName name="BLPR3120040303143540853_2_3" hidden="1">[54]Bloomberg!#REF!</definedName>
    <definedName name="BLPR3120040303143540853_3_3" hidden="1">[54]Bloomberg!#REF!</definedName>
    <definedName name="BLPR320040303143540773" hidden="1">[54]Bloomberg!#REF!</definedName>
    <definedName name="BLPR320040303143540773_1_3" hidden="1">[54]Bloomberg!#REF!</definedName>
    <definedName name="BLPR320040303143540773_2_3" hidden="1">[54]Bloomberg!#REF!</definedName>
    <definedName name="BLPR320040303143540773_3_3" hidden="1">[54]Bloomberg!#REF!</definedName>
    <definedName name="BLPR3220040303143540853" hidden="1">[54]Bloomberg!#REF!</definedName>
    <definedName name="BLPR3220040303143540853_1_3" hidden="1">[54]Bloomberg!#REF!</definedName>
    <definedName name="BLPR3220040303143540853_2_3" hidden="1">[54]Bloomberg!#REF!</definedName>
    <definedName name="BLPR3220040303143540853_3_3" hidden="1">[54]Bloomberg!#REF!</definedName>
    <definedName name="BLPR3320040303143540853" hidden="1">[54]Bloomberg!#REF!</definedName>
    <definedName name="BLPR3320040303143540853_1_3" hidden="1">[54]Bloomberg!#REF!</definedName>
    <definedName name="BLPR3320040303143540853_2_3" hidden="1">[54]Bloomberg!#REF!</definedName>
    <definedName name="BLPR3320040303143540853_3_3" hidden="1">[54]Bloomberg!#REF!</definedName>
    <definedName name="BLPR3420040303143540853" hidden="1">[54]Bloomberg!#REF!</definedName>
    <definedName name="BLPR3420040303143540853_1_3" hidden="1">[54]Bloomberg!#REF!</definedName>
    <definedName name="BLPR3420040303143540853_2_3" hidden="1">[54]Bloomberg!#REF!</definedName>
    <definedName name="BLPR3420040303143540853_3_3" hidden="1">[54]Bloomberg!#REF!</definedName>
    <definedName name="BLPR3520040303143540853" hidden="1">[54]Bloomberg!#REF!</definedName>
    <definedName name="BLPR3520040303143540853_1_3" hidden="1">[54]Bloomberg!#REF!</definedName>
    <definedName name="BLPR3520040303143540853_2_3" hidden="1">[54]Bloomberg!#REF!</definedName>
    <definedName name="BLPR3520040303143540853_3_3" hidden="1">[54]Bloomberg!#REF!</definedName>
    <definedName name="BLPR3620040303143540863" hidden="1">[54]Bloomberg!#REF!</definedName>
    <definedName name="BLPR3620040303143540863_1_3" hidden="1">[54]Bloomberg!#REF!</definedName>
    <definedName name="BLPR3620040303143540863_2_3" hidden="1">[54]Bloomberg!#REF!</definedName>
    <definedName name="BLPR3620040303143540863_3_3" hidden="1">[54]Bloomberg!#REF!</definedName>
    <definedName name="BLPR3720040303143540863" hidden="1">[54]Bloomberg!#REF!</definedName>
    <definedName name="BLPR3720040303143540863_1_3" hidden="1">[54]Bloomberg!#REF!</definedName>
    <definedName name="BLPR3720040303143540863_2_3" hidden="1">[54]Bloomberg!#REF!</definedName>
    <definedName name="BLPR3720040303143540863_3_3" hidden="1">[54]Bloomberg!#REF!</definedName>
    <definedName name="BLPR3820040303143540863" hidden="1">[54]Bloomberg!#REF!</definedName>
    <definedName name="BLPR3820040303143540863_1_3" hidden="1">[54]Bloomberg!#REF!</definedName>
    <definedName name="BLPR3820040303143540863_2_3" hidden="1">[54]Bloomberg!#REF!</definedName>
    <definedName name="BLPR3820040303143540863_3_3" hidden="1">[54]Bloomberg!#REF!</definedName>
    <definedName name="BLPR3920040303143540863" hidden="1">[54]Bloomberg!#REF!</definedName>
    <definedName name="BLPR3920040303143540863_1_3" hidden="1">[54]Bloomberg!#REF!</definedName>
    <definedName name="BLPR3920040303143540863_2_3" hidden="1">[54]Bloomberg!#REF!</definedName>
    <definedName name="BLPR3920040303143540863_3_3" hidden="1">[54]Bloomberg!#REF!</definedName>
    <definedName name="BLPR4020040303143540873" hidden="1">[54]Bloomberg!#REF!</definedName>
    <definedName name="BLPR4020040303143540873_1_3" hidden="1">[54]Bloomberg!#REF!</definedName>
    <definedName name="BLPR4020040303143540873_2_3" hidden="1">[54]Bloomberg!#REF!</definedName>
    <definedName name="BLPR4020040303143540873_3_3" hidden="1">[54]Bloomberg!#REF!</definedName>
    <definedName name="BLPR4120040303143540873" hidden="1">[54]Bloomberg!#REF!</definedName>
    <definedName name="BLPR4120040303143540873_1_3" hidden="1">[54]Bloomberg!#REF!</definedName>
    <definedName name="BLPR4120040303143540873_2_3" hidden="1">[54]Bloomberg!#REF!</definedName>
    <definedName name="BLPR4120040303143540873_3_3" hidden="1">[54]Bloomberg!#REF!</definedName>
    <definedName name="BLPR420040303143540783" hidden="1">[54]Bloomberg!#REF!</definedName>
    <definedName name="BLPR420040303143540783_1_3" hidden="1">[54]Bloomberg!#REF!</definedName>
    <definedName name="BLPR420040303143540783_2_3" hidden="1">[54]Bloomberg!#REF!</definedName>
    <definedName name="BLPR420040303143540783_3_3" hidden="1">[54]Bloomberg!#REF!</definedName>
    <definedName name="BLPR4220040303143540873" hidden="1">[54]Bloomberg!#REF!</definedName>
    <definedName name="BLPR4220040303143540873_1_3" hidden="1">[54]Bloomberg!#REF!</definedName>
    <definedName name="BLPR4220040303143540873_2_3" hidden="1">[54]Bloomberg!#REF!</definedName>
    <definedName name="BLPR4220040303143540873_3_3" hidden="1">[54]Bloomberg!#REF!</definedName>
    <definedName name="BLPR4320040303143540873" hidden="1">[54]Bloomberg!#REF!</definedName>
    <definedName name="BLPR4320040303143540873_1_3" hidden="1">[54]Bloomberg!#REF!</definedName>
    <definedName name="BLPR4320040303143540873_2_3" hidden="1">[54]Bloomberg!#REF!</definedName>
    <definedName name="BLPR4320040303143540873_3_3" hidden="1">[54]Bloomberg!#REF!</definedName>
    <definedName name="BLPR4420040303143540883" hidden="1">[54]Bloomberg!#REF!</definedName>
    <definedName name="BLPR4420040303143540883_1_3" hidden="1">[54]Bloomberg!#REF!</definedName>
    <definedName name="BLPR4420040303143540883_2_3" hidden="1">[54]Bloomberg!#REF!</definedName>
    <definedName name="BLPR4420040303143540883_3_3" hidden="1">[54]Bloomberg!#REF!</definedName>
    <definedName name="BLPR4520040303143540883" hidden="1">[54]Bloomberg!#REF!</definedName>
    <definedName name="BLPR4520040303143540883_1_3" hidden="1">[54]Bloomberg!#REF!</definedName>
    <definedName name="BLPR4520040303143540883_2_3" hidden="1">[54]Bloomberg!#REF!</definedName>
    <definedName name="BLPR4520040303143540883_3_3" hidden="1">[54]Bloomberg!#REF!</definedName>
    <definedName name="BLPR4620040303143540883" hidden="1">[54]Bloomberg!#REF!</definedName>
    <definedName name="BLPR4620040303143540883_1_3" hidden="1">[54]Bloomberg!#REF!</definedName>
    <definedName name="BLPR4620040303143540883_2_3" hidden="1">[54]Bloomberg!#REF!</definedName>
    <definedName name="BLPR4620040303143540883_3_3" hidden="1">[54]Bloomberg!#REF!</definedName>
    <definedName name="BLPR4720040303143540893" hidden="1">[54]Bloomberg!#REF!</definedName>
    <definedName name="BLPR4720040303143540893_1_3" hidden="1">[54]Bloomberg!#REF!</definedName>
    <definedName name="BLPR4720040303143540893_2_3" hidden="1">[54]Bloomberg!#REF!</definedName>
    <definedName name="BLPR4720040303143540893_3_3" hidden="1">[54]Bloomberg!#REF!</definedName>
    <definedName name="BLPR4820040303143540893" hidden="1">[54]Bloomberg!#REF!</definedName>
    <definedName name="BLPR4820040303143540893_1_3" hidden="1">[54]Bloomberg!#REF!</definedName>
    <definedName name="BLPR4820040303143540893_2_3" hidden="1">[54]Bloomberg!#REF!</definedName>
    <definedName name="BLPR4820040303143540893_3_3" hidden="1">[54]Bloomberg!#REF!</definedName>
    <definedName name="BLPR4920040303143542085" hidden="1">[54]Bloomberg!#REF!</definedName>
    <definedName name="BLPR4920040303143542085_1_3" hidden="1">[54]Bloomberg!#REF!</definedName>
    <definedName name="BLPR4920040303143542085_2_3" hidden="1">[54]Bloomberg!#REF!</definedName>
    <definedName name="BLPR4920040303143542085_3_3" hidden="1">[54]Bloomberg!#REF!</definedName>
    <definedName name="BLPR5020040303143542085" hidden="1">[54]Bloomberg!#REF!</definedName>
    <definedName name="BLPR5020040303143542085_1_3" hidden="1">[54]Bloomberg!#REF!</definedName>
    <definedName name="BLPR5020040303143542085_2_3" hidden="1">[54]Bloomberg!#REF!</definedName>
    <definedName name="BLPR5020040303143542085_3_3" hidden="1">[54]Bloomberg!#REF!</definedName>
    <definedName name="BLPR5120040303143542095" hidden="1">[54]Bloomberg!#REF!</definedName>
    <definedName name="BLPR5120040303143542095_1_3" hidden="1">[54]Bloomberg!#REF!</definedName>
    <definedName name="BLPR5120040303143542095_2_3" hidden="1">[54]Bloomberg!#REF!</definedName>
    <definedName name="BLPR5120040303143542095_3_3" hidden="1">[54]Bloomberg!#REF!</definedName>
    <definedName name="BLPR520040303143540783" hidden="1">[54]Bloomberg!#REF!</definedName>
    <definedName name="BLPR520040303143540783_1_3" hidden="1">[54]Bloomberg!#REF!</definedName>
    <definedName name="BLPR520040303143540783_2_3" hidden="1">[54]Bloomberg!#REF!</definedName>
    <definedName name="BLPR520040303143540783_3_3" hidden="1">[54]Bloomberg!#REF!</definedName>
    <definedName name="BLPR5220040303143542095" hidden="1">[54]Bloomberg!#REF!</definedName>
    <definedName name="BLPR5220040303143542095_1_3" hidden="1">[54]Bloomberg!#REF!</definedName>
    <definedName name="BLPR5220040303143542095_2_3" hidden="1">[54]Bloomberg!#REF!</definedName>
    <definedName name="BLPR5220040303143542095_3_3" hidden="1">[54]Bloomberg!#REF!</definedName>
    <definedName name="BLPR5320040303143542095" hidden="1">[54]Bloomberg!#REF!</definedName>
    <definedName name="BLPR5320040303143542095_1_3" hidden="1">[54]Bloomberg!#REF!</definedName>
    <definedName name="BLPR5320040303143542095_2_3" hidden="1">[54]Bloomberg!#REF!</definedName>
    <definedName name="BLPR5320040303143542095_3_3" hidden="1">[54]Bloomberg!#REF!</definedName>
    <definedName name="BLPR5420040303143542095" hidden="1">[54]Bloomberg!#REF!</definedName>
    <definedName name="BLPR5420040303143542095_1_3" hidden="1">[54]Bloomberg!#REF!</definedName>
    <definedName name="BLPR5420040303143542095_2_3" hidden="1">[54]Bloomberg!#REF!</definedName>
    <definedName name="BLPR5420040303143542095_3_3" hidden="1">[54]Bloomberg!#REF!</definedName>
    <definedName name="BLPR5520040303143542095" hidden="1">[54]Bloomberg!#REF!</definedName>
    <definedName name="BLPR5520040303143542095_1_3" hidden="1">[54]Bloomberg!#REF!</definedName>
    <definedName name="BLPR5520040303143542095_2_3" hidden="1">[54]Bloomberg!#REF!</definedName>
    <definedName name="BLPR5520040303143542095_3_3" hidden="1">[54]Bloomberg!#REF!</definedName>
    <definedName name="BLPR5620040303143542105" hidden="1">[54]Bloomberg!#REF!</definedName>
    <definedName name="BLPR5620040303143542105_1_3" hidden="1">[54]Bloomberg!#REF!</definedName>
    <definedName name="BLPR5620040303143542105_2_3" hidden="1">[54]Bloomberg!#REF!</definedName>
    <definedName name="BLPR5620040303143542105_3_3" hidden="1">[54]Bloomberg!#REF!</definedName>
    <definedName name="BLPR5720040303143542105" hidden="1">[54]Bloomberg!#REF!</definedName>
    <definedName name="BLPR5720040303143542105_1_3" hidden="1">[54]Bloomberg!#REF!</definedName>
    <definedName name="BLPR5720040303143542105_2_3" hidden="1">[54]Bloomberg!#REF!</definedName>
    <definedName name="BLPR5720040303143542105_3_3" hidden="1">[54]Bloomberg!#REF!</definedName>
    <definedName name="BLPR5820040303143548064" hidden="1">[54]Bloomberg!#REF!</definedName>
    <definedName name="BLPR5820040303143548064_1_1" hidden="1">[54]Bloomberg!#REF!</definedName>
    <definedName name="BLPR5920040303143548074" hidden="1">[54]Bloomberg!#REF!</definedName>
    <definedName name="BLPR5920040303143548074_1_1" hidden="1">[54]Bloomberg!#REF!</definedName>
    <definedName name="BLPR6020040303143548074" hidden="1">[54]Bloomberg!#REF!</definedName>
    <definedName name="BLPR6020040303143548074_1_1" hidden="1">[54]Bloomberg!#REF!</definedName>
    <definedName name="BLPR6120040303143548074" hidden="1">[54]Bloomberg!#REF!</definedName>
    <definedName name="BLPR6120040303143548074_1_1" hidden="1">[54]Bloomberg!#REF!</definedName>
    <definedName name="BLPR620040303143540783" hidden="1">[54]Bloomberg!#REF!</definedName>
    <definedName name="BLPR620040303143540783_1_3" hidden="1">[54]Bloomberg!#REF!</definedName>
    <definedName name="BLPR620040303143540783_2_3" hidden="1">[54]Bloomberg!#REF!</definedName>
    <definedName name="BLPR620040303143540783_3_3" hidden="1">[54]Bloomberg!#REF!</definedName>
    <definedName name="BLPR6220040303143548074" hidden="1">[54]Bloomberg!#REF!</definedName>
    <definedName name="BLPR6220040303143548074_1_1" hidden="1">[54]Bloomberg!#REF!</definedName>
    <definedName name="BLPR6320040303143548074" hidden="1">[54]Bloomberg!#REF!</definedName>
    <definedName name="BLPR6320040303143548074_1_1" hidden="1">[54]Bloomberg!#REF!</definedName>
    <definedName name="BLPR6420040303143548104" hidden="1">[54]Bloomberg!#REF!</definedName>
    <definedName name="BLPR6420040303143548104_1_2" hidden="1">[54]Bloomberg!#REF!</definedName>
    <definedName name="BLPR6420040303143548104_2_2" hidden="1">[54]Bloomberg!#REF!</definedName>
    <definedName name="BLPR6520040303143548114" hidden="1">[54]Bloomberg!#REF!</definedName>
    <definedName name="BLPR6520040303143548114_1_2" hidden="1">[54]Bloomberg!#REF!</definedName>
    <definedName name="BLPR6520040303143548114_2_2" hidden="1">[54]Bloomberg!#REF!</definedName>
    <definedName name="BLPR6620040303143548134" hidden="1">[54]Bloomberg!#REF!</definedName>
    <definedName name="BLPR6620040303143548134_1_2" hidden="1">[54]Bloomberg!#REF!</definedName>
    <definedName name="BLPR6620040303143548134_2_2" hidden="1">[54]Bloomberg!#REF!</definedName>
    <definedName name="BLPR6720040303143549966" hidden="1">[54]Bloomberg!#REF!</definedName>
    <definedName name="BLPR6720040303143549966_1_1" hidden="1">[54]Bloomberg!#REF!</definedName>
    <definedName name="BLPR6820040303143549966" hidden="1">[54]Bloomberg!#REF!</definedName>
    <definedName name="BLPR6820040303143549966_1_1" hidden="1">[54]Bloomberg!#REF!</definedName>
    <definedName name="BLPR6920040303143549966" hidden="1">[54]Bloomberg!#REF!</definedName>
    <definedName name="BLPR6920040303143549966_1_1" hidden="1">[54]Bloomberg!#REF!</definedName>
    <definedName name="BLPR7020040303143549966" hidden="1">[54]Bloomberg!#REF!</definedName>
    <definedName name="BLPR7020040303143549966_1_1" hidden="1">[54]Bloomberg!#REF!</definedName>
    <definedName name="BLPR7120040303143549966" hidden="1">[54]Bloomberg!#REF!</definedName>
    <definedName name="BLPR7120040303143549966_1_1" hidden="1">[54]Bloomberg!#REF!</definedName>
    <definedName name="BLPR720040303143540783" hidden="1">[54]Bloomberg!#REF!</definedName>
    <definedName name="BLPR720040303143540783_1_3" hidden="1">[54]Bloomberg!#REF!</definedName>
    <definedName name="BLPR720040303143540783_2_3" hidden="1">[54]Bloomberg!#REF!</definedName>
    <definedName name="BLPR720040303143540783_3_3" hidden="1">[54]Bloomberg!#REF!</definedName>
    <definedName name="BLPR7220040303143549966" hidden="1">[54]Bloomberg!#REF!</definedName>
    <definedName name="BLPR7220040303143549966_1_1" hidden="1">[54]Bloomberg!#REF!</definedName>
    <definedName name="BLPR7320040303143549976" hidden="1">[54]Bloomberg!#REF!</definedName>
    <definedName name="BLPR7320040303143549976_1_1" hidden="1">[54]Bloomberg!#REF!</definedName>
    <definedName name="BLPR7420040303143549976" hidden="1">[54]Bloomberg!#REF!</definedName>
    <definedName name="BLPR7420040303143549976_1_1" hidden="1">[54]Bloomberg!#REF!</definedName>
    <definedName name="BLPR7520040303143549976" hidden="1">[54]Bloomberg!#REF!</definedName>
    <definedName name="BLPR7520040303143549976_1_1" hidden="1">[54]Bloomberg!#REF!</definedName>
    <definedName name="BLPR7620040303143549976" hidden="1">[54]Bloomberg!#REF!</definedName>
    <definedName name="BLPR7620040303143549976_1_1" hidden="1">[54]Bloomberg!#REF!</definedName>
    <definedName name="BLPR7720040303143549976" hidden="1">[54]Bloomberg!#REF!</definedName>
    <definedName name="BLPR7720040303143549976_1_1" hidden="1">[54]Bloomberg!#REF!</definedName>
    <definedName name="BLPR7820040303143549976" hidden="1">[54]Bloomberg!#REF!</definedName>
    <definedName name="BLPR7820040303143549976_1_1" hidden="1">[54]Bloomberg!#REF!</definedName>
    <definedName name="BLPR7920040303143549987" hidden="1">[54]Bloomberg!#REF!</definedName>
    <definedName name="BLPR7920040303143549987_1_1" hidden="1">[54]Bloomberg!#REF!</definedName>
    <definedName name="BLPR8020040303143549987" hidden="1">[54]Bloomberg!#REF!</definedName>
    <definedName name="BLPR8020040303143549987_1_1" hidden="1">[54]Bloomberg!#REF!</definedName>
    <definedName name="BLPR8120040303143549987" hidden="1">[54]Bloomberg!#REF!</definedName>
    <definedName name="BLPR8120040303143549987_1_1" hidden="1">[54]Bloomberg!#REF!</definedName>
    <definedName name="BLPR820040303143540793" hidden="1">[54]Bloomberg!#REF!</definedName>
    <definedName name="BLPR820040303143540793_1_3" hidden="1">[54]Bloomberg!#REF!</definedName>
    <definedName name="BLPR820040303143540793_2_3" hidden="1">[54]Bloomberg!#REF!</definedName>
    <definedName name="BLPR820040303143540793_3_3" hidden="1">[54]Bloomberg!#REF!</definedName>
    <definedName name="BLPR8220040303143549987" hidden="1">[54]Bloomberg!#REF!</definedName>
    <definedName name="BLPR8220040303143549987_1_1" hidden="1">[54]Bloomberg!#REF!</definedName>
    <definedName name="BLPR8320040303143549987" hidden="1">[54]Bloomberg!#REF!</definedName>
    <definedName name="BLPR8320040303143549987_1_1" hidden="1">[54]Bloomberg!#REF!</definedName>
    <definedName name="BLPR8420040303143549987" hidden="1">[54]Bloomberg!#REF!</definedName>
    <definedName name="BLPR8420040303143549987_1_1" hidden="1">[54]Bloomberg!#REF!</definedName>
    <definedName name="BLPR8520040303143549987" hidden="1">[54]Bloomberg!#REF!</definedName>
    <definedName name="BLPR8520040303143549987_1_1" hidden="1">[54]Bloomberg!#REF!</definedName>
    <definedName name="BLPR8620040303143549997" hidden="1">[54]Bloomberg!#REF!</definedName>
    <definedName name="BLPR8620040303143549997_1_1" hidden="1">[54]Bloomberg!#REF!</definedName>
    <definedName name="BLPR8720040303143549997" hidden="1">[54]Bloomberg!#REF!</definedName>
    <definedName name="BLPR8720040303143549997_1_1" hidden="1">[54]Bloomberg!#REF!</definedName>
    <definedName name="BLPR8820040303143549997" hidden="1">[54]Bloomberg!#REF!</definedName>
    <definedName name="BLPR8820040303143549997_1_1" hidden="1">[54]Bloomberg!#REF!</definedName>
    <definedName name="BLPR8920040303143549997" hidden="1">[54]Bloomberg!#REF!</definedName>
    <definedName name="BLPR8920040303143549997_1_1" hidden="1">[54]Bloomberg!#REF!</definedName>
    <definedName name="BLPR9020040303143549997" hidden="1">[54]Bloomberg!#REF!</definedName>
    <definedName name="BLPR9020040303143549997_1_1" hidden="1">[54]Bloomberg!#REF!</definedName>
    <definedName name="BLPR9120040303143549997" hidden="1">[54]Bloomberg!#REF!</definedName>
    <definedName name="BLPR9120040303143549997_1_1" hidden="1">[54]Bloomberg!#REF!</definedName>
    <definedName name="BLPR920040303143540803" hidden="1">[54]Bloomberg!#REF!</definedName>
    <definedName name="BLPR920040303143540803_1_3" hidden="1">[54]Bloomberg!#REF!</definedName>
    <definedName name="BLPR920040303143540803_2_3" hidden="1">[54]Bloomberg!#REF!</definedName>
    <definedName name="BLPR920040303143540803_3_3" hidden="1">[54]Bloomberg!#REF!</definedName>
    <definedName name="BLPR9220040303143550007" hidden="1">[54]Bloomberg!#REF!</definedName>
    <definedName name="BLPR9220040303143550007_1_1" hidden="1">[54]Bloomberg!#REF!</definedName>
    <definedName name="BLPR9320040303143550007" hidden="1">[54]Bloomberg!#REF!</definedName>
    <definedName name="BLPR9320040303143550007_1_1" hidden="1">[54]Bloomberg!#REF!</definedName>
    <definedName name="BLPR9420040303143550007" hidden="1">[54]Bloomberg!#REF!</definedName>
    <definedName name="BLPR9420040303143550007_1_1" hidden="1">[54]Bloomberg!#REF!</definedName>
    <definedName name="BLPR9520040303143550007" hidden="1">[54]Bloomberg!#REF!</definedName>
    <definedName name="BLPR9520040303143550007_1_1" hidden="1">[54]Bloomberg!#REF!</definedName>
    <definedName name="BLPR9620040303143550007" hidden="1">[54]Bloomberg!#REF!</definedName>
    <definedName name="BLPR9620040303143550007_1_1" hidden="1">[54]Bloomberg!#REF!</definedName>
    <definedName name="BLPR9720040303143550007" hidden="1">[54]Bloomberg!#REF!</definedName>
    <definedName name="BLPR9720040303143550007_1_1" hidden="1">[54]Bloomberg!#REF!</definedName>
    <definedName name="BLPR9820040303143550017" hidden="1">[54]Bloomberg!#REF!</definedName>
    <definedName name="BLPR9820040303143550017_1_1" hidden="1">[54]Bloomberg!#REF!</definedName>
    <definedName name="BLPR9920040303143550017" hidden="1">[54]Bloomberg!#REF!</definedName>
    <definedName name="BLPR9920040303143550017_1_1" hidden="1">[54]Bloomberg!#REF!</definedName>
    <definedName name="BN" localSheetId="2">#REF!</definedName>
    <definedName name="BN">#REF!</definedName>
    <definedName name="Book_Value_1999">#REF!</definedName>
    <definedName name="Book_Value_1Q01">#REF!</definedName>
    <definedName name="Book_Value_1Q02">#REF!</definedName>
    <definedName name="Book_Value_1Q03">#REF!</definedName>
    <definedName name="Book_Value_1Q04">#REF!</definedName>
    <definedName name="Book_Value_1Q05">#REF!</definedName>
    <definedName name="Book_Value_1Q06">#REF!</definedName>
    <definedName name="Book_Value_2000">#REF!</definedName>
    <definedName name="Book_Value_2001">#REF!</definedName>
    <definedName name="Book_Value_2002">#REF!</definedName>
    <definedName name="Book_Value_2003">#REF!</definedName>
    <definedName name="Book_Value_2004">#REF!</definedName>
    <definedName name="Book_Value_2005">#REF!</definedName>
    <definedName name="Book_Value_2006">#REF!</definedName>
    <definedName name="Book_Value_2007">#REF!</definedName>
    <definedName name="Book_Value_2008">#REF!</definedName>
    <definedName name="Book_Value_2009">#REF!</definedName>
    <definedName name="Book_Value_2010">#REF!</definedName>
    <definedName name="Book_Value_2011">#REF!</definedName>
    <definedName name="Book_Value_2012">#REF!</definedName>
    <definedName name="Book_Value_2013">#REF!</definedName>
    <definedName name="Book_Value_2014">#REF!</definedName>
    <definedName name="Book_Value_2015">#REF!</definedName>
    <definedName name="Book_Value_2016">#REF!</definedName>
    <definedName name="Book_Value_2017">#REF!</definedName>
    <definedName name="Book_Value_2018">#REF!</definedName>
    <definedName name="Book_Value_2019">#REF!</definedName>
    <definedName name="Book_Value_2020">#REF!</definedName>
    <definedName name="Book_Value_2021">#REF!</definedName>
    <definedName name="Book_Value_2Q01">#REF!</definedName>
    <definedName name="Book_Value_2Q02">#REF!</definedName>
    <definedName name="Book_Value_2Q03">#REF!</definedName>
    <definedName name="Book_Value_2Q04">#REF!</definedName>
    <definedName name="Book_Value_2Q05">#REF!</definedName>
    <definedName name="Book_Value_2Q06">#REF!</definedName>
    <definedName name="Book_Value_3Q01">#REF!</definedName>
    <definedName name="Book_Value_3Q02">#REF!</definedName>
    <definedName name="Book_Value_3Q03">#REF!</definedName>
    <definedName name="Book_Value_3Q04">#REF!</definedName>
    <definedName name="Book_Value_3Q05">#REF!</definedName>
    <definedName name="Book_Value_3Q06">#REF!</definedName>
    <definedName name="Book_Value_4Q01">#REF!</definedName>
    <definedName name="Book_Value_4Q02">#REF!</definedName>
    <definedName name="Book_Value_4Q03">#REF!</definedName>
    <definedName name="Book_Value_4Q04">#REF!</definedName>
    <definedName name="Book_Value_4Q05">#REF!</definedName>
    <definedName name="Book_Value_4Q06">#REF!</definedName>
    <definedName name="bosta" localSheetId="3" hidden="1">{#N/A,#N/A,FALSE,"Cronograma";#N/A,#N/A,FALSE,"Cronogr. 2"}</definedName>
    <definedName name="bosta" localSheetId="2" hidden="1">{#N/A,#N/A,FALSE,"Cronograma";#N/A,#N/A,FALSE,"Cronogr. 2"}</definedName>
    <definedName name="bosta" localSheetId="1" hidden="1">{#N/A,#N/A,FALSE,"Cronograma";#N/A,#N/A,FALSE,"Cronogr. 2"}</definedName>
    <definedName name="bosta" hidden="1">{#N/A,#N/A,FALSE,"Cronograma";#N/A,#N/A,FALSE,"Cronogr. 2"}</definedName>
    <definedName name="BOTELHO" localSheetId="5" hidden="1">#REF!</definedName>
    <definedName name="BOTELHO" hidden="1">#REF!</definedName>
    <definedName name="BPAtivoOriginal">#REF!</definedName>
    <definedName name="BPAtivoPonto">#REF!</definedName>
    <definedName name="BR_D_PI">#REF!</definedName>
    <definedName name="BR_T_PI">#REF!</definedName>
    <definedName name="Brad463">[55]Brad463!$A$18:$J$42</definedName>
    <definedName name="bs_cash" localSheetId="2">#REF!</definedName>
    <definedName name="bs_cash">#REF!</definedName>
    <definedName name="bs_current_assets">#REF!</definedName>
    <definedName name="bs_current_liabilities">#REF!</definedName>
    <definedName name="bs_equity">#REF!</definedName>
    <definedName name="bs_gearing">#REF!</definedName>
    <definedName name="bs_lease">#REF!</definedName>
    <definedName name="bs_lt_debt">#REF!</definedName>
    <definedName name="bs_net_debt">#REF!</definedName>
    <definedName name="bs_st_debt">#REF!</definedName>
    <definedName name="bs_wk_cap">#REF!</definedName>
    <definedName name="BT_D_PI">#REF!</definedName>
    <definedName name="BT_D_PP">#REF!</definedName>
    <definedName name="BT_T_PI">#REF!</definedName>
    <definedName name="BT_T_PP">#REF!</definedName>
    <definedName name="BUC">'[56]Lista BUC'!$A$2:$R$80</definedName>
    <definedName name="BUDGET">[22]act01!$C$6:$M$43,[22]act01!$P$6:$Z$43,[22]act01!$AC$6:$AM$43,[22]act01!$AP$6:$AZ$43,[22]act01!$BC$6:$BM$43,[22]act01!$BP$6:$BZ$43,[22]act01!$CP$6:$CZ$43,[22]act01!$DC$6:$DM$43</definedName>
    <definedName name="BuiltIn_Print_Area">#REF!</definedName>
    <definedName name="Buy_Out_Of_Minorities">#REF!</definedName>
    <definedName name="BV">#REF!</definedName>
    <definedName name="BVC" localSheetId="3" hidden="1">{"'CptDifn'!$AA$32:$AG$32"}</definedName>
    <definedName name="BVC" localSheetId="2" hidden="1">{"'CptDifn'!$AA$32:$AG$32"}</definedName>
    <definedName name="BVC" localSheetId="1" hidden="1">{"'CptDifn'!$AA$32:$AG$32"}</definedName>
    <definedName name="BVC" hidden="1">{"'CptDifn'!$AA$32:$AG$32"}</definedName>
    <definedName name="bvnbn" localSheetId="3" hidden="1">{#N/A,#N/A,FALSE,"Historical";#N/A,#N/A,FALSE,"EPS-Purchase";#N/A,#N/A,FALSE,"EPS-Pool";#N/A,#N/A,FALSE,"DCF";"Market Share",#N/A,FALSE,"Revenue";"Revenue",#N/A,FALSE,"Revenue"}</definedName>
    <definedName name="bvnbn" localSheetId="2" hidden="1">{#N/A,#N/A,FALSE,"Historical";#N/A,#N/A,FALSE,"EPS-Purchase";#N/A,#N/A,FALSE,"EPS-Pool";#N/A,#N/A,FALSE,"DCF";"Market Share",#N/A,FALSE,"Revenue";"Revenue",#N/A,FALSE,"Revenue"}</definedName>
    <definedName name="bvnbn" localSheetId="1"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C.">#REF!</definedName>
    <definedName name="C.GiroBrad1">#REF!</definedName>
    <definedName name="C.GiroBrad25mrenov">#REF!</definedName>
    <definedName name="C.GiroBrasil1">#REF!</definedName>
    <definedName name="C.GiroBrasil2">#REF!</definedName>
    <definedName name="Cabecalho">"Grupo 1"</definedName>
    <definedName name="cad">#REF!</definedName>
    <definedName name="calc" hidden="1">-4135</definedName>
    <definedName name="cam" localSheetId="3" hidden="1">{#N/A,#N/A,FALSE,"CUSCOL";#N/A,#N/A,FALSE,"CUSCOL1";#N/A,#N/A,FALSE,"CUSSIL";#N/A,#N/A,FALSE,"CUSSIL1";#N/A,#N/A,FALSE,"ACOMEN";#N/A,#N/A,FALSE,"ACOMEN1";#N/A,#N/A,FALSE,"FISILV";#N/A,#N/A,FALSE,"FISILVI1";#N/A,#N/A,FALSE,"RENSIL";#N/A,#N/A,FALSE,"RENSIL1";#N/A,#N/A,FALSE,"GASTOS";#N/A,#N/A,FALSE,"GASTOS1"}</definedName>
    <definedName name="cam" localSheetId="2" hidden="1">{#N/A,#N/A,FALSE,"CUSCOL";#N/A,#N/A,FALSE,"CUSCOL1";#N/A,#N/A,FALSE,"CUSSIL";#N/A,#N/A,FALSE,"CUSSIL1";#N/A,#N/A,FALSE,"ACOMEN";#N/A,#N/A,FALSE,"ACOMEN1";#N/A,#N/A,FALSE,"FISILV";#N/A,#N/A,FALSE,"FISILVI1";#N/A,#N/A,FALSE,"RENSIL";#N/A,#N/A,FALSE,"RENSIL1";#N/A,#N/A,FALSE,"GASTOS";#N/A,#N/A,FALSE,"GASTOS1"}</definedName>
    <definedName name="cam" localSheetId="1" hidden="1">{#N/A,#N/A,FALSE,"CUSCOL";#N/A,#N/A,FALSE,"CUSCOL1";#N/A,#N/A,FALSE,"CUSSIL";#N/A,#N/A,FALSE,"CUSSIL1";#N/A,#N/A,FALSE,"ACOMEN";#N/A,#N/A,FALSE,"ACOMEN1";#N/A,#N/A,FALSE,"FISILV";#N/A,#N/A,FALSE,"FISILVI1";#N/A,#N/A,FALSE,"RENSIL";#N/A,#N/A,FALSE,"RENSIL1";#N/A,#N/A,FALSE,"GASTOS";#N/A,#N/A,FALSE,"GASTOS1"}</definedName>
    <definedName name="cam" hidden="1">{#N/A,#N/A,FALSE,"CUSCOL";#N/A,#N/A,FALSE,"CUSCOL1";#N/A,#N/A,FALSE,"CUSSIL";#N/A,#N/A,FALSE,"CUSSIL1";#N/A,#N/A,FALSE,"ACOMEN";#N/A,#N/A,FALSE,"ACOMEN1";#N/A,#N/A,FALSE,"FISILV";#N/A,#N/A,FALSE,"FISILVI1";#N/A,#N/A,FALSE,"RENSIL";#N/A,#N/A,FALSE,"RENSIL1";#N/A,#N/A,FALSE,"GASTOS";#N/A,#N/A,FALSE,"GASTOS1"}</definedName>
    <definedName name="cam_1" localSheetId="3" hidden="1">{#N/A,#N/A,FALSE,"CUSCOL";#N/A,#N/A,FALSE,"CUSCOL1";#N/A,#N/A,FALSE,"CUSSIL";#N/A,#N/A,FALSE,"CUSSIL1";#N/A,#N/A,FALSE,"ACOMEN";#N/A,#N/A,FALSE,"ACOMEN1";#N/A,#N/A,FALSE,"FISILV";#N/A,#N/A,FALSE,"FISILVI1";#N/A,#N/A,FALSE,"RENSIL";#N/A,#N/A,FALSE,"RENSIL1";#N/A,#N/A,FALSE,"GASTOS";#N/A,#N/A,FALSE,"GASTOS1"}</definedName>
    <definedName name="cam_1" localSheetId="2" hidden="1">{#N/A,#N/A,FALSE,"CUSCOL";#N/A,#N/A,FALSE,"CUSCOL1";#N/A,#N/A,FALSE,"CUSSIL";#N/A,#N/A,FALSE,"CUSSIL1";#N/A,#N/A,FALSE,"ACOMEN";#N/A,#N/A,FALSE,"ACOMEN1";#N/A,#N/A,FALSE,"FISILV";#N/A,#N/A,FALSE,"FISILVI1";#N/A,#N/A,FALSE,"RENSIL";#N/A,#N/A,FALSE,"RENSIL1";#N/A,#N/A,FALSE,"GASTOS";#N/A,#N/A,FALSE,"GASTOS1"}</definedName>
    <definedName name="cam_1" localSheetId="1" hidden="1">{#N/A,#N/A,FALSE,"CUSCOL";#N/A,#N/A,FALSE,"CUSCOL1";#N/A,#N/A,FALSE,"CUSSIL";#N/A,#N/A,FALSE,"CUSSIL1";#N/A,#N/A,FALSE,"ACOMEN";#N/A,#N/A,FALSE,"ACOMEN1";#N/A,#N/A,FALSE,"FISILV";#N/A,#N/A,FALSE,"FISILVI1";#N/A,#N/A,FALSE,"RENSIL";#N/A,#N/A,FALSE,"RENSIL1";#N/A,#N/A,FALSE,"GASTOS";#N/A,#N/A,FALSE,"GASTOS1"}</definedName>
    <definedName name="cam_1" hidden="1">{#N/A,#N/A,FALSE,"CUSCOL";#N/A,#N/A,FALSE,"CUSCOL1";#N/A,#N/A,FALSE,"CUSSIL";#N/A,#N/A,FALSE,"CUSSIL1";#N/A,#N/A,FALSE,"ACOMEN";#N/A,#N/A,FALSE,"ACOMEN1";#N/A,#N/A,FALSE,"FISILV";#N/A,#N/A,FALSE,"FISILVI1";#N/A,#N/A,FALSE,"RENSIL";#N/A,#N/A,FALSE,"RENSIL1";#N/A,#N/A,FALSE,"GASTOS";#N/A,#N/A,FALSE,"GASTOS1"}</definedName>
    <definedName name="cam_2" localSheetId="3" hidden="1">{#N/A,#N/A,FALSE,"CUSCOL";#N/A,#N/A,FALSE,"CUSCOL1";#N/A,#N/A,FALSE,"CUSSIL";#N/A,#N/A,FALSE,"CUSSIL1";#N/A,#N/A,FALSE,"ACOMEN";#N/A,#N/A,FALSE,"ACOMEN1";#N/A,#N/A,FALSE,"FISILV";#N/A,#N/A,FALSE,"FISILVI1";#N/A,#N/A,FALSE,"RENSIL";#N/A,#N/A,FALSE,"RENSIL1";#N/A,#N/A,FALSE,"GASTOS";#N/A,#N/A,FALSE,"GASTOS1"}</definedName>
    <definedName name="cam_2" localSheetId="2" hidden="1">{#N/A,#N/A,FALSE,"CUSCOL";#N/A,#N/A,FALSE,"CUSCOL1";#N/A,#N/A,FALSE,"CUSSIL";#N/A,#N/A,FALSE,"CUSSIL1";#N/A,#N/A,FALSE,"ACOMEN";#N/A,#N/A,FALSE,"ACOMEN1";#N/A,#N/A,FALSE,"FISILV";#N/A,#N/A,FALSE,"FISILVI1";#N/A,#N/A,FALSE,"RENSIL";#N/A,#N/A,FALSE,"RENSIL1";#N/A,#N/A,FALSE,"GASTOS";#N/A,#N/A,FALSE,"GASTOS1"}</definedName>
    <definedName name="cam_2" localSheetId="1" hidden="1">{#N/A,#N/A,FALSE,"CUSCOL";#N/A,#N/A,FALSE,"CUSCOL1";#N/A,#N/A,FALSE,"CUSSIL";#N/A,#N/A,FALSE,"CUSSIL1";#N/A,#N/A,FALSE,"ACOMEN";#N/A,#N/A,FALSE,"ACOMEN1";#N/A,#N/A,FALSE,"FISILV";#N/A,#N/A,FALSE,"FISILVI1";#N/A,#N/A,FALSE,"RENSIL";#N/A,#N/A,FALSE,"RENSIL1";#N/A,#N/A,FALSE,"GASTOS";#N/A,#N/A,FALSE,"GASTOS1"}</definedName>
    <definedName name="cam_2" hidden="1">{#N/A,#N/A,FALSE,"CUSCOL";#N/A,#N/A,FALSE,"CUSCOL1";#N/A,#N/A,FALSE,"CUSSIL";#N/A,#N/A,FALSE,"CUSSIL1";#N/A,#N/A,FALSE,"ACOMEN";#N/A,#N/A,FALSE,"ACOMEN1";#N/A,#N/A,FALSE,"FISILV";#N/A,#N/A,FALSE,"FISILVI1";#N/A,#N/A,FALSE,"RENSIL";#N/A,#N/A,FALSE,"RENSIL1";#N/A,#N/A,FALSE,"GASTOS";#N/A,#N/A,FALSE,"GASTOS1"}</definedName>
    <definedName name="cami" localSheetId="3" hidden="1">{#N/A,#N/A,FALSE,"CUSCOL";#N/A,#N/A,FALSE,"CUSCOL1";#N/A,#N/A,FALSE,"CUSSIL";#N/A,#N/A,FALSE,"CUSSIL1";#N/A,#N/A,FALSE,"ACOMEN";#N/A,#N/A,FALSE,"ACOMEN1";#N/A,#N/A,FALSE,"FISILV";#N/A,#N/A,FALSE,"FISILVI1";#N/A,#N/A,FALSE,"RENSIL";#N/A,#N/A,FALSE,"RENSIL1";#N/A,#N/A,FALSE,"GASTOS";#N/A,#N/A,FALSE,"GASTOS1"}</definedName>
    <definedName name="cami" localSheetId="2" hidden="1">{#N/A,#N/A,FALSE,"CUSCOL";#N/A,#N/A,FALSE,"CUSCOL1";#N/A,#N/A,FALSE,"CUSSIL";#N/A,#N/A,FALSE,"CUSSIL1";#N/A,#N/A,FALSE,"ACOMEN";#N/A,#N/A,FALSE,"ACOMEN1";#N/A,#N/A,FALSE,"FISILV";#N/A,#N/A,FALSE,"FISILVI1";#N/A,#N/A,FALSE,"RENSIL";#N/A,#N/A,FALSE,"RENSIL1";#N/A,#N/A,FALSE,"GASTOS";#N/A,#N/A,FALSE,"GASTOS1"}</definedName>
    <definedName name="cami" localSheetId="1" hidden="1">{#N/A,#N/A,FALSE,"CUSCOL";#N/A,#N/A,FALSE,"CUSCOL1";#N/A,#N/A,FALSE,"CUSSIL";#N/A,#N/A,FALSE,"CUSSIL1";#N/A,#N/A,FALSE,"ACOMEN";#N/A,#N/A,FALSE,"ACOMEN1";#N/A,#N/A,FALSE,"FISILV";#N/A,#N/A,FALSE,"FISILVI1";#N/A,#N/A,FALSE,"RENSIL";#N/A,#N/A,FALSE,"RENSIL1";#N/A,#N/A,FALSE,"GASTOS";#N/A,#N/A,FALSE,"GASTOS1"}</definedName>
    <definedName name="cami" hidden="1">{#N/A,#N/A,FALSE,"CUSCOL";#N/A,#N/A,FALSE,"CUSCOL1";#N/A,#N/A,FALSE,"CUSSIL";#N/A,#N/A,FALSE,"CUSSIL1";#N/A,#N/A,FALSE,"ACOMEN";#N/A,#N/A,FALSE,"ACOMEN1";#N/A,#N/A,FALSE,"FISILV";#N/A,#N/A,FALSE,"FISILVI1";#N/A,#N/A,FALSE,"RENSIL";#N/A,#N/A,FALSE,"RENSIL1";#N/A,#N/A,FALSE,"GASTOS";#N/A,#N/A,FALSE,"GASTOS1"}</definedName>
    <definedName name="CAMINHOES">[49]Cad_Div_Cat!$B$2:$B$10</definedName>
    <definedName name="Cantidad_días_año">[56]Parámetros!$B$2</definedName>
    <definedName name="CAP" localSheetId="2">#REF!</definedName>
    <definedName name="CAP">#REF!</definedName>
    <definedName name="cap_cost_cov" localSheetId="2">#REF!</definedName>
    <definedName name="cap_cost_cov">#REF!</definedName>
    <definedName name="capa">'[57]FRETE MÉDIO'!$B$4</definedName>
    <definedName name="capacity_growth" localSheetId="2">#REF!</definedName>
    <definedName name="capacity_growth">#REF!</definedName>
    <definedName name="CAPCOLIG" localSheetId="2">#REF!</definedName>
    <definedName name="CAPCOLIG">#REF!</definedName>
    <definedName name="Capex_1Q03">#REF!</definedName>
    <definedName name="Capex_1Q04">#REF!</definedName>
    <definedName name="Capex_1Q05">#REF!</definedName>
    <definedName name="Capex_1Q06">#REF!</definedName>
    <definedName name="Capex_2006">#REF!</definedName>
    <definedName name="Capex_2007">#REF!</definedName>
    <definedName name="Capex_2008">#REF!</definedName>
    <definedName name="Capex_2009">#REF!</definedName>
    <definedName name="Capex_2010">#REF!</definedName>
    <definedName name="Capex_2Q03">#REF!</definedName>
    <definedName name="Capex_2Q04">#REF!</definedName>
    <definedName name="Capex_2Q05">#REF!</definedName>
    <definedName name="Capex_2Q06">#REF!</definedName>
    <definedName name="Capex_3Q03">#REF!</definedName>
    <definedName name="Capex_3Q04">#REF!</definedName>
    <definedName name="Capex_3Q05">#REF!</definedName>
    <definedName name="Capex_3Q06">#REF!</definedName>
    <definedName name="Capex_4Q03">#REF!</definedName>
    <definedName name="Capex_4Q04">#REF!</definedName>
    <definedName name="Capex_4Q05">#REF!</definedName>
    <definedName name="Capex_4Q06">#REF!</definedName>
    <definedName name="capex_cov">#REF!</definedName>
    <definedName name="capex_deprn">#REF!</definedName>
    <definedName name="CAPEX_ISP">'[58]Canbras TVA'!#REF!</definedName>
    <definedName name="capex_mcpx" localSheetId="2">#REF!</definedName>
    <definedName name="capex_mcpx">#REF!</definedName>
    <definedName name="CAPEXI_1995">[29]Tags!$B$328</definedName>
    <definedName name="CAPEXI_1996">[29]Tags!$C$328</definedName>
    <definedName name="CAPEXI_1997">[29]Tags!$D$328</definedName>
    <definedName name="CAPEXI_1998">[29]Tags!$E$328</definedName>
    <definedName name="CAPEXI_1999">[29]Tags!$F$328</definedName>
    <definedName name="CAPEXI_1Q00">[29]Tags!$G$328</definedName>
    <definedName name="CAPEXI_1Q01">[29]Tags!$L$328</definedName>
    <definedName name="CAPEXI_1Q02">[29]Tags!$Q$328</definedName>
    <definedName name="CAPEXI_1Q03">[29]Tags!$V$328</definedName>
    <definedName name="CAPEXI_1Q04">[29]Tags!$AA$328</definedName>
    <definedName name="CAPEXI_1Q05">[29]Tags!$AF$328</definedName>
    <definedName name="CAPEXI_1Q06">[29]Tags!$AK$328</definedName>
    <definedName name="CAPEXI_1Q07">[29]Tags!$AP$328</definedName>
    <definedName name="CAPEXI_1Q08">[29]Tags!$AU$328</definedName>
    <definedName name="CAPEXI_1Q09" localSheetId="2">#REF!</definedName>
    <definedName name="CAPEXI_1Q09">#REF!</definedName>
    <definedName name="CAPEXI_1Q10">#REF!</definedName>
    <definedName name="CAPEXI_1Q11">#REF!</definedName>
    <definedName name="CAPEXI_1Q12">#REF!</definedName>
    <definedName name="CAPEXI_1Q13">#REF!</definedName>
    <definedName name="CAPEXI_1Q14">#REF!</definedName>
    <definedName name="CAPEXI_1Q15">#REF!</definedName>
    <definedName name="CAPEXI_1Q16">#REF!</definedName>
    <definedName name="CAPEXI_1Q17">#REF!</definedName>
    <definedName name="CAPEXI_1Q18">#REF!</definedName>
    <definedName name="CAPEXI_1Q19">#REF!</definedName>
    <definedName name="CAPEXI_1Q20">#REF!</definedName>
    <definedName name="CAPEXI_2000">[29]Tags!$K$328</definedName>
    <definedName name="CAPEXI_2001">[29]Tags!$P$328</definedName>
    <definedName name="CAPEXI_2002">[29]Tags!$U$328</definedName>
    <definedName name="CAPEXI_2003">[29]Tags!$Z$328</definedName>
    <definedName name="CAPEXI_2004">[29]Tags!$AE$328</definedName>
    <definedName name="CAPEXI_2005">[29]Tags!$AJ$328</definedName>
    <definedName name="CAPEXI_2006">[29]Tags!$AO$328</definedName>
    <definedName name="CAPEXI_2007">[29]Tags!$AT$328</definedName>
    <definedName name="CAPEXI_2008">[29]Tags!$AY$328</definedName>
    <definedName name="CAPEXI_2009" localSheetId="2">#REF!</definedName>
    <definedName name="CAPEXI_2009">#REF!</definedName>
    <definedName name="CAPEXI_2010">#REF!</definedName>
    <definedName name="CAPEXI_2011">#REF!</definedName>
    <definedName name="CAPEXI_2012">#REF!</definedName>
    <definedName name="CAPEXI_2013">#REF!</definedName>
    <definedName name="CAPEXI_2014">#REF!</definedName>
    <definedName name="CAPEXI_2015">#REF!</definedName>
    <definedName name="CAPEXI_2016">#REF!</definedName>
    <definedName name="CAPEXI_2017">#REF!</definedName>
    <definedName name="CAPEXI_2018">#REF!</definedName>
    <definedName name="CAPEXI_2019">#REF!</definedName>
    <definedName name="CAPEXI_2020">[29]Tags!$DG$328</definedName>
    <definedName name="CAPEXI_2Q00">[29]Tags!$H$328</definedName>
    <definedName name="CAPEXI_2Q01">[29]Tags!$M$328</definedName>
    <definedName name="CAPEXI_2Q02">[29]Tags!$R$328</definedName>
    <definedName name="CAPEXI_2Q03">[29]Tags!$W$328</definedName>
    <definedName name="CAPEXI_2Q04">[29]Tags!$AB$328</definedName>
    <definedName name="CAPEXI_2Q05">[29]Tags!$AG$328</definedName>
    <definedName name="CAPEXI_2Q06">[29]Tags!$AL$328</definedName>
    <definedName name="CAPEXI_2Q07">[29]Tags!$AQ$328</definedName>
    <definedName name="CAPEXI_2Q08">[29]Tags!$AV$328</definedName>
    <definedName name="CAPEXI_2Q09" localSheetId="2">#REF!</definedName>
    <definedName name="CAPEXI_2Q09">#REF!</definedName>
    <definedName name="CAPEXI_2Q10">#REF!</definedName>
    <definedName name="CAPEXI_2Q11">#REF!</definedName>
    <definedName name="CAPEXI_2Q12">#REF!</definedName>
    <definedName name="CAPEXI_2Q13">#REF!</definedName>
    <definedName name="CAPEXI_2Q14">#REF!</definedName>
    <definedName name="CAPEXI_2Q15">#REF!</definedName>
    <definedName name="CAPEXI_2Q16">#REF!</definedName>
    <definedName name="CAPEXI_2Q17">#REF!</definedName>
    <definedName name="CAPEXI_2Q18">#REF!</definedName>
    <definedName name="CAPEXI_2Q19">#REF!</definedName>
    <definedName name="CAPEXI_2Q20">#REF!</definedName>
    <definedName name="CAPEXI_3Q00">[29]Tags!$I$328</definedName>
    <definedName name="CAPEXI_3Q01">[29]Tags!$N$328</definedName>
    <definedName name="CAPEXI_3Q02">[29]Tags!$S$328</definedName>
    <definedName name="CAPEXI_3Q03">[29]Tags!$X$328</definedName>
    <definedName name="CAPEXI_3Q04">[29]Tags!$AC$328</definedName>
    <definedName name="CAPEXI_3Q05">[29]Tags!$AH$328</definedName>
    <definedName name="CAPEXI_3Q06">[29]Tags!$AM$328</definedName>
    <definedName name="CAPEXI_3Q07">[29]Tags!$AR$328</definedName>
    <definedName name="CAPEXI_3Q08">[29]Tags!$AW$328</definedName>
    <definedName name="CAPEXI_3Q09" localSheetId="2">#REF!</definedName>
    <definedName name="CAPEXI_3Q09">#REF!</definedName>
    <definedName name="CAPEXI_3Q10">#REF!</definedName>
    <definedName name="CAPEXI_3Q11">#REF!</definedName>
    <definedName name="CAPEXI_3Q12">#REF!</definedName>
    <definedName name="CAPEXI_3Q13">#REF!</definedName>
    <definedName name="CAPEXI_3Q14">#REF!</definedName>
    <definedName name="CAPEXI_3Q15">#REF!</definedName>
    <definedName name="CAPEXI_3Q16">#REF!</definedName>
    <definedName name="CAPEXI_3Q17">#REF!</definedName>
    <definedName name="CAPEXI_3Q18">#REF!</definedName>
    <definedName name="CAPEXI_3Q19">#REF!</definedName>
    <definedName name="CAPEXI_3Q20">#REF!</definedName>
    <definedName name="CAPEXI_4Q00">[29]Tags!$J$328</definedName>
    <definedName name="CAPEXI_4Q01">[29]Tags!$O$328</definedName>
    <definedName name="CAPEXI_4Q02">[29]Tags!$T$328</definedName>
    <definedName name="CAPEXI_4Q03">[29]Tags!$Y$328</definedName>
    <definedName name="CAPEXI_4Q04">[29]Tags!$AD$328</definedName>
    <definedName name="CAPEXI_4Q05">[29]Tags!$AI$328</definedName>
    <definedName name="CAPEXI_4Q06">[29]Tags!$AN$328</definedName>
    <definedName name="CAPEXI_4Q07">[29]Tags!$AS$328</definedName>
    <definedName name="CAPEXI_4Q08">[29]Tags!$AX$328</definedName>
    <definedName name="CAPEXI_4Q09" localSheetId="2">#REF!</definedName>
    <definedName name="CAPEXI_4Q09">#REF!</definedName>
    <definedName name="CAPEXI_4Q10">[29]Tags!$BH$328</definedName>
    <definedName name="CAPEXI_4Q11">[29]Tags!$BM$328</definedName>
    <definedName name="CAPEXI_4Q12">[29]Tags!$BR$328</definedName>
    <definedName name="CAPEXI_4Q13">[29]Tags!$BW$328</definedName>
    <definedName name="CAPEXI_4Q14">[29]Tags!$CB$328</definedName>
    <definedName name="CAPEXI_4Q15">[29]Tags!$CG$328</definedName>
    <definedName name="CAPEXI_4Q16">[29]Tags!$CL$328</definedName>
    <definedName name="CAPEXI_4Q17">[29]Tags!$CQ$328</definedName>
    <definedName name="CAPEXI_4Q18">[29]Tags!$CV$328</definedName>
    <definedName name="CAPEXI_4Q19">[29]Tags!$DA$328</definedName>
    <definedName name="CAPEXI_4Q20">[29]Tags!$DF$328</definedName>
    <definedName name="CAPEXT_1995">[29]Tags!$B$327</definedName>
    <definedName name="CAPEXT_1996">[29]Tags!$C$327</definedName>
    <definedName name="CAPEXT_1997">[29]Tags!$D$327</definedName>
    <definedName name="CAPEXT_1998">[29]Tags!$E$327</definedName>
    <definedName name="CAPEXT_1999">[29]Tags!$F$327</definedName>
    <definedName name="CAPEXT_1Q00">[29]Tags!$G$327</definedName>
    <definedName name="CAPEXT_1Q01">[29]Tags!$L$327</definedName>
    <definedName name="CAPEXT_1Q02">[29]Tags!$Q$327</definedName>
    <definedName name="CAPEXT_1Q03">[29]Tags!$V$327</definedName>
    <definedName name="CAPEXT_1Q04">[29]Tags!$AA$327</definedName>
    <definedName name="CAPEXT_1Q05">[29]Tags!$AF$327</definedName>
    <definedName name="CAPEXT_1Q06">[29]Tags!$AK$327</definedName>
    <definedName name="CAPEXT_1Q07">[29]Tags!$AP$327</definedName>
    <definedName name="CAPEXT_1Q08">[29]Tags!$AU$327</definedName>
    <definedName name="CAPEXT_1Q09" localSheetId="2">#REF!</definedName>
    <definedName name="CAPEXT_1Q09">#REF!</definedName>
    <definedName name="CAPEXT_1Q10">#REF!</definedName>
    <definedName name="CAPEXT_1Q11">#REF!</definedName>
    <definedName name="CAPEXT_1Q12">#REF!</definedName>
    <definedName name="CAPEXT_1Q13">#REF!</definedName>
    <definedName name="CAPEXT_1Q14">#REF!</definedName>
    <definedName name="CAPEXT_1Q15">#REF!</definedName>
    <definedName name="CAPEXT_1Q16">#REF!</definedName>
    <definedName name="CAPEXT_1Q17">#REF!</definedName>
    <definedName name="CAPEXT_1Q18">#REF!</definedName>
    <definedName name="CAPEXT_1Q19">#REF!</definedName>
    <definedName name="CAPEXT_1Q20">#REF!</definedName>
    <definedName name="CAPEXT_2000">[29]Tags!$K$327</definedName>
    <definedName name="CAPEXT_2001">[29]Tags!$P$327</definedName>
    <definedName name="CAPEXT_2002">[29]Tags!$U$327</definedName>
    <definedName name="CAPEXT_2003">[29]Tags!$Z$327</definedName>
    <definedName name="CAPEXT_2004">[29]Tags!$AE$327</definedName>
    <definedName name="CAPEXT_2005">[29]Tags!$AJ$327</definedName>
    <definedName name="CAPEXT_2006">[29]Tags!$AO$327</definedName>
    <definedName name="CAPEXT_2007">[29]Tags!$AT$327</definedName>
    <definedName name="CAPEXT_2008">[29]Tags!$AY$327</definedName>
    <definedName name="CAPEXT_2009" localSheetId="2">#REF!</definedName>
    <definedName name="CAPEXT_2009">#REF!</definedName>
    <definedName name="CAPEXT_2010">#REF!</definedName>
    <definedName name="CAPEXT_2011">#REF!</definedName>
    <definedName name="CAPEXT_2012">#REF!</definedName>
    <definedName name="CAPEXT_2013">#REF!</definedName>
    <definedName name="CAPEXT_2014">#REF!</definedName>
    <definedName name="CAPEXT_2015">#REF!</definedName>
    <definedName name="CAPEXT_2016">#REF!</definedName>
    <definedName name="CAPEXT_2017">#REF!</definedName>
    <definedName name="CAPEXT_2018">#REF!</definedName>
    <definedName name="CAPEXT_2019">#REF!</definedName>
    <definedName name="CAPEXT_2020">[29]Tags!$DG$327</definedName>
    <definedName name="CAPEXT_2Q00">[29]Tags!$H$327</definedName>
    <definedName name="CAPEXT_2Q01">[29]Tags!$M$327</definedName>
    <definedName name="CAPEXT_2Q02">[29]Tags!$R$327</definedName>
    <definedName name="CAPEXT_2Q03">[29]Tags!$W$327</definedName>
    <definedName name="CAPEXT_2Q04">[29]Tags!$AB$327</definedName>
    <definedName name="CAPEXT_2Q05">[29]Tags!$AG$327</definedName>
    <definedName name="CAPEXT_2Q06">[29]Tags!$AL$327</definedName>
    <definedName name="CAPEXT_2Q07">[29]Tags!$AQ$327</definedName>
    <definedName name="CAPEXT_2Q08">[29]Tags!$AV$327</definedName>
    <definedName name="CAPEXT_2Q09" localSheetId="2">#REF!</definedName>
    <definedName name="CAPEXT_2Q09">#REF!</definedName>
    <definedName name="CAPEXT_2Q10">#REF!</definedName>
    <definedName name="CAPEXT_2Q11">#REF!</definedName>
    <definedName name="CAPEXT_2Q12">#REF!</definedName>
    <definedName name="CAPEXT_2Q13">#REF!</definedName>
    <definedName name="CAPEXT_2Q14">#REF!</definedName>
    <definedName name="CAPEXT_2Q15">#REF!</definedName>
    <definedName name="CAPEXT_2Q16">#REF!</definedName>
    <definedName name="CAPEXT_2Q17">#REF!</definedName>
    <definedName name="CAPEXT_2Q18">#REF!</definedName>
    <definedName name="CAPEXT_2Q19">#REF!</definedName>
    <definedName name="CAPEXT_2Q20">#REF!</definedName>
    <definedName name="CAPEXT_3Q00">[29]Tags!$I$327</definedName>
    <definedName name="CAPEXT_3Q01">[29]Tags!$N$327</definedName>
    <definedName name="CAPEXT_3Q02">[29]Tags!$S$327</definedName>
    <definedName name="CAPEXT_3Q03">[29]Tags!$X$327</definedName>
    <definedName name="CAPEXT_3Q04">[29]Tags!$AC$327</definedName>
    <definedName name="CAPEXT_3Q05">[29]Tags!$AH$327</definedName>
    <definedName name="CAPEXT_3Q06">[29]Tags!$AM$327</definedName>
    <definedName name="CAPEXT_3Q07">[29]Tags!$AR$327</definedName>
    <definedName name="CAPEXT_3Q08">[29]Tags!$AW$327</definedName>
    <definedName name="CAPEXT_3Q09" localSheetId="2">#REF!</definedName>
    <definedName name="CAPEXT_3Q09">#REF!</definedName>
    <definedName name="CAPEXT_3Q10">#REF!</definedName>
    <definedName name="CAPEXT_3Q11">#REF!</definedName>
    <definedName name="CAPEXT_3Q12">#REF!</definedName>
    <definedName name="CAPEXT_3Q13">#REF!</definedName>
    <definedName name="CAPEXT_3Q14">#REF!</definedName>
    <definedName name="CAPEXT_3Q15">#REF!</definedName>
    <definedName name="CAPEXT_3Q16">#REF!</definedName>
    <definedName name="CAPEXT_3Q17">#REF!</definedName>
    <definedName name="CAPEXT_3Q18">#REF!</definedName>
    <definedName name="CAPEXT_3Q19">#REF!</definedName>
    <definedName name="CAPEXT_3Q20">#REF!</definedName>
    <definedName name="CAPEXT_4Q00">[29]Tags!$J$327</definedName>
    <definedName name="CAPEXT_4Q01">[29]Tags!$O$327</definedName>
    <definedName name="CAPEXT_4Q02">[29]Tags!$T$327</definedName>
    <definedName name="CAPEXT_4Q03">[29]Tags!$Y$327</definedName>
    <definedName name="CAPEXT_4Q04">[29]Tags!$AD$327</definedName>
    <definedName name="CAPEXT_4Q05">[29]Tags!$AI$327</definedName>
    <definedName name="CAPEXT_4Q06">[29]Tags!$AN$327</definedName>
    <definedName name="CAPEXT_4Q07">[29]Tags!$AS$327</definedName>
    <definedName name="CAPEXT_4Q08">[29]Tags!$AX$327</definedName>
    <definedName name="CAPEXT_4Q09" localSheetId="2">#REF!</definedName>
    <definedName name="CAPEXT_4Q09">#REF!</definedName>
    <definedName name="CAPEXT_4Q10">[29]Tags!$BH$327</definedName>
    <definedName name="CAPEXT_4Q11">[29]Tags!$BM$327</definedName>
    <definedName name="CAPEXT_4Q12">[29]Tags!$BR$327</definedName>
    <definedName name="CAPEXT_4Q13">[29]Tags!$BW$327</definedName>
    <definedName name="CAPEXT_4Q14">[29]Tags!$CB$327</definedName>
    <definedName name="CAPEXT_4Q15">[29]Tags!$CG$327</definedName>
    <definedName name="CAPEXT_4Q16">[29]Tags!$CL$327</definedName>
    <definedName name="CAPEXT_4Q17">[29]Tags!$CQ$327</definedName>
    <definedName name="CAPEXT_4Q18">[29]Tags!$CV$327</definedName>
    <definedName name="CAPEXT_4Q19">[29]Tags!$DA$327</definedName>
    <definedName name="CAPEXT_4Q20">[29]Tags!$DF$327</definedName>
    <definedName name="Capital_Expenditure" localSheetId="2">#REF!</definedName>
    <definedName name="Capital_Expenditure">#REF!</definedName>
    <definedName name="CAPMES_1995">[29]Tags!$B$573</definedName>
    <definedName name="CAPMES_1996">[29]Tags!$C$573</definedName>
    <definedName name="CAPMES_1997">[29]Tags!$D$573</definedName>
    <definedName name="CAPMES_1998">[29]Tags!$E$573</definedName>
    <definedName name="CAPMES_1999">[29]Tags!$F$573</definedName>
    <definedName name="CAPMES_1Q00">[29]Tags!$G$573</definedName>
    <definedName name="CAPMES_1Q01">[29]Tags!$L$573</definedName>
    <definedName name="CAPMES_1Q02">[29]Tags!$Q$573</definedName>
    <definedName name="CAPMES_1Q03">[29]Tags!$V$573</definedName>
    <definedName name="CAPMES_1Q04">[29]Tags!$AA$573</definedName>
    <definedName name="CAPMES_1Q05">[29]Tags!$AF$573</definedName>
    <definedName name="CAPMES_1Q06">[29]Tags!$AK$573</definedName>
    <definedName name="CAPMES_1Q07">[29]Tags!$AP$573</definedName>
    <definedName name="CAPMES_1Q08">[29]Tags!$AU$573</definedName>
    <definedName name="CAPMES_1Q09" localSheetId="2">#REF!</definedName>
    <definedName name="CAPMES_1Q09">#REF!</definedName>
    <definedName name="CAPMES_1Q10">#REF!</definedName>
    <definedName name="CAPMES_1Q11">#REF!</definedName>
    <definedName name="CAPMES_1Q12">#REF!</definedName>
    <definedName name="CAPMES_1Q13">#REF!</definedName>
    <definedName name="CAPMES_1Q14">#REF!</definedName>
    <definedName name="CAPMES_1Q15">#REF!</definedName>
    <definedName name="CAPMES_1Q16">#REF!</definedName>
    <definedName name="CAPMES_1Q17">#REF!</definedName>
    <definedName name="CAPMES_1Q18">#REF!</definedName>
    <definedName name="CAPMES_1Q19">#REF!</definedName>
    <definedName name="CAPMES_1Q20">#REF!</definedName>
    <definedName name="CAPMES_2000">[29]Tags!$K$573</definedName>
    <definedName name="CAPMES_2001">[29]Tags!$P$573</definedName>
    <definedName name="CAPMES_2002">[29]Tags!$U$573</definedName>
    <definedName name="CAPMES_2003">[29]Tags!$Z$573</definedName>
    <definedName name="CAPMES_2004">[29]Tags!$AE$573</definedName>
    <definedName name="CAPMES_2005">[29]Tags!$AJ$573</definedName>
    <definedName name="CAPMES_2006">[29]Tags!$AO$573</definedName>
    <definedName name="CAPMES_2007">[29]Tags!$AT$573</definedName>
    <definedName name="CAPMES_2008">[29]Tags!$AY$573</definedName>
    <definedName name="CAPMES_2009" localSheetId="2">#REF!</definedName>
    <definedName name="CAPMES_2009">#REF!</definedName>
    <definedName name="CAPMES_2010">#REF!</definedName>
    <definedName name="CAPMES_2011">#REF!</definedName>
    <definedName name="CAPMES_2012">#REF!</definedName>
    <definedName name="CAPMES_2013">#REF!</definedName>
    <definedName name="CAPMES_2014">#REF!</definedName>
    <definedName name="CAPMES_2015">#REF!</definedName>
    <definedName name="CAPMES_2016">#REF!</definedName>
    <definedName name="CAPMES_2017">#REF!</definedName>
    <definedName name="CAPMES_2018">#REF!</definedName>
    <definedName name="CAPMES_2019">#REF!</definedName>
    <definedName name="CAPMES_2020">[29]Tags!$DG$573</definedName>
    <definedName name="CAPMES_2Q00">[29]Tags!$H$573</definedName>
    <definedName name="CAPMES_2Q01">[29]Tags!$M$573</definedName>
    <definedName name="CAPMES_2Q02">[29]Tags!$R$573</definedName>
    <definedName name="CAPMES_2Q03">[29]Tags!$W$573</definedName>
    <definedName name="CAPMES_2Q04">[29]Tags!$AB$573</definedName>
    <definedName name="CAPMES_2Q05">[29]Tags!$AG$573</definedName>
    <definedName name="CAPMES_2Q06">[29]Tags!$AL$573</definedName>
    <definedName name="CAPMES_2Q07">[29]Tags!$AQ$573</definedName>
    <definedName name="CAPMES_2Q08">[29]Tags!$AV$573</definedName>
    <definedName name="CAPMES_2Q09" localSheetId="2">#REF!</definedName>
    <definedName name="CAPMES_2Q09">#REF!</definedName>
    <definedName name="CAPMES_2Q10">#REF!</definedName>
    <definedName name="CAPMES_2Q11">#REF!</definedName>
    <definedName name="CAPMES_2Q12">#REF!</definedName>
    <definedName name="CAPMES_2Q13">#REF!</definedName>
    <definedName name="CAPMES_2Q14">#REF!</definedName>
    <definedName name="CAPMES_2Q15">#REF!</definedName>
    <definedName name="CAPMES_2Q16">#REF!</definedName>
    <definedName name="CAPMES_2Q17">#REF!</definedName>
    <definedName name="CAPMES_2Q18">#REF!</definedName>
    <definedName name="CAPMES_2Q19">#REF!</definedName>
    <definedName name="CAPMES_2Q20">#REF!</definedName>
    <definedName name="CAPMES_3Q00">[29]Tags!$I$573</definedName>
    <definedName name="CAPMES_3Q01">[29]Tags!$N$573</definedName>
    <definedName name="CAPMES_3Q02">[29]Tags!$S$573</definedName>
    <definedName name="CAPMES_3Q03">[29]Tags!$X$573</definedName>
    <definedName name="CAPMES_3Q04">[29]Tags!$AC$573</definedName>
    <definedName name="CAPMES_3Q05">[29]Tags!$AH$573</definedName>
    <definedName name="CAPMES_3Q06">[29]Tags!$AM$573</definedName>
    <definedName name="CAPMES_3Q07">[29]Tags!$AR$573</definedName>
    <definedName name="CAPMES_3Q08">[29]Tags!$AW$573</definedName>
    <definedName name="CAPMES_3Q09" localSheetId="2">#REF!</definedName>
    <definedName name="CAPMES_3Q09">#REF!</definedName>
    <definedName name="CAPMES_3Q10">#REF!</definedName>
    <definedName name="CAPMES_3Q11">#REF!</definedName>
    <definedName name="CAPMES_3Q12">#REF!</definedName>
    <definedName name="CAPMES_3Q13">#REF!</definedName>
    <definedName name="CAPMES_3Q14">#REF!</definedName>
    <definedName name="CAPMES_3Q15">#REF!</definedName>
    <definedName name="CAPMES_3Q16">#REF!</definedName>
    <definedName name="CAPMES_3Q17">#REF!</definedName>
    <definedName name="CAPMES_3Q18">#REF!</definedName>
    <definedName name="CAPMES_3Q19">#REF!</definedName>
    <definedName name="CAPMES_3Q20">#REF!</definedName>
    <definedName name="CAPMES_4Q00">[29]Tags!$J$573</definedName>
    <definedName name="CAPMES_4Q01">[29]Tags!$O$573</definedName>
    <definedName name="CAPMES_4Q02">[29]Tags!$T$573</definedName>
    <definedName name="CAPMES_4Q03">[29]Tags!$Y$573</definedName>
    <definedName name="CAPMES_4Q04">[29]Tags!$AD$573</definedName>
    <definedName name="CAPMES_4Q05">[29]Tags!$AI$573</definedName>
    <definedName name="CAPMES_4Q06">[29]Tags!$AN$573</definedName>
    <definedName name="CAPMES_4Q07">[29]Tags!$AS$573</definedName>
    <definedName name="CAPMES_4Q08">[29]Tags!$AX$573</definedName>
    <definedName name="CAPMES_4Q09" localSheetId="2">#REF!</definedName>
    <definedName name="CAPMES_4Q09">#REF!</definedName>
    <definedName name="CAPMES_4Q10">[29]Tags!$BH$573</definedName>
    <definedName name="CAPMES_4Q11">[29]Tags!$BM$573</definedName>
    <definedName name="CAPMES_4Q12">[29]Tags!$BR$573</definedName>
    <definedName name="CAPMES_4Q13">[29]Tags!$BW$573</definedName>
    <definedName name="CAPMES_4Q14">[29]Tags!$CB$573</definedName>
    <definedName name="CAPMES_4Q15">[29]Tags!$CG$573</definedName>
    <definedName name="CAPMES_4Q16">[29]Tags!$CL$573</definedName>
    <definedName name="CAPMES_4Q17">[29]Tags!$CQ$573</definedName>
    <definedName name="CAPMES_4Q18">[29]Tags!$CV$573</definedName>
    <definedName name="CAPMES_4Q19">[29]Tags!$DA$573</definedName>
    <definedName name="CAPMES_4Q20">[29]Tags!$DF$573</definedName>
    <definedName name="cargo_ask" localSheetId="2">#REF!</definedName>
    <definedName name="cargo_ask">#REF!</definedName>
    <definedName name="cargo_revenue">#REF!</definedName>
    <definedName name="cargo_traffic_growth">#REF!</definedName>
    <definedName name="CARRETAS">[49]Cad_Div_Cat!$C$2:$C$18</definedName>
    <definedName name="CASH_1995">[29]Tags!$B$144</definedName>
    <definedName name="CASH_1996">[29]Tags!$C$144</definedName>
    <definedName name="CASH_1997">[29]Tags!$D$144</definedName>
    <definedName name="CASH_1998">[29]Tags!$E$144</definedName>
    <definedName name="CASH_1999">[29]Tags!$F$144</definedName>
    <definedName name="CASH_1Q00">[29]Tags!$G$144</definedName>
    <definedName name="CASH_1Q01">[29]Tags!$L$144</definedName>
    <definedName name="CASH_1Q02">[29]Tags!$Q$144</definedName>
    <definedName name="Cash_1Q03" localSheetId="2">#REF!</definedName>
    <definedName name="Cash_1Q03">#REF!</definedName>
    <definedName name="Cash_1Q04">#REF!</definedName>
    <definedName name="Cash_1Q05">#REF!</definedName>
    <definedName name="Cash_1Q06">#REF!</definedName>
    <definedName name="CASH_1Q07">[29]Tags!$AP$144</definedName>
    <definedName name="CASH_1Q08">[29]Tags!$AU$144</definedName>
    <definedName name="CASH_1Q09" localSheetId="2">#REF!</definedName>
    <definedName name="CASH_1Q09">#REF!</definedName>
    <definedName name="CASH_1Q10">#REF!</definedName>
    <definedName name="CASH_1Q11">#REF!</definedName>
    <definedName name="CASH_1Q12">#REF!</definedName>
    <definedName name="CASH_1Q13">#REF!</definedName>
    <definedName name="CASH_1Q14">#REF!</definedName>
    <definedName name="CASH_1Q15">#REF!</definedName>
    <definedName name="CASH_1Q16">#REF!</definedName>
    <definedName name="CASH_1Q17">#REF!</definedName>
    <definedName name="CASH_1Q18">#REF!</definedName>
    <definedName name="CASH_1Q19">#REF!</definedName>
    <definedName name="CASH_1Q20">#REF!</definedName>
    <definedName name="CASH_2000">[29]Tags!$K$144</definedName>
    <definedName name="Cash_2001" localSheetId="2">#REF!</definedName>
    <definedName name="Cash_2001">#REF!</definedName>
    <definedName name="Cash_2002">#REF!</definedName>
    <definedName name="Cash_2003">#REF!</definedName>
    <definedName name="Cash_2004">#REF!</definedName>
    <definedName name="Cash_2005">#REF!</definedName>
    <definedName name="Cash_2006">#REF!</definedName>
    <definedName name="Cash_2007">#REF!</definedName>
    <definedName name="Cash_2008">#REF!</definedName>
    <definedName name="CASH_2009">#REF!</definedName>
    <definedName name="CASH_2010">#REF!</definedName>
    <definedName name="CASH_2011">#REF!</definedName>
    <definedName name="CASH_2012">#REF!</definedName>
    <definedName name="CASH_2013">#REF!</definedName>
    <definedName name="CASH_2014">#REF!</definedName>
    <definedName name="CASH_2015">#REF!</definedName>
    <definedName name="CASH_2016">#REF!</definedName>
    <definedName name="CASH_2017">#REF!</definedName>
    <definedName name="CASH_2018">#REF!</definedName>
    <definedName name="CASH_2019">#REF!</definedName>
    <definedName name="CASH_2020">[29]Tags!$DG$144</definedName>
    <definedName name="CASH_2Q00">[29]Tags!$H$144</definedName>
    <definedName name="CASH_2Q01">[29]Tags!$M$144</definedName>
    <definedName name="CASH_2Q02">[29]Tags!$R$144</definedName>
    <definedName name="Cash_2Q03" localSheetId="2">#REF!</definedName>
    <definedName name="Cash_2Q03">#REF!</definedName>
    <definedName name="Cash_2Q04">#REF!</definedName>
    <definedName name="Cash_2Q05">#REF!</definedName>
    <definedName name="Cash_2Q06">#REF!</definedName>
    <definedName name="CASH_2Q07">[29]Tags!$AQ$144</definedName>
    <definedName name="CASH_2Q08">[29]Tags!$AV$144</definedName>
    <definedName name="CASH_2Q09" localSheetId="2">#REF!</definedName>
    <definedName name="CASH_2Q09">#REF!</definedName>
    <definedName name="CASH_2Q10">#REF!</definedName>
    <definedName name="CASH_2Q11">#REF!</definedName>
    <definedName name="CASH_2Q12">#REF!</definedName>
    <definedName name="CASH_2Q13">#REF!</definedName>
    <definedName name="CASH_2Q14">#REF!</definedName>
    <definedName name="CASH_2Q15">#REF!</definedName>
    <definedName name="CASH_2Q16">#REF!</definedName>
    <definedName name="CASH_2Q17">#REF!</definedName>
    <definedName name="CASH_2Q18">#REF!</definedName>
    <definedName name="CASH_2Q19">#REF!</definedName>
    <definedName name="CASH_2Q20">#REF!</definedName>
    <definedName name="CASH_3Q00">[29]Tags!$I$144</definedName>
    <definedName name="CASH_3Q01">[29]Tags!$N$144</definedName>
    <definedName name="CASH_3Q02">[29]Tags!$S$144</definedName>
    <definedName name="Cash_3Q03" localSheetId="2">#REF!</definedName>
    <definedName name="Cash_3Q03">#REF!</definedName>
    <definedName name="Cash_3Q04">#REF!</definedName>
    <definedName name="Cash_3Q05">#REF!</definedName>
    <definedName name="Cash_3Q06">#REF!</definedName>
    <definedName name="CASH_3Q07">[29]Tags!$AR$144</definedName>
    <definedName name="CASH_3Q08">[29]Tags!$AW$144</definedName>
    <definedName name="CASH_3Q09" localSheetId="2">#REF!</definedName>
    <definedName name="CASH_3Q09">#REF!</definedName>
    <definedName name="CASH_3Q10">#REF!</definedName>
    <definedName name="CASH_3Q11">#REF!</definedName>
    <definedName name="CASH_3Q12">#REF!</definedName>
    <definedName name="CASH_3Q13">#REF!</definedName>
    <definedName name="CASH_3Q14">#REF!</definedName>
    <definedName name="CASH_3Q15">#REF!</definedName>
    <definedName name="CASH_3Q16">#REF!</definedName>
    <definedName name="CASH_3Q17">#REF!</definedName>
    <definedName name="CASH_3Q18">#REF!</definedName>
    <definedName name="CASH_3Q19">#REF!</definedName>
    <definedName name="CASH_3Q20">#REF!</definedName>
    <definedName name="CASH_4Q00">[29]Tags!$J$144</definedName>
    <definedName name="CASH_4Q01">[29]Tags!$O$144</definedName>
    <definedName name="CASH_4Q02">[29]Tags!$T$144</definedName>
    <definedName name="Cash_4Q03" localSheetId="2">#REF!</definedName>
    <definedName name="Cash_4Q03">#REF!</definedName>
    <definedName name="Cash_4Q04">#REF!</definedName>
    <definedName name="Cash_4Q05">#REF!</definedName>
    <definedName name="Cash_4Q06">#REF!</definedName>
    <definedName name="CASH_4Q07">[29]Tags!$AS$144</definedName>
    <definedName name="CASH_4Q08">[29]Tags!$AX$144</definedName>
    <definedName name="CASH_4Q09" localSheetId="2">#REF!</definedName>
    <definedName name="CASH_4Q09">#REF!</definedName>
    <definedName name="CASH_4Q10">[29]Tags!$BH$144</definedName>
    <definedName name="CASH_4Q11">[29]Tags!$BM$144</definedName>
    <definedName name="CASH_4Q12">[29]Tags!$BR$144</definedName>
    <definedName name="CASH_4Q13">[29]Tags!$BW$144</definedName>
    <definedName name="CASH_4Q14">[29]Tags!$CB$144</definedName>
    <definedName name="CASH_4Q15">[29]Tags!$CG$144</definedName>
    <definedName name="CASH_4Q16">[29]Tags!$CL$144</definedName>
    <definedName name="CASH_4Q17">[29]Tags!$CQ$144</definedName>
    <definedName name="CASH_4Q18">[29]Tags!$CV$144</definedName>
    <definedName name="CASH_4Q19">[29]Tags!$DA$144</definedName>
    <definedName name="CASH_4Q20">[29]Tags!$DF$144</definedName>
    <definedName name="Cash_And_Equivalents" localSheetId="2">#REF!</definedName>
    <definedName name="Cash_And_Equivalents">#REF!</definedName>
    <definedName name="Cash_At_End_of_Period">#REF!</definedName>
    <definedName name="Cash_Earnings_1999">#REF!</definedName>
    <definedName name="Cash_Earnings_1Q01">#REF!</definedName>
    <definedName name="Cash_Earnings_1Q02">#REF!</definedName>
    <definedName name="Cash_Earnings_1Q03">#REF!</definedName>
    <definedName name="Cash_Earnings_1Q04">#REF!</definedName>
    <definedName name="Cash_Earnings_1Q05">#REF!</definedName>
    <definedName name="Cash_Earnings_1Q06">#REF!</definedName>
    <definedName name="Cash_Earnings_2000">#REF!</definedName>
    <definedName name="Cash_Earnings_2001">#REF!</definedName>
    <definedName name="Cash_Earnings_2002">#REF!</definedName>
    <definedName name="Cash_Earnings_2003">#REF!</definedName>
    <definedName name="Cash_Earnings_2004">#REF!</definedName>
    <definedName name="Cash_Earnings_2005">#REF!</definedName>
    <definedName name="Cash_Earnings_2006">#REF!</definedName>
    <definedName name="Cash_Earnings_2007">#REF!</definedName>
    <definedName name="Cash_Earnings_2008">#REF!</definedName>
    <definedName name="Cash_Earnings_2009">#REF!</definedName>
    <definedName name="Cash_Earnings_2010">#REF!</definedName>
    <definedName name="Cash_Earnings_2011">#REF!</definedName>
    <definedName name="Cash_Earnings_2012">#REF!</definedName>
    <definedName name="Cash_Earnings_2013">#REF!</definedName>
    <definedName name="Cash_Earnings_2014">#REF!</definedName>
    <definedName name="Cash_Earnings_2015">#REF!</definedName>
    <definedName name="Cash_Earnings_2016">#REF!</definedName>
    <definedName name="Cash_Earnings_2017">#REF!</definedName>
    <definedName name="Cash_Earnings_2018">#REF!</definedName>
    <definedName name="Cash_Earnings_2019">#REF!</definedName>
    <definedName name="Cash_Earnings_2020">#REF!</definedName>
    <definedName name="Cash_Earnings_2021">#REF!</definedName>
    <definedName name="Cash_Earnings_2Q01">#REF!</definedName>
    <definedName name="Cash_Earnings_2Q02">#REF!</definedName>
    <definedName name="Cash_Earnings_2Q03">#REF!</definedName>
    <definedName name="Cash_Earnings_2Q04">#REF!</definedName>
    <definedName name="Cash_Earnings_2Q05">#REF!</definedName>
    <definedName name="Cash_Earnings_2Q06">#REF!</definedName>
    <definedName name="Cash_Earnings_3Q01">#REF!</definedName>
    <definedName name="Cash_Earnings_3Q02">#REF!</definedName>
    <definedName name="Cash_Earnings_3Q03">#REF!</definedName>
    <definedName name="Cash_Earnings_3Q04">#REF!</definedName>
    <definedName name="Cash_Earnings_3Q05">#REF!</definedName>
    <definedName name="Cash_Earnings_3Q06">#REF!</definedName>
    <definedName name="Cash_Earnings_4Q01">#REF!</definedName>
    <definedName name="Cash_Earnings_4Q02">#REF!</definedName>
    <definedName name="Cash_Earnings_4Q03">#REF!</definedName>
    <definedName name="Cash_Earnings_4Q04">#REF!</definedName>
    <definedName name="Cash_Earnings_4Q05">#REF!</definedName>
    <definedName name="Cash_Earnings_4Q06">#REF!</definedName>
    <definedName name="cash_gen">#REF!</definedName>
    <definedName name="cash_gen_norm">#REF!</definedName>
    <definedName name="CATEGORIA2">[59]APOIO!$B$3:$B$67</definedName>
    <definedName name="CAV_MEC">[49]Cad_Div_Cat!$D$2:$D$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Brasil30m">#REF!</definedName>
    <definedName name="CBOOM_1995">[29]Tags!$B$411</definedName>
    <definedName name="CBOOM_1996">[29]Tags!$C$411</definedName>
    <definedName name="CBOOM_1997">[29]Tags!$D$411</definedName>
    <definedName name="CBOOM_1998">[29]Tags!$E$411</definedName>
    <definedName name="CBOOM_1999">[29]Tags!$F$411</definedName>
    <definedName name="CBOOM_1Q00">[29]Tags!$G$411</definedName>
    <definedName name="CBOOM_1Q01">[29]Tags!$L$411</definedName>
    <definedName name="CBOOM_1Q02">[29]Tags!$Q$411</definedName>
    <definedName name="CBOOM_1Q03">[29]Tags!$V$411</definedName>
    <definedName name="CBOOM_1Q04">[29]Tags!$AA$411</definedName>
    <definedName name="CBOOM_1Q05">[29]Tags!$AF$411</definedName>
    <definedName name="CBOOM_1Q06">[29]Tags!$AK$411</definedName>
    <definedName name="CBOOM_1Q07">[29]Tags!$AP$411</definedName>
    <definedName name="CBOOM_1Q08">[29]Tags!$AU$411</definedName>
    <definedName name="CBOOM_1Q09" localSheetId="2">#REF!</definedName>
    <definedName name="CBOOM_1Q09">#REF!</definedName>
    <definedName name="CBOOM_1Q10">#REF!</definedName>
    <definedName name="CBOOM_1Q11">#REF!</definedName>
    <definedName name="CBOOM_1Q12">#REF!</definedName>
    <definedName name="CBOOM_1Q13">#REF!</definedName>
    <definedName name="CBOOM_1Q14">#REF!</definedName>
    <definedName name="CBOOM_1Q15">#REF!</definedName>
    <definedName name="CBOOM_1Q16">#REF!</definedName>
    <definedName name="CBOOM_1Q17">#REF!</definedName>
    <definedName name="CBOOM_1Q18">#REF!</definedName>
    <definedName name="CBOOM_1Q19">#REF!</definedName>
    <definedName name="CBOOM_1Q20">#REF!</definedName>
    <definedName name="CBOOM_2000">[29]Tags!$K$411</definedName>
    <definedName name="CBOOM_2001">[29]Tags!$P$411</definedName>
    <definedName name="CBOOM_2002">[29]Tags!$U$411</definedName>
    <definedName name="CBOOM_2003">[29]Tags!$Z$411</definedName>
    <definedName name="CBOOM_2004">[29]Tags!$AE$411</definedName>
    <definedName name="CBOOM_2005">[29]Tags!$AJ$411</definedName>
    <definedName name="CBOOM_2006">[29]Tags!$AO$411</definedName>
    <definedName name="CBOOM_2007">[29]Tags!$AT$411</definedName>
    <definedName name="CBOOM_2008">[29]Tags!$AY$411</definedName>
    <definedName name="CBOOM_2009" localSheetId="2">#REF!</definedName>
    <definedName name="CBOOM_2009">#REF!</definedName>
    <definedName name="CBOOM_2010">#REF!</definedName>
    <definedName name="CBOOM_2011">#REF!</definedName>
    <definedName name="CBOOM_2012">#REF!</definedName>
    <definedName name="CBOOM_2013">#REF!</definedName>
    <definedName name="CBOOM_2014">#REF!</definedName>
    <definedName name="CBOOM_2015">#REF!</definedName>
    <definedName name="CBOOM_2016">#REF!</definedName>
    <definedName name="CBOOM_2017">#REF!</definedName>
    <definedName name="CBOOM_2018">#REF!</definedName>
    <definedName name="CBOOM_2019">#REF!</definedName>
    <definedName name="CBOOM_2020">[29]Tags!$DG$411</definedName>
    <definedName name="CBOOM_2Q00">[29]Tags!$H$411</definedName>
    <definedName name="CBOOM_2Q01">[29]Tags!$M$411</definedName>
    <definedName name="CBOOM_2Q02">[29]Tags!$R$411</definedName>
    <definedName name="CBOOM_2Q03">[29]Tags!$W$411</definedName>
    <definedName name="CBOOM_2Q04">[29]Tags!$AB$411</definedName>
    <definedName name="CBOOM_2Q05">[29]Tags!$AG$411</definedName>
    <definedName name="CBOOM_2Q06">[29]Tags!$AL$411</definedName>
    <definedName name="CBOOM_2Q07">[29]Tags!$AQ$411</definedName>
    <definedName name="CBOOM_2Q08">[29]Tags!$AV$411</definedName>
    <definedName name="CBOOM_2Q09" localSheetId="2">#REF!</definedName>
    <definedName name="CBOOM_2Q09">#REF!</definedName>
    <definedName name="CBOOM_2Q10">#REF!</definedName>
    <definedName name="CBOOM_2Q11">#REF!</definedName>
    <definedName name="CBOOM_2Q12">#REF!</definedName>
    <definedName name="CBOOM_2Q13">#REF!</definedName>
    <definedName name="CBOOM_2Q14">#REF!</definedName>
    <definedName name="CBOOM_2Q15">#REF!</definedName>
    <definedName name="CBOOM_2Q16">#REF!</definedName>
    <definedName name="CBOOM_2Q17">#REF!</definedName>
    <definedName name="CBOOM_2Q18">#REF!</definedName>
    <definedName name="CBOOM_2Q19">#REF!</definedName>
    <definedName name="CBOOM_2Q20">#REF!</definedName>
    <definedName name="CBOOM_3Q00">[29]Tags!$I$411</definedName>
    <definedName name="CBOOM_3Q01">[29]Tags!$N$411</definedName>
    <definedName name="CBOOM_3Q02">[29]Tags!$S$411</definedName>
    <definedName name="CBOOM_3Q03">[29]Tags!$X$411</definedName>
    <definedName name="CBOOM_3Q04">[29]Tags!$AC$411</definedName>
    <definedName name="CBOOM_3Q05">[29]Tags!$AH$411</definedName>
    <definedName name="CBOOM_3Q06">[29]Tags!$AM$411</definedName>
    <definedName name="CBOOM_3Q07">[29]Tags!$AR$411</definedName>
    <definedName name="CBOOM_3Q08">[29]Tags!$AW$411</definedName>
    <definedName name="CBOOM_3Q09" localSheetId="2">#REF!</definedName>
    <definedName name="CBOOM_3Q09">#REF!</definedName>
    <definedName name="CBOOM_3Q10">#REF!</definedName>
    <definedName name="CBOOM_3Q11">#REF!</definedName>
    <definedName name="CBOOM_3Q12">#REF!</definedName>
    <definedName name="CBOOM_3Q13">#REF!</definedName>
    <definedName name="CBOOM_3Q14">#REF!</definedName>
    <definedName name="CBOOM_3Q15">#REF!</definedName>
    <definedName name="CBOOM_3Q16">#REF!</definedName>
    <definedName name="CBOOM_3Q17">#REF!</definedName>
    <definedName name="CBOOM_3Q18">#REF!</definedName>
    <definedName name="CBOOM_3Q19">#REF!</definedName>
    <definedName name="CBOOM_3Q20">#REF!</definedName>
    <definedName name="CBOOM_4Q00">[29]Tags!$J$411</definedName>
    <definedName name="CBOOM_4Q01">[29]Tags!$O$411</definedName>
    <definedName name="CBOOM_4Q02">[29]Tags!$T$411</definedName>
    <definedName name="CBOOM_4Q03">[29]Tags!$Y$411</definedName>
    <definedName name="CBOOM_4Q04">[29]Tags!$AD$411</definedName>
    <definedName name="CBOOM_4Q05">[29]Tags!$AI$411</definedName>
    <definedName name="CBOOM_4Q06">[29]Tags!$AN$411</definedName>
    <definedName name="CBOOM_4Q07">[29]Tags!$AS$411</definedName>
    <definedName name="CBOOM_4Q08">[29]Tags!$AX$411</definedName>
    <definedName name="CBOOM_4Q09" localSheetId="2">#REF!</definedName>
    <definedName name="CBOOM_4Q09">#REF!</definedName>
    <definedName name="CBOOM_4Q10">[29]Tags!$BH$411</definedName>
    <definedName name="CBOOM_4Q11">[29]Tags!$BM$411</definedName>
    <definedName name="CBOOM_4Q12">[29]Tags!$BR$411</definedName>
    <definedName name="CBOOM_4Q13">[29]Tags!$BW$411</definedName>
    <definedName name="CBOOM_4Q14">[29]Tags!$CB$411</definedName>
    <definedName name="CBOOM_4Q15">[29]Tags!$CG$411</definedName>
    <definedName name="CBOOM_4Q16">[29]Tags!$CL$411</definedName>
    <definedName name="CBOOM_4Q17">[29]Tags!$CQ$411</definedName>
    <definedName name="CBOOM_4Q18">[29]Tags!$CV$411</definedName>
    <definedName name="CBOOM_4Q19">[29]Tags!$DA$411</definedName>
    <definedName name="CBOOM_4Q20">[29]Tags!$DF$411</definedName>
    <definedName name="CC" localSheetId="2">#REF!</definedName>
    <definedName name="CC">#REF!</definedName>
    <definedName name="CC_Nomes">[60]Premissas!$L$3:$L$37</definedName>
    <definedName name="CCC" localSheetId="2">#REF!</definedName>
    <definedName name="CCC">#REF!</definedName>
    <definedName name="ccccccc" localSheetId="3" hidden="1">{#N/A,#N/A,TRUE,"Resumo de Preços"}</definedName>
    <definedName name="ccccccc" localSheetId="2" hidden="1">{#N/A,#N/A,TRUE,"Resumo de Preços"}</definedName>
    <definedName name="ccccccc" localSheetId="1" hidden="1">{#N/A,#N/A,TRUE,"Resumo de Preços"}</definedName>
    <definedName name="ccccccc" hidden="1">{#N/A,#N/A,TRUE,"Resumo de Preços"}</definedName>
    <definedName name="CCESafra1">#REF!</definedName>
    <definedName name="CCESafra2">#REF!</definedName>
    <definedName name="CCESafra3">#REF!</definedName>
    <definedName name="CCNCND_1995">[29]Tags!$B$410</definedName>
    <definedName name="CCNCND_1996">[29]Tags!$C$410</definedName>
    <definedName name="CCNCND_1997">[29]Tags!$D$410</definedName>
    <definedName name="CCNCND_1998">[29]Tags!$E$410</definedName>
    <definedName name="CCNCND_1999">[29]Tags!$F$410</definedName>
    <definedName name="CCNCND_1Q00">[29]Tags!$G$410</definedName>
    <definedName name="CCNCND_1Q01">[29]Tags!$L$410</definedName>
    <definedName name="CCNCND_1Q02">[29]Tags!$Q$410</definedName>
    <definedName name="CCNCND_1Q03">[29]Tags!$V$410</definedName>
    <definedName name="CCNCND_1Q04">[29]Tags!$AA$410</definedName>
    <definedName name="CCNCND_1Q05">[29]Tags!$AF$410</definedName>
    <definedName name="CCNCND_1Q06">[29]Tags!$AK$410</definedName>
    <definedName name="CCNCND_1Q07">[29]Tags!$AP$410</definedName>
    <definedName name="CCNCND_1Q08">[29]Tags!$AU$410</definedName>
    <definedName name="CCNCND_1Q09" localSheetId="2">#REF!</definedName>
    <definedName name="CCNCND_1Q09">#REF!</definedName>
    <definedName name="CCNCND_1Q10">#REF!</definedName>
    <definedName name="CCNCND_1Q11">#REF!</definedName>
    <definedName name="CCNCND_1Q12">#REF!</definedName>
    <definedName name="CCNCND_1Q13">#REF!</definedName>
    <definedName name="CCNCND_1Q14">#REF!</definedName>
    <definedName name="CCNCND_1Q15">#REF!</definedName>
    <definedName name="CCNCND_1Q16">#REF!</definedName>
    <definedName name="CCNCND_1Q17">#REF!</definedName>
    <definedName name="CCNCND_1Q18">#REF!</definedName>
    <definedName name="CCNCND_1Q19">#REF!</definedName>
    <definedName name="CCNCND_1Q20">#REF!</definedName>
    <definedName name="CCNCND_2000">[29]Tags!$K$410</definedName>
    <definedName name="CCNCND_2001">[29]Tags!$P$410</definedName>
    <definedName name="CCNCND_2002">[29]Tags!$U$410</definedName>
    <definedName name="CCNCND_2003">[29]Tags!$Z$410</definedName>
    <definedName name="CCNCND_2004">[29]Tags!$AE$410</definedName>
    <definedName name="CCNCND_2005">[29]Tags!$AJ$410</definedName>
    <definedName name="CCNCND_2006">[29]Tags!$AO$410</definedName>
    <definedName name="CCNCND_2007">[29]Tags!$AT$410</definedName>
    <definedName name="CCNCND_2008">[29]Tags!$AY$410</definedName>
    <definedName name="CCNCND_2009" localSheetId="2">#REF!</definedName>
    <definedName name="CCNCND_2009">#REF!</definedName>
    <definedName name="CCNCND_2010">#REF!</definedName>
    <definedName name="CCNCND_2011">#REF!</definedName>
    <definedName name="CCNCND_2012">#REF!</definedName>
    <definedName name="CCNCND_2013">#REF!</definedName>
    <definedName name="CCNCND_2014">#REF!</definedName>
    <definedName name="CCNCND_2015">#REF!</definedName>
    <definedName name="CCNCND_2016">#REF!</definedName>
    <definedName name="CCNCND_2017">#REF!</definedName>
    <definedName name="CCNCND_2018">#REF!</definedName>
    <definedName name="CCNCND_2019">#REF!</definedName>
    <definedName name="CCNCND_2020">[29]Tags!$DG$410</definedName>
    <definedName name="CCNCND_2Q00">[29]Tags!$H$410</definedName>
    <definedName name="CCNCND_2Q01">[29]Tags!$M$410</definedName>
    <definedName name="CCNCND_2Q02">[29]Tags!$R$410</definedName>
    <definedName name="CCNCND_2Q03">[29]Tags!$W$410</definedName>
    <definedName name="CCNCND_2Q04">[29]Tags!$AB$410</definedName>
    <definedName name="CCNCND_2Q05">[29]Tags!$AG$410</definedName>
    <definedName name="CCNCND_2Q06">[29]Tags!$AL$410</definedName>
    <definedName name="CCNCND_2Q07">[29]Tags!$AQ$410</definedName>
    <definedName name="CCNCND_2Q08">[29]Tags!$AV$410</definedName>
    <definedName name="CCNCND_2Q09" localSheetId="2">#REF!</definedName>
    <definedName name="CCNCND_2Q09">#REF!</definedName>
    <definedName name="CCNCND_2Q10">#REF!</definedName>
    <definedName name="CCNCND_2Q11">#REF!</definedName>
    <definedName name="CCNCND_2Q12">#REF!</definedName>
    <definedName name="CCNCND_2Q13">#REF!</definedName>
    <definedName name="CCNCND_2Q14">#REF!</definedName>
    <definedName name="CCNCND_2Q15">#REF!</definedName>
    <definedName name="CCNCND_2Q16">#REF!</definedName>
    <definedName name="CCNCND_2Q17">#REF!</definedName>
    <definedName name="CCNCND_2Q18">#REF!</definedName>
    <definedName name="CCNCND_2Q19">#REF!</definedName>
    <definedName name="CCNCND_2Q20">#REF!</definedName>
    <definedName name="CCNCND_3Q00">[29]Tags!$I$410</definedName>
    <definedName name="CCNCND_3Q01">[29]Tags!$N$410</definedName>
    <definedName name="CCNCND_3Q02">[29]Tags!$S$410</definedName>
    <definedName name="CCNCND_3Q03">[29]Tags!$X$410</definedName>
    <definedName name="CCNCND_3Q04">[29]Tags!$AC$410</definedName>
    <definedName name="CCNCND_3Q05">[29]Tags!$AH$410</definedName>
    <definedName name="CCNCND_3Q06">[29]Tags!$AM$410</definedName>
    <definedName name="CCNCND_3Q07">[29]Tags!$AR$410</definedName>
    <definedName name="CCNCND_3Q08">[29]Tags!$AW$410</definedName>
    <definedName name="CCNCND_3Q09" localSheetId="2">#REF!</definedName>
    <definedName name="CCNCND_3Q09">#REF!</definedName>
    <definedName name="CCNCND_3Q10">#REF!</definedName>
    <definedName name="CCNCND_3Q11">#REF!</definedName>
    <definedName name="CCNCND_3Q12">#REF!</definedName>
    <definedName name="CCNCND_3Q13">#REF!</definedName>
    <definedName name="CCNCND_3Q14">#REF!</definedName>
    <definedName name="CCNCND_3Q15">#REF!</definedName>
    <definedName name="CCNCND_3Q16">#REF!</definedName>
    <definedName name="CCNCND_3Q17">#REF!</definedName>
    <definedName name="CCNCND_3Q18">#REF!</definedName>
    <definedName name="CCNCND_3Q19">#REF!</definedName>
    <definedName name="CCNCND_3Q20">#REF!</definedName>
    <definedName name="CCNCND_4Q00">[29]Tags!$J$410</definedName>
    <definedName name="CCNCND_4Q01">[29]Tags!$O$410</definedName>
    <definedName name="CCNCND_4Q02">[29]Tags!$T$410</definedName>
    <definedName name="CCNCND_4Q03">[29]Tags!$Y$410</definedName>
    <definedName name="CCNCND_4Q04">[29]Tags!$AD$410</definedName>
    <definedName name="CCNCND_4Q05">[29]Tags!$AI$410</definedName>
    <definedName name="CCNCND_4Q06">[29]Tags!$AN$410</definedName>
    <definedName name="CCNCND_4Q07">[29]Tags!$AS$410</definedName>
    <definedName name="CCNCND_4Q08">[29]Tags!$AX$410</definedName>
    <definedName name="CCNCND_4Q09" localSheetId="2">#REF!</definedName>
    <definedName name="CCNCND_4Q09">#REF!</definedName>
    <definedName name="CCNCND_4Q10">[29]Tags!$BH$410</definedName>
    <definedName name="CCNCND_4Q11">[29]Tags!$BM$410</definedName>
    <definedName name="CCNCND_4Q12">[29]Tags!$BR$410</definedName>
    <definedName name="CCNCND_4Q13">[29]Tags!$BW$410</definedName>
    <definedName name="CCNCND_4Q14">[29]Tags!$CB$410</definedName>
    <definedName name="CCNCND_4Q15">[29]Tags!$CG$410</definedName>
    <definedName name="CCNCND_4Q16">[29]Tags!$CL$410</definedName>
    <definedName name="CCNCND_4Q17">[29]Tags!$CQ$410</definedName>
    <definedName name="CCNCND_4Q18">[29]Tags!$CV$410</definedName>
    <definedName name="CCNCND_4Q19">[29]Tags!$DA$410</definedName>
    <definedName name="CCNCND_4Q20">[29]Tags!$DF$410</definedName>
    <definedName name="CCPI" localSheetId="2">#REF!</definedName>
    <definedName name="CCPI">#REF!</definedName>
    <definedName name="Ccusto" localSheetId="2">#REF!</definedName>
    <definedName name="Ccusto">#REF!</definedName>
    <definedName name="CDI">#REF!</definedName>
    <definedName name="cdsc" localSheetId="3" hidden="1">{#N/A,#N/A,FALSE,"FFCXOUT3"}</definedName>
    <definedName name="cdsc" localSheetId="2" hidden="1">{#N/A,#N/A,FALSE,"FFCXOUT3"}</definedName>
    <definedName name="cdsc" localSheetId="1" hidden="1">{#N/A,#N/A,FALSE,"FFCXOUT3"}</definedName>
    <definedName name="cdsc" hidden="1">{#N/A,#N/A,FALSE,"FFCXOUT3"}</definedName>
    <definedName name="CEARENSE">#REF!</definedName>
    <definedName name="CEP_Validation">#REF!</definedName>
    <definedName name="CEVNPA_1995">[29]Tags!$B$413</definedName>
    <definedName name="CEVNPA_1996">[29]Tags!$C$413</definedName>
    <definedName name="CEVNPA_1997">[29]Tags!$D$413</definedName>
    <definedName name="CEVNPA_1998">[29]Tags!$E$413</definedName>
    <definedName name="CEVNPA_1999">[29]Tags!$F$413</definedName>
    <definedName name="CEVNPA_1Q00">[29]Tags!$G$413</definedName>
    <definedName name="CEVNPA_1Q01">[29]Tags!$L$413</definedName>
    <definedName name="CEVNPA_1Q02">[29]Tags!$Q$413</definedName>
    <definedName name="CEVNPA_1Q03">[29]Tags!$V$413</definedName>
    <definedName name="CEVNPA_1Q04">[29]Tags!$AA$413</definedName>
    <definedName name="CEVNPA_1Q05">[29]Tags!$AF$413</definedName>
    <definedName name="CEVNPA_1Q06">[29]Tags!$AK$413</definedName>
    <definedName name="CEVNPA_1Q07">[29]Tags!$AP$413</definedName>
    <definedName name="CEVNPA_1Q08">[29]Tags!$AU$413</definedName>
    <definedName name="CEVNPA_1Q09" localSheetId="2">#REF!</definedName>
    <definedName name="CEVNPA_1Q09">#REF!</definedName>
    <definedName name="CEVNPA_1Q10">#REF!</definedName>
    <definedName name="CEVNPA_1Q11">#REF!</definedName>
    <definedName name="CEVNPA_1Q12">#REF!</definedName>
    <definedName name="CEVNPA_1Q13">#REF!</definedName>
    <definedName name="CEVNPA_1Q14">#REF!</definedName>
    <definedName name="CEVNPA_1Q15">#REF!</definedName>
    <definedName name="CEVNPA_1Q16">#REF!</definedName>
    <definedName name="CEVNPA_1Q17">#REF!</definedName>
    <definedName name="CEVNPA_1Q18">#REF!</definedName>
    <definedName name="CEVNPA_1Q19">#REF!</definedName>
    <definedName name="CEVNPA_1Q20">#REF!</definedName>
    <definedName name="CEVNPA_2000">[29]Tags!$K$413</definedName>
    <definedName name="CEVNPA_2001">[29]Tags!$P$413</definedName>
    <definedName name="CEVNPA_2002">[29]Tags!$U$413</definedName>
    <definedName name="CEVNPA_2003">[29]Tags!$Z$413</definedName>
    <definedName name="CEVNPA_2004">[29]Tags!$AE$413</definedName>
    <definedName name="CEVNPA_2005">[29]Tags!$AJ$413</definedName>
    <definedName name="CEVNPA_2006">[29]Tags!$AO$413</definedName>
    <definedName name="CEVNPA_2007">[29]Tags!$AT$413</definedName>
    <definedName name="CEVNPA_2008">[29]Tags!$AY$413</definedName>
    <definedName name="CEVNPA_2009" localSheetId="2">#REF!</definedName>
    <definedName name="CEVNPA_2009">#REF!</definedName>
    <definedName name="CEVNPA_2010">#REF!</definedName>
    <definedName name="CEVNPA_2011">#REF!</definedName>
    <definedName name="CEVNPA_2012">#REF!</definedName>
    <definedName name="CEVNPA_2013">#REF!</definedName>
    <definedName name="CEVNPA_2014">#REF!</definedName>
    <definedName name="CEVNPA_2015">#REF!</definedName>
    <definedName name="CEVNPA_2016">#REF!</definedName>
    <definedName name="CEVNPA_2017">#REF!</definedName>
    <definedName name="CEVNPA_2018">#REF!</definedName>
    <definedName name="CEVNPA_2019">#REF!</definedName>
    <definedName name="CEVNPA_2020">[29]Tags!$DG$413</definedName>
    <definedName name="CEVNPA_2Q00">[29]Tags!$H$413</definedName>
    <definedName name="CEVNPA_2Q01">[29]Tags!$M$413</definedName>
    <definedName name="CEVNPA_2Q02">[29]Tags!$R$413</definedName>
    <definedName name="CEVNPA_2Q03">[29]Tags!$W$413</definedName>
    <definedName name="CEVNPA_2Q04">[29]Tags!$AB$413</definedName>
    <definedName name="CEVNPA_2Q05">[29]Tags!$AG$413</definedName>
    <definedName name="CEVNPA_2Q06">[29]Tags!$AL$413</definedName>
    <definedName name="CEVNPA_2Q07">[29]Tags!$AQ$413</definedName>
    <definedName name="CEVNPA_2Q08">[29]Tags!$AV$413</definedName>
    <definedName name="CEVNPA_2Q09" localSheetId="2">#REF!</definedName>
    <definedName name="CEVNPA_2Q09">#REF!</definedName>
    <definedName name="CEVNPA_2Q10">#REF!</definedName>
    <definedName name="CEVNPA_2Q11">#REF!</definedName>
    <definedName name="CEVNPA_2Q12">#REF!</definedName>
    <definedName name="CEVNPA_2Q13">#REF!</definedName>
    <definedName name="CEVNPA_2Q14">#REF!</definedName>
    <definedName name="CEVNPA_2Q15">#REF!</definedName>
    <definedName name="CEVNPA_2Q16">#REF!</definedName>
    <definedName name="CEVNPA_2Q17">#REF!</definedName>
    <definedName name="CEVNPA_2Q18">#REF!</definedName>
    <definedName name="CEVNPA_2Q19">#REF!</definedName>
    <definedName name="CEVNPA_2Q20">#REF!</definedName>
    <definedName name="CEVNPA_3Q00">[29]Tags!$I$413</definedName>
    <definedName name="CEVNPA_3Q01">[29]Tags!$N$413</definedName>
    <definedName name="CEVNPA_3Q02">[29]Tags!$S$413</definedName>
    <definedName name="CEVNPA_3Q03">[29]Tags!$X$413</definedName>
    <definedName name="CEVNPA_3Q04">[29]Tags!$AC$413</definedName>
    <definedName name="CEVNPA_3Q05">[29]Tags!$AH$413</definedName>
    <definedName name="CEVNPA_3Q06">[29]Tags!$AM$413</definedName>
    <definedName name="CEVNPA_3Q07">[29]Tags!$AR$413</definedName>
    <definedName name="CEVNPA_3Q08">[29]Tags!$AW$413</definedName>
    <definedName name="CEVNPA_3Q09" localSheetId="2">#REF!</definedName>
    <definedName name="CEVNPA_3Q09">#REF!</definedName>
    <definedName name="CEVNPA_3Q10">#REF!</definedName>
    <definedName name="CEVNPA_3Q11">#REF!</definedName>
    <definedName name="CEVNPA_3Q12">#REF!</definedName>
    <definedName name="CEVNPA_3Q13">#REF!</definedName>
    <definedName name="CEVNPA_3Q14">#REF!</definedName>
    <definedName name="CEVNPA_3Q15">#REF!</definedName>
    <definedName name="CEVNPA_3Q16">#REF!</definedName>
    <definedName name="CEVNPA_3Q17">#REF!</definedName>
    <definedName name="CEVNPA_3Q18">#REF!</definedName>
    <definedName name="CEVNPA_3Q19">#REF!</definedName>
    <definedName name="CEVNPA_3Q20">#REF!</definedName>
    <definedName name="CEVNPA_4Q00">[29]Tags!$J$413</definedName>
    <definedName name="CEVNPA_4Q01">[29]Tags!$O$413</definedName>
    <definedName name="CEVNPA_4Q02">[29]Tags!$T$413</definedName>
    <definedName name="CEVNPA_4Q03">[29]Tags!$Y$413</definedName>
    <definedName name="CEVNPA_4Q04">[29]Tags!$AD$413</definedName>
    <definedName name="CEVNPA_4Q05">[29]Tags!$AI$413</definedName>
    <definedName name="CEVNPA_4Q06">[29]Tags!$AN$413</definedName>
    <definedName name="CEVNPA_4Q07">[29]Tags!$AS$413</definedName>
    <definedName name="CEVNPA_4Q08">[29]Tags!$AX$413</definedName>
    <definedName name="CEVNPA_4Q09" localSheetId="2">#REF!</definedName>
    <definedName name="CEVNPA_4Q09">#REF!</definedName>
    <definedName name="CEVNPA_4Q10">[29]Tags!$BH$413</definedName>
    <definedName name="CEVNPA_4Q11">[29]Tags!$BM$413</definedName>
    <definedName name="CEVNPA_4Q12">[29]Tags!$BR$413</definedName>
    <definedName name="CEVNPA_4Q13">[29]Tags!$BW$413</definedName>
    <definedName name="CEVNPA_4Q14">[29]Tags!$CB$413</definedName>
    <definedName name="CEVNPA_4Q15">[29]Tags!$CG$413</definedName>
    <definedName name="CEVNPA_4Q16">[29]Tags!$CL$413</definedName>
    <definedName name="CEVNPA_4Q17">[29]Tags!$CQ$413</definedName>
    <definedName name="CEVNPA_4Q18">[29]Tags!$CV$413</definedName>
    <definedName name="CEVNPA_4Q19">[29]Tags!$DA$413</definedName>
    <definedName name="CEVNPA_4Q20">[29]Tags!$DF$413</definedName>
    <definedName name="CEVNWC_1995">[29]Tags!$B$368</definedName>
    <definedName name="CEVNWC_1996">[29]Tags!$C$368</definedName>
    <definedName name="CEVNWC_1997">[29]Tags!$D$368</definedName>
    <definedName name="CEVNWC_1998">[29]Tags!$E$368</definedName>
    <definedName name="CEVNWC_1999">[29]Tags!$F$368</definedName>
    <definedName name="CEVNWC_1Q00">[29]Tags!$G$368</definedName>
    <definedName name="CEVNWC_1Q01">[29]Tags!$L$368</definedName>
    <definedName name="CEVNWC_1Q02">[29]Tags!$Q$368</definedName>
    <definedName name="CEVNWC_1Q03">[29]Tags!$V$368</definedName>
    <definedName name="CEVNWC_1Q04">[29]Tags!$AA$368</definedName>
    <definedName name="CEVNWC_1Q05">[29]Tags!$AF$368</definedName>
    <definedName name="CEVNWC_1Q06">[29]Tags!$AK$368</definedName>
    <definedName name="CEVNWC_1Q07">[29]Tags!$AP$368</definedName>
    <definedName name="CEVNWC_1Q08">[29]Tags!$AU$368</definedName>
    <definedName name="CEVNWC_1Q09" localSheetId="2">#REF!</definedName>
    <definedName name="CEVNWC_1Q09">#REF!</definedName>
    <definedName name="CEVNWC_1Q10">#REF!</definedName>
    <definedName name="CEVNWC_1Q11">#REF!</definedName>
    <definedName name="CEVNWC_1Q12">#REF!</definedName>
    <definedName name="CEVNWC_1Q13">#REF!</definedName>
    <definedName name="CEVNWC_1Q14">#REF!</definedName>
    <definedName name="CEVNWC_1Q15">#REF!</definedName>
    <definedName name="CEVNWC_1Q16">#REF!</definedName>
    <definedName name="CEVNWC_1Q17">#REF!</definedName>
    <definedName name="CEVNWC_1Q18">#REF!</definedName>
    <definedName name="CEVNWC_1Q19">#REF!</definedName>
    <definedName name="CEVNWC_1Q20">#REF!</definedName>
    <definedName name="CEVNWC_2000">[29]Tags!$K$368</definedName>
    <definedName name="CEVNWC_2001">[29]Tags!$P$368</definedName>
    <definedName name="CEVNWC_2002">[29]Tags!$U$368</definedName>
    <definedName name="CEVNWC_2003">[29]Tags!$Z$368</definedName>
    <definedName name="CEVNWC_2004">[29]Tags!$AE$368</definedName>
    <definedName name="CEVNWC_2005">[29]Tags!$AJ$368</definedName>
    <definedName name="CEVNWC_2006">[29]Tags!$AO$368</definedName>
    <definedName name="CEVNWC_2007">[29]Tags!$AT$368</definedName>
    <definedName name="CEVNWC_2008">[29]Tags!$AY$368</definedName>
    <definedName name="CEVNWC_2009" localSheetId="2">#REF!</definedName>
    <definedName name="CEVNWC_2009">#REF!</definedName>
    <definedName name="CEVNWC_2010">#REF!</definedName>
    <definedName name="CEVNWC_2011">#REF!</definedName>
    <definedName name="CEVNWC_2012">#REF!</definedName>
    <definedName name="CEVNWC_2013">#REF!</definedName>
    <definedName name="CEVNWC_2014">#REF!</definedName>
    <definedName name="CEVNWC_2015">#REF!</definedName>
    <definedName name="CEVNWC_2016">#REF!</definedName>
    <definedName name="CEVNWC_2017">#REF!</definedName>
    <definedName name="CEVNWC_2018">#REF!</definedName>
    <definedName name="CEVNWC_2019">#REF!</definedName>
    <definedName name="CEVNWC_2020">[29]Tags!$DG$368</definedName>
    <definedName name="CEVNWC_2Q00">[29]Tags!$H$368</definedName>
    <definedName name="CEVNWC_2Q01">[29]Tags!$M$368</definedName>
    <definedName name="CEVNWC_2Q02">[29]Tags!$R$368</definedName>
    <definedName name="CEVNWC_2Q03">[29]Tags!$W$368</definedName>
    <definedName name="CEVNWC_2Q04">[29]Tags!$AB$368</definedName>
    <definedName name="CEVNWC_2Q05">[29]Tags!$AG$368</definedName>
    <definedName name="CEVNWC_2Q06">[29]Tags!$AL$368</definedName>
    <definedName name="CEVNWC_2Q07">[29]Tags!$AQ$368</definedName>
    <definedName name="CEVNWC_2Q08">[29]Tags!$AV$368</definedName>
    <definedName name="CEVNWC_2Q09" localSheetId="2">#REF!</definedName>
    <definedName name="CEVNWC_2Q09">#REF!</definedName>
    <definedName name="CEVNWC_2Q10">#REF!</definedName>
    <definedName name="CEVNWC_2Q11">#REF!</definedName>
    <definedName name="CEVNWC_2Q12">#REF!</definedName>
    <definedName name="CEVNWC_2Q13">#REF!</definedName>
    <definedName name="CEVNWC_2Q14">#REF!</definedName>
    <definedName name="CEVNWC_2Q15">#REF!</definedName>
    <definedName name="CEVNWC_2Q16">#REF!</definedName>
    <definedName name="CEVNWC_2Q17">#REF!</definedName>
    <definedName name="CEVNWC_2Q18">#REF!</definedName>
    <definedName name="CEVNWC_2Q19">#REF!</definedName>
    <definedName name="CEVNWC_2Q20">#REF!</definedName>
    <definedName name="CEVNWC_3Q00">[29]Tags!$I$368</definedName>
    <definedName name="CEVNWC_3Q01">[29]Tags!$N$368</definedName>
    <definedName name="CEVNWC_3Q02">[29]Tags!$S$368</definedName>
    <definedName name="CEVNWC_3Q03">[29]Tags!$X$368</definedName>
    <definedName name="CEVNWC_3Q04">[29]Tags!$AC$368</definedName>
    <definedName name="CEVNWC_3Q05">[29]Tags!$AH$368</definedName>
    <definedName name="CEVNWC_3Q06">[29]Tags!$AM$368</definedName>
    <definedName name="CEVNWC_3Q07">[29]Tags!$AR$368</definedName>
    <definedName name="CEVNWC_3Q08">[29]Tags!$AW$368</definedName>
    <definedName name="CEVNWC_3Q09" localSheetId="2">#REF!</definedName>
    <definedName name="CEVNWC_3Q09">#REF!</definedName>
    <definedName name="CEVNWC_3Q10">#REF!</definedName>
    <definedName name="CEVNWC_3Q11">#REF!</definedName>
    <definedName name="CEVNWC_3Q12">#REF!</definedName>
    <definedName name="CEVNWC_3Q13">#REF!</definedName>
    <definedName name="CEVNWC_3Q14">#REF!</definedName>
    <definedName name="CEVNWC_3Q15">#REF!</definedName>
    <definedName name="CEVNWC_3Q16">#REF!</definedName>
    <definedName name="CEVNWC_3Q17">#REF!</definedName>
    <definedName name="CEVNWC_3Q18">#REF!</definedName>
    <definedName name="CEVNWC_3Q19">#REF!</definedName>
    <definedName name="CEVNWC_3Q20">#REF!</definedName>
    <definedName name="CEVNWC_4Q00">[29]Tags!$J$368</definedName>
    <definedName name="CEVNWC_4Q01">[29]Tags!$O$368</definedName>
    <definedName name="CEVNWC_4Q02">[29]Tags!$T$368</definedName>
    <definedName name="CEVNWC_4Q03">[29]Tags!$Y$368</definedName>
    <definedName name="CEVNWC_4Q04">[29]Tags!$AD$368</definedName>
    <definedName name="CEVNWC_4Q05">[29]Tags!$AI$368</definedName>
    <definedName name="CEVNWC_4Q06">[29]Tags!$AN$368</definedName>
    <definedName name="CEVNWC_4Q07">[29]Tags!$AS$368</definedName>
    <definedName name="CEVNWC_4Q08">[29]Tags!$AX$368</definedName>
    <definedName name="CEVNWC_4Q09" localSheetId="2">#REF!</definedName>
    <definedName name="CEVNWC_4Q09">#REF!</definedName>
    <definedName name="CEVNWC_4Q10">[29]Tags!$BH$368</definedName>
    <definedName name="CEVNWC_4Q11">[29]Tags!$BM$368</definedName>
    <definedName name="CEVNWC_4Q12">[29]Tags!$BR$368</definedName>
    <definedName name="CEVNWC_4Q13">[29]Tags!$BW$368</definedName>
    <definedName name="CEVNWC_4Q14">[29]Tags!$CB$368</definedName>
    <definedName name="CEVNWC_4Q15">[29]Tags!$CG$368</definedName>
    <definedName name="CEVNWC_4Q16">[29]Tags!$CL$368</definedName>
    <definedName name="CEVNWC_4Q17">[29]Tags!$CQ$368</definedName>
    <definedName name="CEVNWC_4Q18">[29]Tags!$CV$368</definedName>
    <definedName name="CEVNWC_4Q19">[29]Tags!$DA$368</definedName>
    <definedName name="CEVNWC_4Q20">[29]Tags!$DF$368</definedName>
    <definedName name="CF">#N/A</definedName>
    <definedName name="cf_asset_sales">#REF!</definedName>
    <definedName name="cf_capex">#REF!</definedName>
    <definedName name="cf_cash_inflow">#REF!</definedName>
    <definedName name="cf_dividend">#REF!</definedName>
    <definedName name="cf_funding_cost">#REF!</definedName>
    <definedName name="cf_investments">#REF!</definedName>
    <definedName name="cf_net_cash_flow">#REF!</definedName>
    <definedName name="cf_net_flow_pre_equity">#REF!</definedName>
    <definedName name="cf_new_equity">#REF!</definedName>
    <definedName name="cf_other">#REF!</definedName>
    <definedName name="cf_tax">#REF!</definedName>
    <definedName name="CFDir">#REF!</definedName>
    <definedName name="CFDir_Int">#REF!</definedName>
    <definedName name="CFInd_MI">#REF!</definedName>
    <definedName name="CFInd_MI_Int">#REF!</definedName>
    <definedName name="CGPWO_1995">[29]Tags!$B$235</definedName>
    <definedName name="CGPWO_1996">[29]Tags!$C$235</definedName>
    <definedName name="CGPWO_1997">[29]Tags!$D$235</definedName>
    <definedName name="CGPWO_1998">[29]Tags!$E$235</definedName>
    <definedName name="CGPWO_1999">[29]Tags!$F$235</definedName>
    <definedName name="CGPWO_1Q00">[29]Tags!$G$235</definedName>
    <definedName name="CGPWO_1Q01">[29]Tags!$L$235</definedName>
    <definedName name="CGPWO_1Q02">[29]Tags!$Q$235</definedName>
    <definedName name="CGPWO_1Q03">[29]Tags!$V$235</definedName>
    <definedName name="CGPWO_1Q04">[29]Tags!$AA$235</definedName>
    <definedName name="CGPWO_1Q05">[29]Tags!$AF$235</definedName>
    <definedName name="CGPWO_1Q06">[29]Tags!$AK$235</definedName>
    <definedName name="CGPWO_1Q07">[29]Tags!$AP$235</definedName>
    <definedName name="CGPWO_1Q08">[29]Tags!$AU$235</definedName>
    <definedName name="CGPWO_1Q09" localSheetId="2">#REF!</definedName>
    <definedName name="CGPWO_1Q09">#REF!</definedName>
    <definedName name="CGPWO_1Q10">#REF!</definedName>
    <definedName name="CGPWO_1Q11">#REF!</definedName>
    <definedName name="CGPWO_1Q12">#REF!</definedName>
    <definedName name="CGPWO_1Q13">#REF!</definedName>
    <definedName name="CGPWO_1Q14">#REF!</definedName>
    <definedName name="CGPWO_1Q15">#REF!</definedName>
    <definedName name="CGPWO_1Q16">#REF!</definedName>
    <definedName name="CGPWO_1Q17">#REF!</definedName>
    <definedName name="CGPWO_1Q18">#REF!</definedName>
    <definedName name="CGPWO_1Q19">#REF!</definedName>
    <definedName name="CGPWO_1Q20">#REF!</definedName>
    <definedName name="CGPWO_2000">[29]Tags!$K$235</definedName>
    <definedName name="CGPWO_2001">[29]Tags!$P$235</definedName>
    <definedName name="CGPWO_2002">[29]Tags!$U$235</definedName>
    <definedName name="CGPWO_2003">[29]Tags!$Z$235</definedName>
    <definedName name="CGPWO_2004">[29]Tags!$AE$235</definedName>
    <definedName name="CGPWO_2005">[29]Tags!$AJ$235</definedName>
    <definedName name="CGPWO_2006">[29]Tags!$AO$235</definedName>
    <definedName name="CGPWO_2007">[29]Tags!$AT$235</definedName>
    <definedName name="CGPWO_2008">[29]Tags!$AY$235</definedName>
    <definedName name="CGPWO_2009" localSheetId="2">#REF!</definedName>
    <definedName name="CGPWO_2009">#REF!</definedName>
    <definedName name="CGPWO_2010">#REF!</definedName>
    <definedName name="CGPWO_2011">#REF!</definedName>
    <definedName name="CGPWO_2012">#REF!</definedName>
    <definedName name="CGPWO_2013">#REF!</definedName>
    <definedName name="CGPWO_2014">#REF!</definedName>
    <definedName name="CGPWO_2015">#REF!</definedName>
    <definedName name="CGPWO_2016">#REF!</definedName>
    <definedName name="CGPWO_2017">#REF!</definedName>
    <definedName name="CGPWO_2018">#REF!</definedName>
    <definedName name="CGPWO_2019">#REF!</definedName>
    <definedName name="CGPWO_2020">[29]Tags!$DG$235</definedName>
    <definedName name="CGPWO_2Q00">[29]Tags!$H$235</definedName>
    <definedName name="CGPWO_2Q01">[29]Tags!$M$235</definedName>
    <definedName name="CGPWO_2Q02">[29]Tags!$R$235</definedName>
    <definedName name="CGPWO_2Q03">[29]Tags!$W$235</definedName>
    <definedName name="CGPWO_2Q04">[29]Tags!$AB$235</definedName>
    <definedName name="CGPWO_2Q05">[29]Tags!$AG$235</definedName>
    <definedName name="CGPWO_2Q06">[29]Tags!$AL$235</definedName>
    <definedName name="CGPWO_2Q07">[29]Tags!$AQ$235</definedName>
    <definedName name="CGPWO_2Q08">[29]Tags!$AV$235</definedName>
    <definedName name="CGPWO_2Q09" localSheetId="2">#REF!</definedName>
    <definedName name="CGPWO_2Q09">#REF!</definedName>
    <definedName name="CGPWO_2Q10">#REF!</definedName>
    <definedName name="CGPWO_2Q11">#REF!</definedName>
    <definedName name="CGPWO_2Q12">#REF!</definedName>
    <definedName name="CGPWO_2Q13">#REF!</definedName>
    <definedName name="CGPWO_2Q14">#REF!</definedName>
    <definedName name="CGPWO_2Q15">#REF!</definedName>
    <definedName name="CGPWO_2Q16">#REF!</definedName>
    <definedName name="CGPWO_2Q17">#REF!</definedName>
    <definedName name="CGPWO_2Q18">#REF!</definedName>
    <definedName name="CGPWO_2Q19">#REF!</definedName>
    <definedName name="CGPWO_2Q20">#REF!</definedName>
    <definedName name="CGPWO_3Q00">[29]Tags!$I$235</definedName>
    <definedName name="CGPWO_3Q01">[29]Tags!$N$235</definedName>
    <definedName name="CGPWO_3Q02">[29]Tags!$S$235</definedName>
    <definedName name="CGPWO_3Q03">[29]Tags!$X$235</definedName>
    <definedName name="CGPWO_3Q04">[29]Tags!$AC$235</definedName>
    <definedName name="CGPWO_3Q05">[29]Tags!$AH$235</definedName>
    <definedName name="CGPWO_3Q06">[29]Tags!$AM$235</definedName>
    <definedName name="CGPWO_3Q07">[29]Tags!$AR$235</definedName>
    <definedName name="CGPWO_3Q08">[29]Tags!$AW$235</definedName>
    <definedName name="CGPWO_3Q09" localSheetId="2">#REF!</definedName>
    <definedName name="CGPWO_3Q09">#REF!</definedName>
    <definedName name="CGPWO_3Q10">#REF!</definedName>
    <definedName name="CGPWO_3Q11">#REF!</definedName>
    <definedName name="CGPWO_3Q12">#REF!</definedName>
    <definedName name="CGPWO_3Q13">#REF!</definedName>
    <definedName name="CGPWO_3Q14">#REF!</definedName>
    <definedName name="CGPWO_3Q15">#REF!</definedName>
    <definedName name="CGPWO_3Q16">#REF!</definedName>
    <definedName name="CGPWO_3Q17">#REF!</definedName>
    <definedName name="CGPWO_3Q18">#REF!</definedName>
    <definedName name="CGPWO_3Q19">#REF!</definedName>
    <definedName name="CGPWO_3Q20">#REF!</definedName>
    <definedName name="CGPWO_4Q00">[29]Tags!$J$235</definedName>
    <definedName name="CGPWO_4Q01">[29]Tags!$O$235</definedName>
    <definedName name="CGPWO_4Q02">[29]Tags!$T$235</definedName>
    <definedName name="CGPWO_4Q03">[29]Tags!$Y$235</definedName>
    <definedName name="CGPWO_4Q04">[29]Tags!$AD$235</definedName>
    <definedName name="CGPWO_4Q05">[29]Tags!$AI$235</definedName>
    <definedName name="CGPWO_4Q06">[29]Tags!$AN$235</definedName>
    <definedName name="CGPWO_4Q07">[29]Tags!$AS$235</definedName>
    <definedName name="CGPWO_4Q08">[29]Tags!$AX$235</definedName>
    <definedName name="CGPWO_4Q09" localSheetId="2">#REF!</definedName>
    <definedName name="CGPWO_4Q09">#REF!</definedName>
    <definedName name="CGPWO_4Q10">[29]Tags!$BH$235</definedName>
    <definedName name="CGPWO_4Q11">[29]Tags!$BM$235</definedName>
    <definedName name="CGPWO_4Q12">[29]Tags!$BR$235</definedName>
    <definedName name="CGPWO_4Q13">[29]Tags!$BW$235</definedName>
    <definedName name="CGPWO_4Q14">[29]Tags!$CB$235</definedName>
    <definedName name="CGPWO_4Q15">[29]Tags!$CG$235</definedName>
    <definedName name="CGPWO_4Q16">[29]Tags!$CL$235</definedName>
    <definedName name="CGPWO_4Q17">[29]Tags!$CQ$235</definedName>
    <definedName name="CGPWO_4Q18">[29]Tags!$CV$235</definedName>
    <definedName name="CGPWO_4Q19">[29]Tags!$DA$235</definedName>
    <definedName name="CGPWO_4Q20">[29]Tags!$DF$235</definedName>
    <definedName name="change_staff_pr" localSheetId="2">#REF!</definedName>
    <definedName name="change_staff_pr">#REF!</definedName>
    <definedName name="Chassi">[50]Sheet2!$K$1:$K$24524</definedName>
    <definedName name="CHAVE">'[61]Base Manutenção'!$B$3</definedName>
    <definedName name="CHAVE_AMBOS">[36]Apoio!$AR$4:$AU$506</definedName>
    <definedName name="Chun" localSheetId="3" hidden="1">{#N/A,#N/A,FALSE,"ORÇADOxREAL %M.P.";#N/A,#N/A,FALSE,"ORÇADOxREAL";#N/A,#N/A,FALSE,"Receb. Clientes";#N/A,#N/A,FALSE,"Pgto Fornecedores";#N/A,#N/A,FALSE,"% M.P.";#N/A,#N/A,FALSE,"Faturamento M²";#N/A,#N/A,FALSE,"IC"}</definedName>
    <definedName name="Chun" localSheetId="2" hidden="1">{#N/A,#N/A,FALSE,"ORÇADOxREAL %M.P.";#N/A,#N/A,FALSE,"ORÇADOxREAL";#N/A,#N/A,FALSE,"Receb. Clientes";#N/A,#N/A,FALSE,"Pgto Fornecedores";#N/A,#N/A,FALSE,"% M.P.";#N/A,#N/A,FALSE,"Faturamento M²";#N/A,#N/A,FALSE,"IC"}</definedName>
    <definedName name="Chun" localSheetId="1" hidden="1">{#N/A,#N/A,FALSE,"ORÇADOxREAL %M.P.";#N/A,#N/A,FALSE,"ORÇADOxREAL";#N/A,#N/A,FALSE,"Receb. Clientes";#N/A,#N/A,FALSE,"Pgto Fornecedores";#N/A,#N/A,FALSE,"% M.P.";#N/A,#N/A,FALSE,"Faturamento M²";#N/A,#N/A,FALSE,"IC"}</definedName>
    <definedName name="Chun" hidden="1">{#N/A,#N/A,FALSE,"ORÇADOxREAL %M.P.";#N/A,#N/A,FALSE,"ORÇADOxREAL";#N/A,#N/A,FALSE,"Receb. Clientes";#N/A,#N/A,FALSE,"Pgto Fornecedores";#N/A,#N/A,FALSE,"% M.P.";#N/A,#N/A,FALSE,"Faturamento M²";#N/A,#N/A,FALSE,"IC"}</definedName>
    <definedName name="cidades">[62]Plan4!$A$1:$C$4419</definedName>
    <definedName name="CIMESA" localSheetId="2">#REF!</definedName>
    <definedName name="CIMESA">#REF!</definedName>
    <definedName name="CIPASA" localSheetId="2">#REF!</definedName>
    <definedName name="CIPASA">#REF!</definedName>
    <definedName name="CIQWBGuid" hidden="1">"Plano de Negócios 2020 - TCP v5.xlsx"</definedName>
    <definedName name="CjtoFiltros">#REF!</definedName>
    <definedName name="CLAYTRON" hidden="1">#REF!</definedName>
    <definedName name="cliente">'[63]Dados Iniciais'!$B$1</definedName>
    <definedName name="CMI_LS">[2]CELULOSE_ACUMULADA!$A$467:$Y$540</definedName>
    <definedName name="CMRES">[2]CELULOSE_ACUMULADA!$M$1:$AG$23</definedName>
    <definedName name="CO.TAG">#REF!</definedName>
    <definedName name="COBRANÇA">[36]Apoio!$Y$5:$AA$32</definedName>
    <definedName name="cod">'[56]cód participantes'!$B$8:$C$11</definedName>
    <definedName name="Cód.">"serv"</definedName>
    <definedName name="code">'[63]Dados Iniciais'!$B$6</definedName>
    <definedName name="CodFin" localSheetId="2">#REF!</definedName>
    <definedName name="CodFin">#REF!</definedName>
    <definedName name="CodHist" localSheetId="2">#REF!</definedName>
    <definedName name="CodHist">#REF!</definedName>
    <definedName name="código">#REF!</definedName>
    <definedName name="CodOrig">#REF!</definedName>
    <definedName name="CODRECEITA">#N/A</definedName>
    <definedName name="COFINS">#REF!</definedName>
    <definedName name="COGS_1995">[29]Tags!$B$4</definedName>
    <definedName name="COGS_1996">[29]Tags!$C$4</definedName>
    <definedName name="COGS_1997">[29]Tags!$D$4</definedName>
    <definedName name="COGS_1998">[29]Tags!$E$4</definedName>
    <definedName name="COGS_1999">[29]Tags!$F$4</definedName>
    <definedName name="COGS_1Q00">[29]Tags!$G$4</definedName>
    <definedName name="COGS_1Q01">[29]Tags!$L$4</definedName>
    <definedName name="COGS_1Q02">[29]Tags!$Q$4</definedName>
    <definedName name="COGS_1Q03">[29]Tags!$V$4</definedName>
    <definedName name="COGS_1Q04">[29]Tags!$AA$4</definedName>
    <definedName name="COGS_1Q05">[29]Tags!$AF$4</definedName>
    <definedName name="COGS_1Q06">[29]Tags!$AK$4</definedName>
    <definedName name="COGS_1Q07">[29]Tags!$AP$4</definedName>
    <definedName name="COGS_1Q08">[29]Tags!$AU$4</definedName>
    <definedName name="COGS_1Q09" localSheetId="2">#REF!</definedName>
    <definedName name="COGS_1Q09">#REF!</definedName>
    <definedName name="COGS_1Q10">#REF!</definedName>
    <definedName name="COGS_1Q11">#REF!</definedName>
    <definedName name="COGS_1Q12">#REF!</definedName>
    <definedName name="COGS_1Q13">#REF!</definedName>
    <definedName name="COGS_1Q14">#REF!</definedName>
    <definedName name="COGS_1Q15">#REF!</definedName>
    <definedName name="COGS_1Q16">#REF!</definedName>
    <definedName name="COGS_1Q17">#REF!</definedName>
    <definedName name="COGS_1Q18">#REF!</definedName>
    <definedName name="COGS_1Q19">#REF!</definedName>
    <definedName name="COGS_1Q20">#REF!</definedName>
    <definedName name="COGS_2000">[29]Tags!$K$4</definedName>
    <definedName name="COGS_2001">[29]Tags!$P$4</definedName>
    <definedName name="COGS_2002">[29]Tags!$U$4</definedName>
    <definedName name="COGS_2003">[29]Tags!$Z$4</definedName>
    <definedName name="COGS_2004">[29]Tags!$AE$4</definedName>
    <definedName name="COGS_2005">[29]Tags!$AJ$4</definedName>
    <definedName name="COGS_2006">[29]Tags!$AO$4</definedName>
    <definedName name="COGS_2007">[29]Tags!$AT$4</definedName>
    <definedName name="COGS_2008">[29]Tags!$AY$4</definedName>
    <definedName name="COGS_2009" localSheetId="2">#REF!</definedName>
    <definedName name="COGS_2009">#REF!</definedName>
    <definedName name="COGS_2010">#REF!</definedName>
    <definedName name="COGS_2011">#REF!</definedName>
    <definedName name="COGS_2012">#REF!</definedName>
    <definedName name="COGS_2013">#REF!</definedName>
    <definedName name="COGS_2014">#REF!</definedName>
    <definedName name="COGS_2015">#REF!</definedName>
    <definedName name="COGS_2016">#REF!</definedName>
    <definedName name="COGS_2017">#REF!</definedName>
    <definedName name="COGS_2018">#REF!</definedName>
    <definedName name="COGS_2019">#REF!</definedName>
    <definedName name="COGS_2020">[29]Tags!$DG$4</definedName>
    <definedName name="COGS_2Q00">[29]Tags!$H$4</definedName>
    <definedName name="COGS_2Q01">[29]Tags!$M$4</definedName>
    <definedName name="COGS_2Q02">[29]Tags!$R$4</definedName>
    <definedName name="COGS_2Q03">[29]Tags!$W$4</definedName>
    <definedName name="COGS_2Q04">[29]Tags!$AB$4</definedName>
    <definedName name="COGS_2Q05">[29]Tags!$AG$4</definedName>
    <definedName name="COGS_2Q06">[29]Tags!$AL$4</definedName>
    <definedName name="COGS_2Q07">[29]Tags!$AQ$4</definedName>
    <definedName name="COGS_2Q08">[29]Tags!$AV$4</definedName>
    <definedName name="COGS_2Q09" localSheetId="2">#REF!</definedName>
    <definedName name="COGS_2Q09">#REF!</definedName>
    <definedName name="COGS_2Q10">#REF!</definedName>
    <definedName name="COGS_2Q11">#REF!</definedName>
    <definedName name="COGS_2Q12">#REF!</definedName>
    <definedName name="COGS_2Q13">#REF!</definedName>
    <definedName name="COGS_2Q14">#REF!</definedName>
    <definedName name="COGS_2Q15">#REF!</definedName>
    <definedName name="COGS_2Q16">#REF!</definedName>
    <definedName name="COGS_2Q17">#REF!</definedName>
    <definedName name="COGS_2Q18">#REF!</definedName>
    <definedName name="COGS_2Q19">#REF!</definedName>
    <definedName name="COGS_2Q20">#REF!</definedName>
    <definedName name="COGS_3Q00">[29]Tags!$I$4</definedName>
    <definedName name="COGS_3Q01">[29]Tags!$N$4</definedName>
    <definedName name="COGS_3Q02">[29]Tags!$S$4</definedName>
    <definedName name="COGS_3Q03">[29]Tags!$X$4</definedName>
    <definedName name="COGS_3Q04">[29]Tags!$AC$4</definedName>
    <definedName name="COGS_3Q05">[29]Tags!$AH$4</definedName>
    <definedName name="COGS_3Q06">[29]Tags!$AM$4</definedName>
    <definedName name="COGS_3Q07">[29]Tags!$AR$4</definedName>
    <definedName name="COGS_3Q08">[29]Tags!$AW$4</definedName>
    <definedName name="COGS_3Q09" localSheetId="2">#REF!</definedName>
    <definedName name="COGS_3Q09">#REF!</definedName>
    <definedName name="COGS_3Q10">#REF!</definedName>
    <definedName name="COGS_3Q11">#REF!</definedName>
    <definedName name="COGS_3Q12">#REF!</definedName>
    <definedName name="COGS_3Q13">#REF!</definedName>
    <definedName name="COGS_3Q14">#REF!</definedName>
    <definedName name="COGS_3Q15">#REF!</definedName>
    <definedName name="COGS_3Q16">#REF!</definedName>
    <definedName name="COGS_3Q17">#REF!</definedName>
    <definedName name="COGS_3Q18">#REF!</definedName>
    <definedName name="COGS_3Q19">#REF!</definedName>
    <definedName name="COGS_3Q20">#REF!</definedName>
    <definedName name="COGS_4Q00">[29]Tags!$J$4</definedName>
    <definedName name="COGS_4Q01">[29]Tags!$O$4</definedName>
    <definedName name="COGS_4Q02">[29]Tags!$T$4</definedName>
    <definedName name="COGS_4Q03">[29]Tags!$Y$4</definedName>
    <definedName name="COGS_4Q04">[29]Tags!$AD$4</definedName>
    <definedName name="COGS_4Q05">[29]Tags!$AI$4</definedName>
    <definedName name="COGS_4Q06">[29]Tags!$AN$4</definedName>
    <definedName name="COGS_4Q07">[29]Tags!$AS$4</definedName>
    <definedName name="COGS_4Q08">[29]Tags!$AX$4</definedName>
    <definedName name="COGS_4Q09" localSheetId="2">#REF!</definedName>
    <definedName name="COGS_4Q09">#REF!</definedName>
    <definedName name="COGS_4Q10">[29]Tags!$BH$4</definedName>
    <definedName name="COGS_4Q11">[29]Tags!$BM$4</definedName>
    <definedName name="COGS_4Q12">[29]Tags!$BR$4</definedName>
    <definedName name="COGS_4Q13">[29]Tags!$BW$4</definedName>
    <definedName name="COGS_4Q14">[29]Tags!$CB$4</definedName>
    <definedName name="COGS_4Q15">[29]Tags!$CG$4</definedName>
    <definedName name="COGS_4Q16">[29]Tags!$CL$4</definedName>
    <definedName name="COGS_4Q17">[29]Tags!$CQ$4</definedName>
    <definedName name="COGS_4Q18">[29]Tags!$CV$4</definedName>
    <definedName name="COGS_4Q19">[29]Tags!$DA$4</definedName>
    <definedName name="COGS_4Q20">[29]Tags!$DF$4</definedName>
    <definedName name="col_CDI" localSheetId="2">#REF!</definedName>
    <definedName name="col_CDI">#REF!</definedName>
    <definedName name="cold" localSheetId="2">#REF!</definedName>
    <definedName name="cold">#REF!</definedName>
    <definedName name="COLFUT" localSheetId="2">#REF!</definedName>
    <definedName name="COLFUT">#REF!</definedName>
    <definedName name="COLHIST">[64]Históricos!$1:$1</definedName>
    <definedName name="COLIGATIVO" localSheetId="2">#REF!</definedName>
    <definedName name="COLIGATIVO">#REF!</definedName>
    <definedName name="COLIGPASSIVO" localSheetId="2">#REF!</definedName>
    <definedName name="COLIGPASSIVO">#REF!</definedName>
    <definedName name="columns_array" localSheetId="3">{"BUDGET",0,"Auto","Auto",""}</definedName>
    <definedName name="columns_array" localSheetId="2">{"BUDGET",0,"Auto","Auto",""}</definedName>
    <definedName name="columns_array" localSheetId="1">{"BUDGET",0,"Auto","Auto",""}</definedName>
    <definedName name="columns_array">{"BUDGET",0,"Auto","Auto",""}</definedName>
    <definedName name="Coluna2">#REF!</definedName>
    <definedName name="Comb.OpçãoLocação">#REF!</definedName>
    <definedName name="Comb.Transp.Operac.">#REF!</definedName>
    <definedName name="Combustível">#REF!</definedName>
    <definedName name="Comis">#REF!</definedName>
    <definedName name="Comis_Int">#REF!</definedName>
    <definedName name="COMJSP">#REF!</definedName>
    <definedName name="ComME">#REF!</definedName>
    <definedName name="ComME_Int">#REF!</definedName>
    <definedName name="ComMN">#REF!</definedName>
    <definedName name="ComMN_Int">#REF!</definedName>
    <definedName name="Common_Recommendation">#REF!</definedName>
    <definedName name="Common_Target_Price">#REF!</definedName>
    <definedName name="COMP.DDP">#REF!</definedName>
    <definedName name="COMP.GERAL.H">#REF!</definedName>
    <definedName name="COMP.GERAL.V">#REF!</definedName>
    <definedName name="CompHist">#REF!</definedName>
    <definedName name="composicao">[65]composicao!$B$1:$C$65536</definedName>
    <definedName name="COMPULSORIO" localSheetId="2">#REF!</definedName>
    <definedName name="COMPULSORIO">#REF!</definedName>
    <definedName name="CONCIL_LL">[2]CELULOSE_ACUMULADA!$A$467:$W$488</definedName>
    <definedName name="CONCIL_PL">[2]CELULOSE_ACUMULADA!$A$517:$W$540</definedName>
    <definedName name="concorrentes" localSheetId="3" hidden="1">{#N/A,#N/A,FALSE,"Cronograma";#N/A,#N/A,FALSE,"Cronogr. 2"}</definedName>
    <definedName name="concorrentes" localSheetId="2" hidden="1">{#N/A,#N/A,FALSE,"Cronograma";#N/A,#N/A,FALSE,"Cronogr. 2"}</definedName>
    <definedName name="concorrentes" localSheetId="1" hidden="1">{#N/A,#N/A,FALSE,"Cronograma";#N/A,#N/A,FALSE,"Cronogr. 2"}</definedName>
    <definedName name="concorrentes" hidden="1">{#N/A,#N/A,FALSE,"Cronograma";#N/A,#N/A,FALSE,"Cronogr. 2"}</definedName>
    <definedName name="COND1">#REF!</definedName>
    <definedName name="COND2">#REF!</definedName>
    <definedName name="COND3">#REF!</definedName>
    <definedName name="COND4">#REF!</definedName>
    <definedName name="CONT">#REF!</definedName>
    <definedName name="CONTA">[66]BALANC2!$B$1</definedName>
    <definedName name="ContaC" localSheetId="2">#REF!</definedName>
    <definedName name="ContaC">#REF!</definedName>
    <definedName name="ContaD" localSheetId="2">#REF!</definedName>
    <definedName name="ContaD">#REF!</definedName>
    <definedName name="Contr_Dial_Unidades" localSheetId="2">#REF!</definedName>
    <definedName name="Contr_Dial_Unidades">#REF!</definedName>
    <definedName name="Core_EBIT">#REF!</definedName>
    <definedName name="Core_EBITDA">#REF!</definedName>
    <definedName name="Core_Net_Cash_Debt">#REF!</definedName>
    <definedName name="Core_Sales">#REF!</definedName>
    <definedName name="Cost_Of_Goods_Sold">#REF!</definedName>
    <definedName name="cotação">[67]Cotação!$A$2:$A$9</definedName>
    <definedName name="cp_ideal8">OFFSET(#REF!,0, 0, 1, COUNT(#REF!))</definedName>
    <definedName name="cp_mes">OFFSET(#REF!,0, 0, 1, COUNT(#REF!))</definedName>
    <definedName name="cp_Real8">OFFSET(#REF!,0, 0, 1, COUNT(#REF!))</definedName>
    <definedName name="CPMF">#REF!</definedName>
    <definedName name="CPMF_Int">#REF!</definedName>
    <definedName name="CPPROV_1995">[29]Tags!$B$412</definedName>
    <definedName name="CPPROV_1996">[29]Tags!$C$412</definedName>
    <definedName name="CPPROV_1997">[29]Tags!$D$412</definedName>
    <definedName name="CPPROV_1998">[29]Tags!$E$412</definedName>
    <definedName name="CPPROV_1999">[29]Tags!$F$412</definedName>
    <definedName name="CPPROV_1Q00">[29]Tags!$G$412</definedName>
    <definedName name="CPPROV_1Q01">[29]Tags!$L$412</definedName>
    <definedName name="CPPROV_1Q02">[29]Tags!$Q$412</definedName>
    <definedName name="CPPROV_1Q03">[29]Tags!$V$412</definedName>
    <definedName name="CPPROV_1Q04">[29]Tags!$AA$412</definedName>
    <definedName name="CPPROV_1Q05">[29]Tags!$AF$412</definedName>
    <definedName name="CPPROV_1Q06">[29]Tags!$AK$412</definedName>
    <definedName name="CPPROV_1Q07">[29]Tags!$AP$412</definedName>
    <definedName name="CPPROV_1Q08">[29]Tags!$AU$412</definedName>
    <definedName name="CPPROV_1Q09" localSheetId="2">#REF!</definedName>
    <definedName name="CPPROV_1Q09">#REF!</definedName>
    <definedName name="CPPROV_1Q10">#REF!</definedName>
    <definedName name="CPPROV_1Q11">#REF!</definedName>
    <definedName name="CPPROV_1Q12">#REF!</definedName>
    <definedName name="CPPROV_1Q13">#REF!</definedName>
    <definedName name="CPPROV_1Q14">#REF!</definedName>
    <definedName name="CPPROV_1Q15">#REF!</definedName>
    <definedName name="CPPROV_1Q16">#REF!</definedName>
    <definedName name="CPPROV_1Q17">#REF!</definedName>
    <definedName name="CPPROV_1Q18">#REF!</definedName>
    <definedName name="CPPROV_1Q19">#REF!</definedName>
    <definedName name="CPPROV_1Q20">#REF!</definedName>
    <definedName name="CPPROV_2000">[29]Tags!$K$412</definedName>
    <definedName name="CPPROV_2001">[29]Tags!$P$412</definedName>
    <definedName name="CPPROV_2002">[29]Tags!$U$412</definedName>
    <definedName name="CPPROV_2003">[29]Tags!$Z$412</definedName>
    <definedName name="CPPROV_2004">[29]Tags!$AE$412</definedName>
    <definedName name="CPPROV_2005">[29]Tags!$AJ$412</definedName>
    <definedName name="CPPROV_2006">[29]Tags!$AO$412</definedName>
    <definedName name="CPPROV_2007">[29]Tags!$AT$412</definedName>
    <definedName name="CPPROV_2008">[29]Tags!$AY$412</definedName>
    <definedName name="CPPROV_2009" localSheetId="2">#REF!</definedName>
    <definedName name="CPPROV_2009">#REF!</definedName>
    <definedName name="CPPROV_2010">#REF!</definedName>
    <definedName name="CPPROV_2011">#REF!</definedName>
    <definedName name="CPPROV_2012">#REF!</definedName>
    <definedName name="CPPROV_2013">#REF!</definedName>
    <definedName name="CPPROV_2014">#REF!</definedName>
    <definedName name="CPPROV_2015">#REF!</definedName>
    <definedName name="CPPROV_2016">#REF!</definedName>
    <definedName name="CPPROV_2017">#REF!</definedName>
    <definedName name="CPPROV_2018">#REF!</definedName>
    <definedName name="CPPROV_2019">#REF!</definedName>
    <definedName name="CPPROV_2020">[29]Tags!$DG$412</definedName>
    <definedName name="CPPROV_2Q00">[29]Tags!$H$412</definedName>
    <definedName name="CPPROV_2Q01">[29]Tags!$M$412</definedName>
    <definedName name="CPPROV_2Q02">[29]Tags!$R$412</definedName>
    <definedName name="CPPROV_2Q03">[29]Tags!$W$412</definedName>
    <definedName name="CPPROV_2Q04">[29]Tags!$AB$412</definedName>
    <definedName name="CPPROV_2Q05">[29]Tags!$AG$412</definedName>
    <definedName name="CPPROV_2Q06">[29]Tags!$AL$412</definedName>
    <definedName name="CPPROV_2Q07">[29]Tags!$AQ$412</definedName>
    <definedName name="CPPROV_2Q08">[29]Tags!$AV$412</definedName>
    <definedName name="CPPROV_2Q09" localSheetId="2">#REF!</definedName>
    <definedName name="CPPROV_2Q09">#REF!</definedName>
    <definedName name="CPPROV_2Q10">#REF!</definedName>
    <definedName name="CPPROV_2Q11">#REF!</definedName>
    <definedName name="CPPROV_2Q12">#REF!</definedName>
    <definedName name="CPPROV_2Q13">#REF!</definedName>
    <definedName name="CPPROV_2Q14">#REF!</definedName>
    <definedName name="CPPROV_2Q15">#REF!</definedName>
    <definedName name="CPPROV_2Q16">#REF!</definedName>
    <definedName name="CPPROV_2Q17">#REF!</definedName>
    <definedName name="CPPROV_2Q18">#REF!</definedName>
    <definedName name="CPPROV_2Q19">#REF!</definedName>
    <definedName name="CPPROV_2Q20">#REF!</definedName>
    <definedName name="CPPROV_3Q00">[29]Tags!$I$412</definedName>
    <definedName name="CPPROV_3Q01">[29]Tags!$N$412</definedName>
    <definedName name="CPPROV_3Q02">[29]Tags!$S$412</definedName>
    <definedName name="CPPROV_3Q03">[29]Tags!$X$412</definedName>
    <definedName name="CPPROV_3Q04">[29]Tags!$AC$412</definedName>
    <definedName name="CPPROV_3Q05">[29]Tags!$AH$412</definedName>
    <definedName name="CPPROV_3Q06">[29]Tags!$AM$412</definedName>
    <definedName name="CPPROV_3Q07">[29]Tags!$AR$412</definedName>
    <definedName name="CPPROV_3Q08">[29]Tags!$AW$412</definedName>
    <definedName name="CPPROV_3Q09" localSheetId="2">#REF!</definedName>
    <definedName name="CPPROV_3Q09">#REF!</definedName>
    <definedName name="CPPROV_3Q10">#REF!</definedName>
    <definedName name="CPPROV_3Q11">#REF!</definedName>
    <definedName name="CPPROV_3Q12">#REF!</definedName>
    <definedName name="CPPROV_3Q13">#REF!</definedName>
    <definedName name="CPPROV_3Q14">#REF!</definedName>
    <definedName name="CPPROV_3Q15">#REF!</definedName>
    <definedName name="CPPROV_3Q16">#REF!</definedName>
    <definedName name="CPPROV_3Q17">#REF!</definedName>
    <definedName name="CPPROV_3Q18">#REF!</definedName>
    <definedName name="CPPROV_3Q19">#REF!</definedName>
    <definedName name="CPPROV_3Q20">#REF!</definedName>
    <definedName name="CPPROV_4Q00">[29]Tags!$J$412</definedName>
    <definedName name="CPPROV_4Q01">[29]Tags!$O$412</definedName>
    <definedName name="CPPROV_4Q02">[29]Tags!$T$412</definedName>
    <definedName name="CPPROV_4Q03">[29]Tags!$Y$412</definedName>
    <definedName name="CPPROV_4Q04">[29]Tags!$AD$412</definedName>
    <definedName name="CPPROV_4Q05">[29]Tags!$AI$412</definedName>
    <definedName name="CPPROV_4Q06">[29]Tags!$AN$412</definedName>
    <definedName name="CPPROV_4Q07">[29]Tags!$AS$412</definedName>
    <definedName name="CPPROV_4Q08">[29]Tags!$AX$412</definedName>
    <definedName name="CPPROV_4Q09" localSheetId="2">#REF!</definedName>
    <definedName name="CPPROV_4Q09">#REF!</definedName>
    <definedName name="CPPROV_4Q10">[29]Tags!$BH$412</definedName>
    <definedName name="CPPROV_4Q11">[29]Tags!$BM$412</definedName>
    <definedName name="CPPROV_4Q12">[29]Tags!$BR$412</definedName>
    <definedName name="CPPROV_4Q13">[29]Tags!$BW$412</definedName>
    <definedName name="CPPROV_4Q14">[29]Tags!$CB$412</definedName>
    <definedName name="CPPROV_4Q15">[29]Tags!$CG$412</definedName>
    <definedName name="CPPROV_4Q16">[29]Tags!$CL$412</definedName>
    <definedName name="CPPROV_4Q17">[29]Tags!$CQ$412</definedName>
    <definedName name="CPPROV_4Q18">[29]Tags!$CV$412</definedName>
    <definedName name="CPPROV_4Q19">[29]Tags!$DA$412</definedName>
    <definedName name="CPPROV_4Q20">[29]Tags!$DF$412</definedName>
    <definedName name="CRB" localSheetId="2">#REF!</definedName>
    <definedName name="CRB">#REF!</definedName>
    <definedName name="_xlnm.Criteria" localSheetId="2">#REF!</definedName>
    <definedName name="_xlnm.Criteria">#REF!</definedName>
    <definedName name="CRITERIOS1" localSheetId="2">#REF!</definedName>
    <definedName name="CRITERIOS1">#REF!</definedName>
    <definedName name="CrossdockList">OFFSET([68]Centro_consolidação!$E$7,0,0,COUNTA([68]Centro_consolidação!$C$7:$C$26),1)</definedName>
    <definedName name="cs" localSheetId="3" hidden="1">{"CONTRIBUIÇAO SOCIAL",#N/A,FALSE,"MOVARCUS"}</definedName>
    <definedName name="cs" localSheetId="2" hidden="1">{"CONTRIBUIÇAO SOCIAL",#N/A,FALSE,"MOVARCUS"}</definedName>
    <definedName name="cs" localSheetId="1" hidden="1">{"CONTRIBUIÇAO SOCIAL",#N/A,FALSE,"MOVARCUS"}</definedName>
    <definedName name="cs" hidden="1">{"CONTRIBUIÇAO SOCIAL",#N/A,FALSE,"MOVARCUS"}</definedName>
    <definedName name="CS_Int">#REF!</definedName>
    <definedName name="CsmCombustível">#REF!</definedName>
    <definedName name="css" localSheetId="3" hidden="1">{#N/A,#N/A,FALSE,"CUSCOL";#N/A,#N/A,FALSE,"CUSCOL1";#N/A,#N/A,FALSE,"CUSSIL";#N/A,#N/A,FALSE,"CUSSIL1";#N/A,#N/A,FALSE,"ACOMEN";#N/A,#N/A,FALSE,"ACOMEN1";#N/A,#N/A,FALSE,"FISILV";#N/A,#N/A,FALSE,"FISILVI1";#N/A,#N/A,FALSE,"RENSIL";#N/A,#N/A,FALSE,"RENSIL1";#N/A,#N/A,FALSE,"GASTOS";#N/A,#N/A,FALSE,"GASTOS1"}</definedName>
    <definedName name="css" localSheetId="2" hidden="1">{#N/A,#N/A,FALSE,"CUSCOL";#N/A,#N/A,FALSE,"CUSCOL1";#N/A,#N/A,FALSE,"CUSSIL";#N/A,#N/A,FALSE,"CUSSIL1";#N/A,#N/A,FALSE,"ACOMEN";#N/A,#N/A,FALSE,"ACOMEN1";#N/A,#N/A,FALSE,"FISILV";#N/A,#N/A,FALSE,"FISILVI1";#N/A,#N/A,FALSE,"RENSIL";#N/A,#N/A,FALSE,"RENSIL1";#N/A,#N/A,FALSE,"GASTOS";#N/A,#N/A,FALSE,"GASTOS1"}</definedName>
    <definedName name="css" localSheetId="1" hidden="1">{#N/A,#N/A,FALSE,"CUSCOL";#N/A,#N/A,FALSE,"CUSCOL1";#N/A,#N/A,FALSE,"CUSSIL";#N/A,#N/A,FALSE,"CUSSIL1";#N/A,#N/A,FALSE,"ACOMEN";#N/A,#N/A,FALSE,"ACOMEN1";#N/A,#N/A,FALSE,"FISILV";#N/A,#N/A,FALSE,"FISILVI1";#N/A,#N/A,FALSE,"RENSIL";#N/A,#N/A,FALSE,"RENSIL1";#N/A,#N/A,FALSE,"GASTOS";#N/A,#N/A,FALSE,"GASTOS1"}</definedName>
    <definedName name="css" hidden="1">{#N/A,#N/A,FALSE,"CUSCOL";#N/A,#N/A,FALSE,"CUSCOL1";#N/A,#N/A,FALSE,"CUSSIL";#N/A,#N/A,FALSE,"CUSSIL1";#N/A,#N/A,FALSE,"ACOMEN";#N/A,#N/A,FALSE,"ACOMEN1";#N/A,#N/A,FALSE,"FISILV";#N/A,#N/A,FALSE,"FISILVI1";#N/A,#N/A,FALSE,"RENSIL";#N/A,#N/A,FALSE,"RENSIL1";#N/A,#N/A,FALSE,"GASTOS";#N/A,#N/A,FALSE,"GASTOS1"}</definedName>
    <definedName name="CTAS.RECEBER">#REF!</definedName>
    <definedName name="ctk">#REF!</definedName>
    <definedName name="cu102.ShareScalingFactor" hidden="1">1000000</definedName>
    <definedName name="cu103.EmployeeScalingFactor" hidden="1">1000</definedName>
    <definedName name="cu107.EPSSymbol" hidden="1">"R$"</definedName>
    <definedName name="cu71.ScalingFactor" hidden="1">1000000</definedName>
    <definedName name="CUPEIT_1995">[29]Tags!$B$230</definedName>
    <definedName name="CUPEIT_1996">[29]Tags!$C$230</definedName>
    <definedName name="CUPEIT_1997">[29]Tags!$D$230</definedName>
    <definedName name="CUPEIT_1998">[29]Tags!$E$230</definedName>
    <definedName name="CUPEIT_1999">[29]Tags!$F$230</definedName>
    <definedName name="CUPEIT_1Q00">[29]Tags!$G$230</definedName>
    <definedName name="CUPEIT_1Q01">[29]Tags!$L$230</definedName>
    <definedName name="CUPEIT_1Q02">[29]Tags!$Q$230</definedName>
    <definedName name="CUPEIT_1Q03">[29]Tags!$V$230</definedName>
    <definedName name="CUPEIT_1Q04">[29]Tags!$AA$230</definedName>
    <definedName name="CUPEIT_1Q05">[29]Tags!$AF$230</definedName>
    <definedName name="CUPEIT_1Q06">[29]Tags!$AK$230</definedName>
    <definedName name="CUPEIT_1Q07">[29]Tags!$AP$230</definedName>
    <definedName name="CUPEIT_1Q08">[29]Tags!$AU$230</definedName>
    <definedName name="CUPEIT_1Q09" localSheetId="2">#REF!</definedName>
    <definedName name="CUPEIT_1Q09">#REF!</definedName>
    <definedName name="CUPEIT_1Q10">#REF!</definedName>
    <definedName name="CUPEIT_1Q11">#REF!</definedName>
    <definedName name="CUPEIT_1Q12">#REF!</definedName>
    <definedName name="CUPEIT_1Q13">#REF!</definedName>
    <definedName name="CUPEIT_1Q14">#REF!</definedName>
    <definedName name="CUPEIT_1Q15">#REF!</definedName>
    <definedName name="CUPEIT_1Q16">#REF!</definedName>
    <definedName name="CUPEIT_1Q17">#REF!</definedName>
    <definedName name="CUPEIT_1Q18">#REF!</definedName>
    <definedName name="CUPEIT_1Q19">#REF!</definedName>
    <definedName name="CUPEIT_1Q20">#REF!</definedName>
    <definedName name="CUPEIT_2000">[29]Tags!$K$230</definedName>
    <definedName name="CUPEIT_2001">[29]Tags!$P$230</definedName>
    <definedName name="CUPEIT_2002">[29]Tags!$U$230</definedName>
    <definedName name="CUPEIT_2003">[29]Tags!$Z$230</definedName>
    <definedName name="CUPEIT_2004">[29]Tags!$AE$230</definedName>
    <definedName name="CUPEIT_2005">[29]Tags!$AJ$230</definedName>
    <definedName name="CUPEIT_2006">[29]Tags!$AO$230</definedName>
    <definedName name="CUPEIT_2007">[29]Tags!$AT$230</definedName>
    <definedName name="CUPEIT_2008">[29]Tags!$AY$230</definedName>
    <definedName name="CUPEIT_2009" localSheetId="2">#REF!</definedName>
    <definedName name="CUPEIT_2009">#REF!</definedName>
    <definedName name="CUPEIT_2010">#REF!</definedName>
    <definedName name="CUPEIT_2011">#REF!</definedName>
    <definedName name="CUPEIT_2012">#REF!</definedName>
    <definedName name="CUPEIT_2013">#REF!</definedName>
    <definedName name="CUPEIT_2014">#REF!</definedName>
    <definedName name="CUPEIT_2015">#REF!</definedName>
    <definedName name="CUPEIT_2016">#REF!</definedName>
    <definedName name="CUPEIT_2017">#REF!</definedName>
    <definedName name="CUPEIT_2018">#REF!</definedName>
    <definedName name="CUPEIT_2019">#REF!</definedName>
    <definedName name="CUPEIT_2020">[29]Tags!$DG$230</definedName>
    <definedName name="CUPEIT_2Q00">[29]Tags!$H$230</definedName>
    <definedName name="CUPEIT_2Q01">[29]Tags!$M$230</definedName>
    <definedName name="CUPEIT_2Q02">[29]Tags!$R$230</definedName>
    <definedName name="CUPEIT_2Q03">[29]Tags!$W$230</definedName>
    <definedName name="CUPEIT_2Q04">[29]Tags!$AB$230</definedName>
    <definedName name="CUPEIT_2Q05">[29]Tags!$AG$230</definedName>
    <definedName name="CUPEIT_2Q06">[29]Tags!$AL$230</definedName>
    <definedName name="CUPEIT_2Q07">[29]Tags!$AQ$230</definedName>
    <definedName name="CUPEIT_2Q08">[29]Tags!$AV$230</definedName>
    <definedName name="CUPEIT_2Q09" localSheetId="2">#REF!</definedName>
    <definedName name="CUPEIT_2Q09">#REF!</definedName>
    <definedName name="CUPEIT_2Q10">#REF!</definedName>
    <definedName name="CUPEIT_2Q11">#REF!</definedName>
    <definedName name="CUPEIT_2Q12">#REF!</definedName>
    <definedName name="CUPEIT_2Q13">#REF!</definedName>
    <definedName name="CUPEIT_2Q14">#REF!</definedName>
    <definedName name="CUPEIT_2Q15">#REF!</definedName>
    <definedName name="CUPEIT_2Q16">#REF!</definedName>
    <definedName name="CUPEIT_2Q17">#REF!</definedName>
    <definedName name="CUPEIT_2Q18">#REF!</definedName>
    <definedName name="CUPEIT_2Q19">#REF!</definedName>
    <definedName name="CUPEIT_2Q20">#REF!</definedName>
    <definedName name="CUPEIT_3Q00">[29]Tags!$I$230</definedName>
    <definedName name="CUPEIT_3Q01">[29]Tags!$N$230</definedName>
    <definedName name="CUPEIT_3Q02">[29]Tags!$S$230</definedName>
    <definedName name="CUPEIT_3Q03">[29]Tags!$X$230</definedName>
    <definedName name="CUPEIT_3Q04">[29]Tags!$AC$230</definedName>
    <definedName name="CUPEIT_3Q05">[29]Tags!$AH$230</definedName>
    <definedName name="CUPEIT_3Q06">[29]Tags!$AM$230</definedName>
    <definedName name="CUPEIT_3Q07">[29]Tags!$AR$230</definedName>
    <definedName name="CUPEIT_3Q08">[29]Tags!$AW$230</definedName>
    <definedName name="CUPEIT_3Q09" localSheetId="2">#REF!</definedName>
    <definedName name="CUPEIT_3Q09">#REF!</definedName>
    <definedName name="CUPEIT_3Q10">#REF!</definedName>
    <definedName name="CUPEIT_3Q11">#REF!</definedName>
    <definedName name="CUPEIT_3Q12">#REF!</definedName>
    <definedName name="CUPEIT_3Q13">#REF!</definedName>
    <definedName name="CUPEIT_3Q14">#REF!</definedName>
    <definedName name="CUPEIT_3Q15">#REF!</definedName>
    <definedName name="CUPEIT_3Q16">#REF!</definedName>
    <definedName name="CUPEIT_3Q17">#REF!</definedName>
    <definedName name="CUPEIT_3Q18">#REF!</definedName>
    <definedName name="CUPEIT_3Q19">#REF!</definedName>
    <definedName name="CUPEIT_3Q20">#REF!</definedName>
    <definedName name="CUPEIT_4Q00">[29]Tags!$J$230</definedName>
    <definedName name="CUPEIT_4Q01">[29]Tags!$O$230</definedName>
    <definedName name="CUPEIT_4Q02">[29]Tags!$T$230</definedName>
    <definedName name="CUPEIT_4Q03">[29]Tags!$Y$230</definedName>
    <definedName name="CUPEIT_4Q04">[29]Tags!$AD$230</definedName>
    <definedName name="CUPEIT_4Q05">[29]Tags!$AI$230</definedName>
    <definedName name="CUPEIT_4Q06">[29]Tags!$AN$230</definedName>
    <definedName name="CUPEIT_4Q07">[29]Tags!$AS$230</definedName>
    <definedName name="CUPEIT_4Q08">[29]Tags!$AX$230</definedName>
    <definedName name="CUPEIT_4Q09" localSheetId="2">#REF!</definedName>
    <definedName name="CUPEIT_4Q09">#REF!</definedName>
    <definedName name="CUPEIT_4Q10">[29]Tags!$BH$230</definedName>
    <definedName name="CUPEIT_4Q11">[29]Tags!$BM$230</definedName>
    <definedName name="CUPEIT_4Q12">[29]Tags!$BR$230</definedName>
    <definedName name="CUPEIT_4Q13">[29]Tags!$BW$230</definedName>
    <definedName name="CUPEIT_4Q14">[29]Tags!$CB$230</definedName>
    <definedName name="CUPEIT_4Q15">[29]Tags!$CG$230</definedName>
    <definedName name="CUPEIT_4Q16">[29]Tags!$CL$230</definedName>
    <definedName name="CUPEIT_4Q17">[29]Tags!$CQ$230</definedName>
    <definedName name="CUPEIT_4Q18">[29]Tags!$CV$230</definedName>
    <definedName name="CUPEIT_4Q19">[29]Tags!$DA$230</definedName>
    <definedName name="CUPEIT_4Q20">[29]Tags!$DF$230</definedName>
    <definedName name="CUSTO" localSheetId="3" hidden="1">{#N/A,#N/A,FALSE,"CUSCOL";#N/A,#N/A,FALSE,"CUSCOL1";#N/A,#N/A,FALSE,"CUSSIL";#N/A,#N/A,FALSE,"CUSSIL1";#N/A,#N/A,FALSE,"ACOMEN";#N/A,#N/A,FALSE,"ACOMEN1";#N/A,#N/A,FALSE,"FISILV";#N/A,#N/A,FALSE,"FISILVI1";#N/A,#N/A,FALSE,"RENSIL";#N/A,#N/A,FALSE,"RENSIL1";#N/A,#N/A,FALSE,"GASTOS";#N/A,#N/A,FALSE,"GASTOS1"}</definedName>
    <definedName name="CUSTO" localSheetId="2" hidden="1">{#N/A,#N/A,FALSE,"CUSCOL";#N/A,#N/A,FALSE,"CUSCOL1";#N/A,#N/A,FALSE,"CUSSIL";#N/A,#N/A,FALSE,"CUSSIL1";#N/A,#N/A,FALSE,"ACOMEN";#N/A,#N/A,FALSE,"ACOMEN1";#N/A,#N/A,FALSE,"FISILV";#N/A,#N/A,FALSE,"FISILVI1";#N/A,#N/A,FALSE,"RENSIL";#N/A,#N/A,FALSE,"RENSIL1";#N/A,#N/A,FALSE,"GASTOS";#N/A,#N/A,FALSE,"GASTOS1"}</definedName>
    <definedName name="CUSTO" localSheetId="1" hidden="1">{#N/A,#N/A,FALSE,"CUSCOL";#N/A,#N/A,FALSE,"CUSCOL1";#N/A,#N/A,FALSE,"CUSSIL";#N/A,#N/A,FALSE,"CUSSIL1";#N/A,#N/A,FALSE,"ACOMEN";#N/A,#N/A,FALSE,"ACOMEN1";#N/A,#N/A,FALSE,"FISILV";#N/A,#N/A,FALSE,"FISILVI1";#N/A,#N/A,FALSE,"RENSIL";#N/A,#N/A,FALSE,"RENSIL1";#N/A,#N/A,FALSE,"GASTOS";#N/A,#N/A,FALSE,"GASTOS1"}</definedName>
    <definedName name="CUSTO" hidden="1">{#N/A,#N/A,FALSE,"CUSCOL";#N/A,#N/A,FALSE,"CUSCOL1";#N/A,#N/A,FALSE,"CUSSIL";#N/A,#N/A,FALSE,"CUSSIL1";#N/A,#N/A,FALSE,"ACOMEN";#N/A,#N/A,FALSE,"ACOMEN1";#N/A,#N/A,FALSE,"FISILV";#N/A,#N/A,FALSE,"FISILVI1";#N/A,#N/A,FALSE,"RENSIL";#N/A,#N/A,FALSE,"RENSIL1";#N/A,#N/A,FALSE,"GASTOS";#N/A,#N/A,FALSE,"GASTOS1"}</definedName>
    <definedName name="CUSTO_2" localSheetId="3" hidden="1">{#N/A,#N/A,FALSE,"CUSCOL";#N/A,#N/A,FALSE,"CUSCOL1";#N/A,#N/A,FALSE,"CUSSIL";#N/A,#N/A,FALSE,"CUSSIL1";#N/A,#N/A,FALSE,"ACOMEN";#N/A,#N/A,FALSE,"ACOMEN1";#N/A,#N/A,FALSE,"FISILV";#N/A,#N/A,FALSE,"FISILVI1";#N/A,#N/A,FALSE,"RENSIL";#N/A,#N/A,FALSE,"RENSIL1";#N/A,#N/A,FALSE,"GASTOS";#N/A,#N/A,FALSE,"GASTOS1"}</definedName>
    <definedName name="CUSTO_2" localSheetId="2" hidden="1">{#N/A,#N/A,FALSE,"CUSCOL";#N/A,#N/A,FALSE,"CUSCOL1";#N/A,#N/A,FALSE,"CUSSIL";#N/A,#N/A,FALSE,"CUSSIL1";#N/A,#N/A,FALSE,"ACOMEN";#N/A,#N/A,FALSE,"ACOMEN1";#N/A,#N/A,FALSE,"FISILV";#N/A,#N/A,FALSE,"FISILVI1";#N/A,#N/A,FALSE,"RENSIL";#N/A,#N/A,FALSE,"RENSIL1";#N/A,#N/A,FALSE,"GASTOS";#N/A,#N/A,FALSE,"GASTOS1"}</definedName>
    <definedName name="CUSTO_2" localSheetId="1" hidden="1">{#N/A,#N/A,FALSE,"CUSCOL";#N/A,#N/A,FALSE,"CUSCOL1";#N/A,#N/A,FALSE,"CUSSIL";#N/A,#N/A,FALSE,"CUSSIL1";#N/A,#N/A,FALSE,"ACOMEN";#N/A,#N/A,FALSE,"ACOMEN1";#N/A,#N/A,FALSE,"FISILV";#N/A,#N/A,FALSE,"FISILVI1";#N/A,#N/A,FALSE,"RENSIL";#N/A,#N/A,FALSE,"RENSIL1";#N/A,#N/A,FALSE,"GASTOS";#N/A,#N/A,FALSE,"GASTOS1"}</definedName>
    <definedName name="CUSTO_2" hidden="1">{#N/A,#N/A,FALSE,"CUSCOL";#N/A,#N/A,FALSE,"CUSCOL1";#N/A,#N/A,FALSE,"CUSSIL";#N/A,#N/A,FALSE,"CUSSIL1";#N/A,#N/A,FALSE,"ACOMEN";#N/A,#N/A,FALSE,"ACOMEN1";#N/A,#N/A,FALSE,"FISILV";#N/A,#N/A,FALSE,"FISILVI1";#N/A,#N/A,FALSE,"RENSIL";#N/A,#N/A,FALSE,"RENSIL1";#N/A,#N/A,FALSE,"GASTOS";#N/A,#N/A,FALSE,"GASTOS1"}</definedName>
    <definedName name="CustoChamados">#REF!</definedName>
    <definedName name="CustoONCALL">#REF!</definedName>
    <definedName name="CustoOperac.Adm.Local">#REF!</definedName>
    <definedName name="CustoOperAdmLocal">#REF!</definedName>
    <definedName name="Custos">#REF!</definedName>
    <definedName name="CustoTurno">[69]Resumo!#REF!</definedName>
    <definedName name="Cvar" localSheetId="2">#REF!</definedName>
    <definedName name="Cvar">#REF!</definedName>
    <definedName name="Cvar_Int">#REF!</definedName>
    <definedName name="CVMCPX_1995">[29]Tags!$B$367</definedName>
    <definedName name="CVMCPX_1996">[29]Tags!$C$367</definedName>
    <definedName name="CVMCPX_1997">[29]Tags!$D$367</definedName>
    <definedName name="CVMCPX_1998">[29]Tags!$E$367</definedName>
    <definedName name="CVMCPX_1999">[29]Tags!$F$367</definedName>
    <definedName name="CVMCPX_1Q00">[29]Tags!$G$367</definedName>
    <definedName name="CVMCPX_1Q01">[29]Tags!$L$367</definedName>
    <definedName name="CVMCPX_1Q02">[29]Tags!$Q$367</definedName>
    <definedName name="CVMCPX_1Q03">[29]Tags!$V$367</definedName>
    <definedName name="CVMCPX_1Q04">[29]Tags!$AA$367</definedName>
    <definedName name="CVMCPX_1Q05">[29]Tags!$AF$367</definedName>
    <definedName name="CVMCPX_1Q06">[29]Tags!$AK$367</definedName>
    <definedName name="CVMCPX_1Q07">[29]Tags!$AP$367</definedName>
    <definedName name="CVMCPX_1Q08">[29]Tags!$AU$367</definedName>
    <definedName name="CVMCPX_1Q09" localSheetId="2">#REF!</definedName>
    <definedName name="CVMCPX_1Q09">#REF!</definedName>
    <definedName name="CVMCPX_1Q10">#REF!</definedName>
    <definedName name="CVMCPX_1Q11">#REF!</definedName>
    <definedName name="CVMCPX_1Q12">#REF!</definedName>
    <definedName name="CVMCPX_1Q13">#REF!</definedName>
    <definedName name="CVMCPX_1Q14">#REF!</definedName>
    <definedName name="CVMCPX_1Q15">#REF!</definedName>
    <definedName name="CVMCPX_1Q16">#REF!</definedName>
    <definedName name="CVMCPX_1Q17">#REF!</definedName>
    <definedName name="CVMCPX_1Q18">#REF!</definedName>
    <definedName name="CVMCPX_1Q19">#REF!</definedName>
    <definedName name="CVMCPX_1Q20">#REF!</definedName>
    <definedName name="CVMCPX_2000">[29]Tags!$K$367</definedName>
    <definedName name="CVMCPX_2001">[29]Tags!$P$367</definedName>
    <definedName name="CVMCPX_2002">[29]Tags!$U$367</definedName>
    <definedName name="CVMCPX_2003">[29]Tags!$Z$367</definedName>
    <definedName name="CVMCPX_2004">[29]Tags!$AE$367</definedName>
    <definedName name="CVMCPX_2005">[29]Tags!$AJ$367</definedName>
    <definedName name="CVMCPX_2006">[29]Tags!$AO$367</definedName>
    <definedName name="CVMCPX_2007">[29]Tags!$AT$367</definedName>
    <definedName name="CVMCPX_2008">[29]Tags!$AY$367</definedName>
    <definedName name="CVMCPX_2009" localSheetId="2">#REF!</definedName>
    <definedName name="CVMCPX_2009">#REF!</definedName>
    <definedName name="CVMCPX_2010">#REF!</definedName>
    <definedName name="CVMCPX_2011">#REF!</definedName>
    <definedName name="CVMCPX_2012">#REF!</definedName>
    <definedName name="CVMCPX_2013">#REF!</definedName>
    <definedName name="CVMCPX_2014">#REF!</definedName>
    <definedName name="CVMCPX_2015">#REF!</definedName>
    <definedName name="CVMCPX_2016">#REF!</definedName>
    <definedName name="CVMCPX_2017">#REF!</definedName>
    <definedName name="CVMCPX_2018">#REF!</definedName>
    <definedName name="CVMCPX_2019">#REF!</definedName>
    <definedName name="CVMCPX_2020">[29]Tags!$DG$367</definedName>
    <definedName name="CVMCPX_2Q00">[29]Tags!$H$367</definedName>
    <definedName name="CVMCPX_2Q01">[29]Tags!$M$367</definedName>
    <definedName name="CVMCPX_2Q02">[29]Tags!$R$367</definedName>
    <definedName name="CVMCPX_2Q03">[29]Tags!$W$367</definedName>
    <definedName name="CVMCPX_2Q04">[29]Tags!$AB$367</definedName>
    <definedName name="CVMCPX_2Q05">[29]Tags!$AG$367</definedName>
    <definedName name="CVMCPX_2Q06">[29]Tags!$AL$367</definedName>
    <definedName name="CVMCPX_2Q07">[29]Tags!$AQ$367</definedName>
    <definedName name="CVMCPX_2Q08">[29]Tags!$AV$367</definedName>
    <definedName name="CVMCPX_2Q09" localSheetId="2">#REF!</definedName>
    <definedName name="CVMCPX_2Q09">#REF!</definedName>
    <definedName name="CVMCPX_2Q10">#REF!</definedName>
    <definedName name="CVMCPX_2Q11">#REF!</definedName>
    <definedName name="CVMCPX_2Q12">#REF!</definedName>
    <definedName name="CVMCPX_2Q13">#REF!</definedName>
    <definedName name="CVMCPX_2Q14">#REF!</definedName>
    <definedName name="CVMCPX_2Q15">#REF!</definedName>
    <definedName name="CVMCPX_2Q16">#REF!</definedName>
    <definedName name="CVMCPX_2Q17">#REF!</definedName>
    <definedName name="CVMCPX_2Q18">#REF!</definedName>
    <definedName name="CVMCPX_2Q19">#REF!</definedName>
    <definedName name="CVMCPX_2Q20">#REF!</definedName>
    <definedName name="CVMCPX_3Q00">[29]Tags!$I$367</definedName>
    <definedName name="CVMCPX_3Q01">[29]Tags!$N$367</definedName>
    <definedName name="CVMCPX_3Q02">[29]Tags!$S$367</definedName>
    <definedName name="CVMCPX_3Q03">[29]Tags!$X$367</definedName>
    <definedName name="CVMCPX_3Q04">[29]Tags!$AC$367</definedName>
    <definedName name="CVMCPX_3Q05">[29]Tags!$AH$367</definedName>
    <definedName name="CVMCPX_3Q06">[29]Tags!$AM$367</definedName>
    <definedName name="CVMCPX_3Q07">[29]Tags!$AR$367</definedName>
    <definedName name="CVMCPX_3Q08">[29]Tags!$AW$367</definedName>
    <definedName name="CVMCPX_3Q09" localSheetId="2">#REF!</definedName>
    <definedName name="CVMCPX_3Q09">#REF!</definedName>
    <definedName name="CVMCPX_3Q10">#REF!</definedName>
    <definedName name="CVMCPX_3Q11">#REF!</definedName>
    <definedName name="CVMCPX_3Q12">#REF!</definedName>
    <definedName name="CVMCPX_3Q13">#REF!</definedName>
    <definedName name="CVMCPX_3Q14">#REF!</definedName>
    <definedName name="CVMCPX_3Q15">#REF!</definedName>
    <definedName name="CVMCPX_3Q16">#REF!</definedName>
    <definedName name="CVMCPX_3Q17">#REF!</definedName>
    <definedName name="CVMCPX_3Q18">#REF!</definedName>
    <definedName name="CVMCPX_3Q19">#REF!</definedName>
    <definedName name="CVMCPX_3Q20">#REF!</definedName>
    <definedName name="CVMCPX_4Q00">[29]Tags!$J$367</definedName>
    <definedName name="CVMCPX_4Q01">[29]Tags!$O$367</definedName>
    <definedName name="CVMCPX_4Q02">[29]Tags!$T$367</definedName>
    <definedName name="CVMCPX_4Q03">[29]Tags!$Y$367</definedName>
    <definedName name="CVMCPX_4Q04">[29]Tags!$AD$367</definedName>
    <definedName name="CVMCPX_4Q05">[29]Tags!$AI$367</definedName>
    <definedName name="CVMCPX_4Q06">[29]Tags!$AN$367</definedName>
    <definedName name="CVMCPX_4Q07">[29]Tags!$AS$367</definedName>
    <definedName name="CVMCPX_4Q08">[29]Tags!$AX$367</definedName>
    <definedName name="CVMCPX_4Q09" localSheetId="2">#REF!</definedName>
    <definedName name="CVMCPX_4Q09">#REF!</definedName>
    <definedName name="CVMCPX_4Q10">[29]Tags!$BH$367</definedName>
    <definedName name="CVMCPX_4Q11">[29]Tags!$BM$367</definedName>
    <definedName name="CVMCPX_4Q12">[29]Tags!$BR$367</definedName>
    <definedName name="CVMCPX_4Q13">[29]Tags!$BW$367</definedName>
    <definedName name="CVMCPX_4Q14">[29]Tags!$CB$367</definedName>
    <definedName name="CVMCPX_4Q15">[29]Tags!$CG$367</definedName>
    <definedName name="CVMCPX_4Q16">[29]Tags!$CL$367</definedName>
    <definedName name="CVMCPX_4Q17">[29]Tags!$CQ$367</definedName>
    <definedName name="CVMCPX_4Q18">[29]Tags!$CV$367</definedName>
    <definedName name="CVMCPX_4Q19">[29]Tags!$DA$367</definedName>
    <definedName name="CVMCPX_4Q20">[29]Tags!$DF$367</definedName>
    <definedName name="CVOPLE_1995">[29]Tags!$B$234</definedName>
    <definedName name="CVOPLE_1996">[29]Tags!$C$234</definedName>
    <definedName name="CVOPLE_1997">[29]Tags!$D$234</definedName>
    <definedName name="CVOPLE_1998">[29]Tags!$E$234</definedName>
    <definedName name="CVOPLE_1999">[29]Tags!$F$234</definedName>
    <definedName name="CVOPLE_1Q00">[29]Tags!$G$234</definedName>
    <definedName name="CVOPLE_1Q01">[29]Tags!$L$234</definedName>
    <definedName name="CVOPLE_1Q02">[29]Tags!$Q$234</definedName>
    <definedName name="CVOPLE_1Q03">[29]Tags!$V$234</definedName>
    <definedName name="CVOPLE_1Q04">[29]Tags!$AA$234</definedName>
    <definedName name="CVOPLE_1Q05">[29]Tags!$AF$234</definedName>
    <definedName name="CVOPLE_1Q06">[29]Tags!$AK$234</definedName>
    <definedName name="CVOPLE_1Q07">[29]Tags!$AP$234</definedName>
    <definedName name="CVOPLE_1Q08">[29]Tags!$AU$234</definedName>
    <definedName name="CVOPLE_1Q09" localSheetId="2">#REF!</definedName>
    <definedName name="CVOPLE_1Q09">#REF!</definedName>
    <definedName name="CVOPLE_1Q10">#REF!</definedName>
    <definedName name="CVOPLE_1Q11">#REF!</definedName>
    <definedName name="CVOPLE_1Q12">#REF!</definedName>
    <definedName name="CVOPLE_1Q13">#REF!</definedName>
    <definedName name="CVOPLE_1Q14">#REF!</definedName>
    <definedName name="CVOPLE_1Q15">#REF!</definedName>
    <definedName name="CVOPLE_1Q16">#REF!</definedName>
    <definedName name="CVOPLE_1Q17">#REF!</definedName>
    <definedName name="CVOPLE_1Q18">#REF!</definedName>
    <definedName name="CVOPLE_1Q19">#REF!</definedName>
    <definedName name="CVOPLE_1Q20">#REF!</definedName>
    <definedName name="CVOPLE_2000">[29]Tags!$K$234</definedName>
    <definedName name="CVOPLE_2001">[29]Tags!$P$234</definedName>
    <definedName name="CVOPLE_2002">[29]Tags!$U$234</definedName>
    <definedName name="CVOPLE_2003">[29]Tags!$Z$234</definedName>
    <definedName name="CVOPLE_2004">[29]Tags!$AE$234</definedName>
    <definedName name="CVOPLE_2005">[29]Tags!$AJ$234</definedName>
    <definedName name="CVOPLE_2006">[29]Tags!$AO$234</definedName>
    <definedName name="CVOPLE_2007">[29]Tags!$AT$234</definedName>
    <definedName name="CVOPLE_2008">[29]Tags!$AY$234</definedName>
    <definedName name="CVOPLE_2009" localSheetId="2">#REF!</definedName>
    <definedName name="CVOPLE_2009">#REF!</definedName>
    <definedName name="CVOPLE_2010">#REF!</definedName>
    <definedName name="CVOPLE_2011">#REF!</definedName>
    <definedName name="CVOPLE_2012">#REF!</definedName>
    <definedName name="CVOPLE_2013">#REF!</definedName>
    <definedName name="CVOPLE_2014">#REF!</definedName>
    <definedName name="CVOPLE_2015">#REF!</definedName>
    <definedName name="CVOPLE_2016">#REF!</definedName>
    <definedName name="CVOPLE_2017">#REF!</definedName>
    <definedName name="CVOPLE_2018">#REF!</definedName>
    <definedName name="CVOPLE_2019">#REF!</definedName>
    <definedName name="CVOPLE_2020">[29]Tags!$DG$234</definedName>
    <definedName name="CVOPLE_2Q00">[29]Tags!$H$234</definedName>
    <definedName name="CVOPLE_2Q01">[29]Tags!$M$234</definedName>
    <definedName name="CVOPLE_2Q02">[29]Tags!$R$234</definedName>
    <definedName name="CVOPLE_2Q03">[29]Tags!$W$234</definedName>
    <definedName name="CVOPLE_2Q04">[29]Tags!$AB$234</definedName>
    <definedName name="CVOPLE_2Q05">[29]Tags!$AG$234</definedName>
    <definedName name="CVOPLE_2Q06">[29]Tags!$AL$234</definedName>
    <definedName name="CVOPLE_2Q07">[29]Tags!$AQ$234</definedName>
    <definedName name="CVOPLE_2Q08">[29]Tags!$AV$234</definedName>
    <definedName name="CVOPLE_2Q09" localSheetId="2">#REF!</definedName>
    <definedName name="CVOPLE_2Q09">#REF!</definedName>
    <definedName name="CVOPLE_2Q10">#REF!</definedName>
    <definedName name="CVOPLE_2Q11">#REF!</definedName>
    <definedName name="CVOPLE_2Q12">#REF!</definedName>
    <definedName name="CVOPLE_2Q13">#REF!</definedName>
    <definedName name="CVOPLE_2Q14">#REF!</definedName>
    <definedName name="CVOPLE_2Q15">#REF!</definedName>
    <definedName name="CVOPLE_2Q16">#REF!</definedName>
    <definedName name="CVOPLE_2Q17">#REF!</definedName>
    <definedName name="CVOPLE_2Q18">#REF!</definedName>
    <definedName name="CVOPLE_2Q19">#REF!</definedName>
    <definedName name="CVOPLE_2Q20">#REF!</definedName>
    <definedName name="CVOPLE_3Q00">[29]Tags!$I$234</definedName>
    <definedName name="CVOPLE_3Q01">[29]Tags!$N$234</definedName>
    <definedName name="CVOPLE_3Q02">[29]Tags!$S$234</definedName>
    <definedName name="CVOPLE_3Q03">[29]Tags!$X$234</definedName>
    <definedName name="CVOPLE_3Q04">[29]Tags!$AC$234</definedName>
    <definedName name="CVOPLE_3Q05">[29]Tags!$AH$234</definedName>
    <definedName name="CVOPLE_3Q06">[29]Tags!$AM$234</definedName>
    <definedName name="CVOPLE_3Q07">[29]Tags!$AR$234</definedName>
    <definedName name="CVOPLE_3Q08">[29]Tags!$AW$234</definedName>
    <definedName name="CVOPLE_3Q09" localSheetId="2">#REF!</definedName>
    <definedName name="CVOPLE_3Q09">#REF!</definedName>
    <definedName name="CVOPLE_3Q10">#REF!</definedName>
    <definedName name="CVOPLE_3Q11">#REF!</definedName>
    <definedName name="CVOPLE_3Q12">#REF!</definedName>
    <definedName name="CVOPLE_3Q13">#REF!</definedName>
    <definedName name="CVOPLE_3Q14">#REF!</definedName>
    <definedName name="CVOPLE_3Q15">#REF!</definedName>
    <definedName name="CVOPLE_3Q16">#REF!</definedName>
    <definedName name="CVOPLE_3Q17">#REF!</definedName>
    <definedName name="CVOPLE_3Q18">#REF!</definedName>
    <definedName name="CVOPLE_3Q19">#REF!</definedName>
    <definedName name="CVOPLE_3Q20">#REF!</definedName>
    <definedName name="CVOPLE_4Q00">[29]Tags!$J$234</definedName>
    <definedName name="CVOPLE_4Q01">[29]Tags!$O$234</definedName>
    <definedName name="CVOPLE_4Q02">[29]Tags!$T$234</definedName>
    <definedName name="CVOPLE_4Q03">[29]Tags!$Y$234</definedName>
    <definedName name="CVOPLE_4Q04">[29]Tags!$AD$234</definedName>
    <definedName name="CVOPLE_4Q05">[29]Tags!$AI$234</definedName>
    <definedName name="CVOPLE_4Q06">[29]Tags!$AN$234</definedName>
    <definedName name="CVOPLE_4Q07">[29]Tags!$AS$234</definedName>
    <definedName name="CVOPLE_4Q08">[29]Tags!$AX$234</definedName>
    <definedName name="CVOPLE_4Q09" localSheetId="2">#REF!</definedName>
    <definedName name="CVOPLE_4Q09">#REF!</definedName>
    <definedName name="CVOPLE_4Q10">[29]Tags!$BH$234</definedName>
    <definedName name="CVOPLE_4Q11">[29]Tags!$BM$234</definedName>
    <definedName name="CVOPLE_4Q12">[29]Tags!$BR$234</definedName>
    <definedName name="CVOPLE_4Q13">[29]Tags!$BW$234</definedName>
    <definedName name="CVOPLE_4Q14">[29]Tags!$CB$234</definedName>
    <definedName name="CVOPLE_4Q15">[29]Tags!$CG$234</definedName>
    <definedName name="CVOPLE_4Q16">[29]Tags!$CL$234</definedName>
    <definedName name="CVOPLE_4Q17">[29]Tags!$CQ$234</definedName>
    <definedName name="CVOPLE_4Q18">[29]Tags!$CV$234</definedName>
    <definedName name="CVOPLE_4Q19">[29]Tags!$DA$234</definedName>
    <definedName name="CVOPLE_4Q20">[29]Tags!$DF$234</definedName>
    <definedName name="Cwvu.GREY_ALL." localSheetId="2" hidden="1">#REF!</definedName>
    <definedName name="Cwvu.GREY_ALL." hidden="1">#REF!</definedName>
    <definedName name="d" localSheetId="3" hidden="1">{"C.R. ARCEL INTERNO C.M.Q.",#N/A,FALSE,"MOVARCUS"}</definedName>
    <definedName name="d" localSheetId="2" hidden="1">{"C.R. ARCEL INTERNO C.M.Q.",#N/A,FALSE,"MOVARCUS"}</definedName>
    <definedName name="d" localSheetId="1" hidden="1">{"C.R. ARCEL INTERNO C.M.Q.",#N/A,FALSE,"MOVARCUS"}</definedName>
    <definedName name="d" hidden="1">{"C.R. ARCEL INTERNO C.M.Q.",#N/A,FALSE,"MOVARCUS"}</definedName>
    <definedName name="D.R.E.">#REF!</definedName>
    <definedName name="dadfas" localSheetId="3" hidden="1">{#N/A,#N/A,FALSE,"CUSCOL";#N/A,#N/A,FALSE,"CUSCOL1";#N/A,#N/A,FALSE,"CUSSIL";#N/A,#N/A,FALSE,"CUSSIL1";#N/A,#N/A,FALSE,"ACOMEN";#N/A,#N/A,FALSE,"ACOMEN1";#N/A,#N/A,FALSE,"FISILV";#N/A,#N/A,FALSE,"FISILVI1";#N/A,#N/A,FALSE,"RENSIL";#N/A,#N/A,FALSE,"RENSIL1";#N/A,#N/A,FALSE,"GASTOS";#N/A,#N/A,FALSE,"GASTOS1"}</definedName>
    <definedName name="dadfas" localSheetId="2" hidden="1">{#N/A,#N/A,FALSE,"CUSCOL";#N/A,#N/A,FALSE,"CUSCOL1";#N/A,#N/A,FALSE,"CUSSIL";#N/A,#N/A,FALSE,"CUSSIL1";#N/A,#N/A,FALSE,"ACOMEN";#N/A,#N/A,FALSE,"ACOMEN1";#N/A,#N/A,FALSE,"FISILV";#N/A,#N/A,FALSE,"FISILVI1";#N/A,#N/A,FALSE,"RENSIL";#N/A,#N/A,FALSE,"RENSIL1";#N/A,#N/A,FALSE,"GASTOS";#N/A,#N/A,FALSE,"GASTOS1"}</definedName>
    <definedName name="dadfas" localSheetId="1" hidden="1">{#N/A,#N/A,FALSE,"CUSCOL";#N/A,#N/A,FALSE,"CUSCOL1";#N/A,#N/A,FALSE,"CUSSIL";#N/A,#N/A,FALSE,"CUSSIL1";#N/A,#N/A,FALSE,"ACOMEN";#N/A,#N/A,FALSE,"ACOMEN1";#N/A,#N/A,FALSE,"FISILV";#N/A,#N/A,FALSE,"FISILVI1";#N/A,#N/A,FALSE,"RENSIL";#N/A,#N/A,FALSE,"RENSIL1";#N/A,#N/A,FALSE,"GASTOS";#N/A,#N/A,FALSE,"GASTOS1"}</definedName>
    <definedName name="dadfas" hidden="1">{#N/A,#N/A,FALSE,"CUSCOL";#N/A,#N/A,FALSE,"CUSCOL1";#N/A,#N/A,FALSE,"CUSSIL";#N/A,#N/A,FALSE,"CUSSIL1";#N/A,#N/A,FALSE,"ACOMEN";#N/A,#N/A,FALSE,"ACOMEN1";#N/A,#N/A,FALSE,"FISILV";#N/A,#N/A,FALSE,"FISILVI1";#N/A,#N/A,FALSE,"RENSIL";#N/A,#N/A,FALSE,"RENSIL1";#N/A,#N/A,FALSE,"GASTOS";#N/A,#N/A,FALSE,"GASTOS1"}</definedName>
    <definedName name="dado">#REF!</definedName>
    <definedName name="dados">[3]Plan1!$A$1:$F$593</definedName>
    <definedName name="data" localSheetId="2">#REF!</definedName>
    <definedName name="data">#REF!</definedName>
    <definedName name="DATA_input_dealer" localSheetId="2">#REF!</definedName>
    <definedName name="DATA_input_dealer">#REF!</definedName>
    <definedName name="date">#REF!</definedName>
    <definedName name="DB">"WIRENYPROD"</definedName>
    <definedName name="DB_Elim.CarveOut.Send2" localSheetId="5" hidden="1">#REF!</definedName>
    <definedName name="DB_Elim.CarveOut.Send2" hidden="1">#REF!</definedName>
    <definedName name="DCF">#REF!</definedName>
    <definedName name="DD">#REF!</definedName>
    <definedName name="DDD" localSheetId="3" hidden="1">{"'PXR_6500'!$A$1:$I$124"}</definedName>
    <definedName name="DDD" localSheetId="2" hidden="1">{"'PXR_6500'!$A$1:$I$124"}</definedName>
    <definedName name="DDD" localSheetId="1" hidden="1">{"'PXR_6500'!$A$1:$I$124"}</definedName>
    <definedName name="DDD" hidden="1">{"'PXR_6500'!$A$1:$I$124"}</definedName>
    <definedName name="DDD_1" localSheetId="3" hidden="1">{"'PXR_6500'!$A$1:$I$124"}</definedName>
    <definedName name="DDD_1" localSheetId="2" hidden="1">{"'PXR_6500'!$A$1:$I$124"}</definedName>
    <definedName name="DDD_1" localSheetId="1" hidden="1">{"'PXR_6500'!$A$1:$I$124"}</definedName>
    <definedName name="DDD_1" hidden="1">{"'PXR_6500'!$A$1:$I$124"}</definedName>
    <definedName name="DDDD" localSheetId="3" hidden="1">{"'Quadro'!$A$4:$BG$78"}</definedName>
    <definedName name="DDDD" localSheetId="2" hidden="1">{"'Quadro'!$A$4:$BG$78"}</definedName>
    <definedName name="DDDD" localSheetId="1" hidden="1">{"'Quadro'!$A$4:$BG$78"}</definedName>
    <definedName name="DDDD" hidden="1">{"'Quadro'!$A$4:$BG$78"}</definedName>
    <definedName name="DDDD4">#N/A</definedName>
    <definedName name="DDDD79">#N/A</definedName>
    <definedName name="DDDD83">#N/A</definedName>
    <definedName name="dddjdjjdj">"Botão 4"</definedName>
    <definedName name="de">[70]Principal!$D$22</definedName>
    <definedName name="DE_PARA_CLIENTE">[36]Apoio!$AC$4:$AD$1603</definedName>
    <definedName name="DEAM" localSheetId="3" hidden="1">{"'CptDifn'!$AA$32:$AG$32"}</definedName>
    <definedName name="DEAM" localSheetId="2" hidden="1">{"'CptDifn'!$AA$32:$AG$32"}</definedName>
    <definedName name="DEAM" localSheetId="1" hidden="1">{"'CptDifn'!$AA$32:$AG$32"}</definedName>
    <definedName name="DEAM" hidden="1">{"'CptDifn'!$AA$32:$AG$32"}</definedName>
    <definedName name="DEAS" localSheetId="3" hidden="1">{"'CptDifn'!$AA$32:$AG$32"}</definedName>
    <definedName name="DEAS" localSheetId="2" hidden="1">{"'CptDifn'!$AA$32:$AG$32"}</definedName>
    <definedName name="DEAS" localSheetId="1" hidden="1">{"'CptDifn'!$AA$32:$AG$32"}</definedName>
    <definedName name="DEAS" hidden="1">{"'CptDifn'!$AA$32:$AG$32"}</definedName>
    <definedName name="DEBENLP">#REF!</definedName>
    <definedName name="Debt_Adjustment_1Q03">#REF!</definedName>
    <definedName name="Debt_Adjustment_1Q04">#REF!</definedName>
    <definedName name="Debt_Adjustment_1Q05">#REF!</definedName>
    <definedName name="Debt_Adjustment_1Q06">#REF!</definedName>
    <definedName name="Debt_Adjustment_2003">#REF!</definedName>
    <definedName name="Debt_Adjustment_2004">#REF!</definedName>
    <definedName name="Debt_Adjustment_2005">#REF!</definedName>
    <definedName name="Debt_Adjustment_2006">#REF!</definedName>
    <definedName name="Debt_Adjustment_2007">#REF!</definedName>
    <definedName name="Debt_Adjustment_2008">#REF!</definedName>
    <definedName name="Debt_Adjustment_2009">#REF!</definedName>
    <definedName name="Debt_Adjustment_2010">#REF!</definedName>
    <definedName name="Debt_Adjustment_2011">#REF!</definedName>
    <definedName name="Debt_Adjustment_2012">#REF!</definedName>
    <definedName name="Debt_Adjustment_2013">#REF!</definedName>
    <definedName name="Debt_Adjustment_2014">#REF!</definedName>
    <definedName name="Debt_Adjustment_2015">#REF!</definedName>
    <definedName name="Debt_Adjustment_2016">#REF!</definedName>
    <definedName name="Debt_Adjustment_2017">#REF!</definedName>
    <definedName name="Debt_Adjustment_2018">#REF!</definedName>
    <definedName name="Debt_Adjustment_2019">#REF!</definedName>
    <definedName name="Debt_Adjustment_2020">#REF!</definedName>
    <definedName name="Debt_Adjustment_2021">#REF!</definedName>
    <definedName name="Debt_Adjustment_2Q03">#REF!</definedName>
    <definedName name="Debt_Adjustment_2Q04">#REF!</definedName>
    <definedName name="Debt_Adjustment_2Q05">#REF!</definedName>
    <definedName name="Debt_Adjustment_2Q06">#REF!</definedName>
    <definedName name="Debt_Adjustment_3Q03">#REF!</definedName>
    <definedName name="Debt_Adjustment_3Q04">#REF!</definedName>
    <definedName name="Debt_Adjustment_3Q05">#REF!</definedName>
    <definedName name="Debt_Adjustment_3Q06">#REF!</definedName>
    <definedName name="Debt_Adjustment_4Q03">#REF!</definedName>
    <definedName name="Debt_Adjustment_4Q04">#REF!</definedName>
    <definedName name="Debt_Adjustment_4Q05">#REF!</definedName>
    <definedName name="Debt_Adjustment_4Q06">#REF!</definedName>
    <definedName name="Debt_Amortization_Capacity_1Q04">#REF!</definedName>
    <definedName name="Debt_Amortization_Capacity_1Q05">#REF!</definedName>
    <definedName name="Debt_Amortization_Capacity_1Q06">#REF!</definedName>
    <definedName name="Debt_Amortization_Capacity_2003">#REF!</definedName>
    <definedName name="Debt_Amortization_Capacity_2004">#REF!</definedName>
    <definedName name="Debt_Amortization_Capacity_2005">#REF!</definedName>
    <definedName name="Debt_Amortization_Capacity_2006">#REF!</definedName>
    <definedName name="Debt_Amortization_Capacity_2007">#REF!</definedName>
    <definedName name="Debt_Amortization_Capacity_2008">#REF!</definedName>
    <definedName name="Debt_Amortization_Capacity_2009">#REF!</definedName>
    <definedName name="Debt_Amortization_Capacity_2010">#REF!</definedName>
    <definedName name="Debt_Amortization_Capacity_2011">#REF!</definedName>
    <definedName name="Debt_Amortization_Capacity_2012">#REF!</definedName>
    <definedName name="Debt_Amortization_Capacity_2013">#REF!</definedName>
    <definedName name="Debt_Amortization_Capacity_2014">#REF!</definedName>
    <definedName name="Debt_Amortization_Capacity_2015">#REF!</definedName>
    <definedName name="Debt_Amortization_Capacity_2016">#REF!</definedName>
    <definedName name="Debt_Amortization_Capacity_2017">#REF!</definedName>
    <definedName name="Debt_Amortization_Capacity_2018">#REF!</definedName>
    <definedName name="Debt_Amortization_Capacity_2019">#REF!</definedName>
    <definedName name="Debt_Amortization_Capacity_2020">#REF!</definedName>
    <definedName name="Debt_Amortization_Capacity_2021">#REF!</definedName>
    <definedName name="Debt_Amortization_Capacity_2Q04">#REF!</definedName>
    <definedName name="Debt_Amortization_Capacity_2Q05">#REF!</definedName>
    <definedName name="Debt_Amortization_Capacity_2Q06">#REF!</definedName>
    <definedName name="Debt_Amortization_Capacity_3Q04">#REF!</definedName>
    <definedName name="Debt_Amortization_Capacity_3Q05">#REF!</definedName>
    <definedName name="Debt_Amortization_Capacity_3Q06">#REF!</definedName>
    <definedName name="Debt_Amortization_Capacity_4Q04">#REF!</definedName>
    <definedName name="Debt_Amortization_Capacity_4Q05">#REF!</definedName>
    <definedName name="Debt_Amortization_Capacity_4Q06">#REF!</definedName>
    <definedName name="debt_repay">#REF!</definedName>
    <definedName name="DECG" localSheetId="3" hidden="1">{"'CptDifn'!$AA$32:$AG$32"}</definedName>
    <definedName name="DECG" localSheetId="2" hidden="1">{"'CptDifn'!$AA$32:$AG$32"}</definedName>
    <definedName name="DECG" localSheetId="1" hidden="1">{"'CptDifn'!$AA$32:$AG$32"}</definedName>
    <definedName name="DECG" hidden="1">{"'CptDifn'!$AA$32:$AG$32"}</definedName>
    <definedName name="Deferred_Taxes_Balance_Sheet">#REF!</definedName>
    <definedName name="Deferred_Taxes_Cash_Flow">#REF!</definedName>
    <definedName name="DEGL" localSheetId="3" hidden="1">{"'CptDifn'!$AA$32:$AG$32"}</definedName>
    <definedName name="DEGL" localSheetId="2" hidden="1">{"'CptDifn'!$AA$32:$AG$32"}</definedName>
    <definedName name="DEGL" localSheetId="1" hidden="1">{"'CptDifn'!$AA$32:$AG$32"}</definedName>
    <definedName name="DEGL" hidden="1">{"'CptDifn'!$AA$32:$AG$32"}</definedName>
    <definedName name="del">#N/A</definedName>
    <definedName name="DEMOP1">[71]DEMONST!$B$2:$Q$54</definedName>
    <definedName name="DEMOP2">[71]DEMONST!$B$58:$O$94</definedName>
    <definedName name="DEMOPC1">[71]DEMONST!$B$107:$P$146</definedName>
    <definedName name="DENOVO" localSheetId="2">#REF!</definedName>
    <definedName name="DENOVO">#REF!</definedName>
    <definedName name="dep" localSheetId="2">#REF!</definedName>
    <definedName name="dep">#REF!</definedName>
    <definedName name="DEP_1995">[29]Tags!$B$30</definedName>
    <definedName name="DEP_1996">[29]Tags!$C$30</definedName>
    <definedName name="DEP_1997">[29]Tags!$D$30</definedName>
    <definedName name="DEP_1998">[29]Tags!$E$30</definedName>
    <definedName name="DEP_1999">[29]Tags!$F$30</definedName>
    <definedName name="DEP_1Q00">[29]Tags!$G$30</definedName>
    <definedName name="DEP_1Q01">[29]Tags!$L$30</definedName>
    <definedName name="DEP_1Q02">[29]Tags!$Q$30</definedName>
    <definedName name="DEP_1Q03">[29]Tags!$V$30</definedName>
    <definedName name="DEP_1Q04">[29]Tags!$AA$30</definedName>
    <definedName name="DEP_1Q05">[29]Tags!$AF$30</definedName>
    <definedName name="DEP_1Q06">[29]Tags!$AK$30</definedName>
    <definedName name="DEP_1Q07">[29]Tags!$AP$30</definedName>
    <definedName name="DEP_1Q08">[29]Tags!$AU$30</definedName>
    <definedName name="DEP_1Q09" localSheetId="2">#REF!</definedName>
    <definedName name="DEP_1Q09">#REF!</definedName>
    <definedName name="DEP_1Q10">#REF!</definedName>
    <definedName name="DEP_1Q11">#REF!</definedName>
    <definedName name="DEP_1Q12">#REF!</definedName>
    <definedName name="DEP_1Q13">#REF!</definedName>
    <definedName name="DEP_1Q14">#REF!</definedName>
    <definedName name="DEP_1Q15">#REF!</definedName>
    <definedName name="DEP_1Q16">#REF!</definedName>
    <definedName name="DEP_1Q17">#REF!</definedName>
    <definedName name="DEP_1Q18">#REF!</definedName>
    <definedName name="DEP_1Q19">#REF!</definedName>
    <definedName name="DEP_1Q20">#REF!</definedName>
    <definedName name="DEP_2000">[29]Tags!$K$30</definedName>
    <definedName name="DEP_2001">[29]Tags!$P$30</definedName>
    <definedName name="DEP_2002">[29]Tags!$U$30</definedName>
    <definedName name="DEP_2003">[29]Tags!$Z$30</definedName>
    <definedName name="DEP_2004">[29]Tags!$AE$30</definedName>
    <definedName name="DEP_2005">[29]Tags!$AJ$30</definedName>
    <definedName name="DEP_2006">[29]Tags!$AO$30</definedName>
    <definedName name="DEP_2007">[29]Tags!$AT$30</definedName>
    <definedName name="DEP_2008">[29]Tags!$AY$30</definedName>
    <definedName name="DEP_2009" localSheetId="2">#REF!</definedName>
    <definedName name="DEP_2009">#REF!</definedName>
    <definedName name="DEP_2010">#REF!</definedName>
    <definedName name="DEP_2011">#REF!</definedName>
    <definedName name="DEP_2012">#REF!</definedName>
    <definedName name="DEP_2013">#REF!</definedName>
    <definedName name="DEP_2014">#REF!</definedName>
    <definedName name="DEP_2015">#REF!</definedName>
    <definedName name="DEP_2016">#REF!</definedName>
    <definedName name="DEP_2017">#REF!</definedName>
    <definedName name="DEP_2018">#REF!</definedName>
    <definedName name="DEP_2019">#REF!</definedName>
    <definedName name="DEP_2020">[29]Tags!$DG$30</definedName>
    <definedName name="DEP_2Q00">[29]Tags!$H$30</definedName>
    <definedName name="DEP_2Q01">[29]Tags!$M$30</definedName>
    <definedName name="DEP_2Q02">[29]Tags!$R$30</definedName>
    <definedName name="DEP_2Q03">[29]Tags!$W$30</definedName>
    <definedName name="DEP_2Q04">[29]Tags!$AB$30</definedName>
    <definedName name="DEP_2Q05">[29]Tags!$AG$30</definedName>
    <definedName name="DEP_2Q06">[29]Tags!$AL$30</definedName>
    <definedName name="DEP_2Q07">[29]Tags!$AQ$30</definedName>
    <definedName name="DEP_2Q08">[29]Tags!$AV$30</definedName>
    <definedName name="DEP_2Q09" localSheetId="2">#REF!</definedName>
    <definedName name="DEP_2Q09">#REF!</definedName>
    <definedName name="DEP_2Q10">#REF!</definedName>
    <definedName name="DEP_2Q11">#REF!</definedName>
    <definedName name="DEP_2Q12">#REF!</definedName>
    <definedName name="DEP_2Q13">#REF!</definedName>
    <definedName name="DEP_2Q14">#REF!</definedName>
    <definedName name="DEP_2Q15">#REF!</definedName>
    <definedName name="DEP_2Q16">#REF!</definedName>
    <definedName name="DEP_2Q17">#REF!</definedName>
    <definedName name="DEP_2Q18">#REF!</definedName>
    <definedName name="DEP_2Q19">#REF!</definedName>
    <definedName name="DEP_2Q20">#REF!</definedName>
    <definedName name="DEP_3Q00">[29]Tags!$I$30</definedName>
    <definedName name="DEP_3Q01">[29]Tags!$N$30</definedName>
    <definedName name="DEP_3Q02">[29]Tags!$S$30</definedName>
    <definedName name="DEP_3Q03">[29]Tags!$X$30</definedName>
    <definedName name="DEP_3Q04">[29]Tags!$AC$30</definedName>
    <definedName name="DEP_3Q05">[29]Tags!$AH$30</definedName>
    <definedName name="DEP_3Q06">[29]Tags!$AM$30</definedName>
    <definedName name="DEP_3Q07">[29]Tags!$AR$30</definedName>
    <definedName name="DEP_3Q08">[29]Tags!$AW$30</definedName>
    <definedName name="DEP_3Q09" localSheetId="2">#REF!</definedName>
    <definedName name="DEP_3Q09">#REF!</definedName>
    <definedName name="DEP_3Q10">#REF!</definedName>
    <definedName name="DEP_3Q11">#REF!</definedName>
    <definedName name="DEP_3Q12">#REF!</definedName>
    <definedName name="DEP_3Q13">#REF!</definedName>
    <definedName name="DEP_3Q14">#REF!</definedName>
    <definedName name="DEP_3Q15">#REF!</definedName>
    <definedName name="DEP_3Q16">#REF!</definedName>
    <definedName name="DEP_3Q17">#REF!</definedName>
    <definedName name="DEP_3Q18">#REF!</definedName>
    <definedName name="DEP_3Q19">#REF!</definedName>
    <definedName name="DEP_3Q20">#REF!</definedName>
    <definedName name="DEP_4Q00">[29]Tags!$J$30</definedName>
    <definedName name="DEP_4Q01">[29]Tags!$O$30</definedName>
    <definedName name="DEP_4Q02">[29]Tags!$T$30</definedName>
    <definedName name="DEP_4Q03">[29]Tags!$Y$30</definedName>
    <definedName name="DEP_4Q04">[29]Tags!$AD$30</definedName>
    <definedName name="DEP_4Q05">[29]Tags!$AI$30</definedName>
    <definedName name="DEP_4Q06">[29]Tags!$AN$30</definedName>
    <definedName name="DEP_4Q07">[29]Tags!$AS$30</definedName>
    <definedName name="DEP_4Q08">[29]Tags!$AX$30</definedName>
    <definedName name="DEP_4Q09" localSheetId="2">#REF!</definedName>
    <definedName name="DEP_4Q09">#REF!</definedName>
    <definedName name="DEP_4Q10">[29]Tags!$BH$30</definedName>
    <definedName name="DEP_4Q11">[29]Tags!$BM$30</definedName>
    <definedName name="DEP_4Q12">[29]Tags!$BR$30</definedName>
    <definedName name="DEP_4Q13">[29]Tags!$BW$30</definedName>
    <definedName name="DEP_4Q14">[29]Tags!$CB$30</definedName>
    <definedName name="DEP_4Q15">[29]Tags!$CG$30</definedName>
    <definedName name="DEP_4Q16">[29]Tags!$CL$30</definedName>
    <definedName name="DEP_4Q17">[29]Tags!$CQ$30</definedName>
    <definedName name="DEP_4Q18">[29]Tags!$CV$30</definedName>
    <definedName name="DEP_4Q19">[29]Tags!$DA$30</definedName>
    <definedName name="DEP_4Q20">[29]Tags!$DF$30</definedName>
    <definedName name="DepAd" localSheetId="2">#REF!</definedName>
    <definedName name="DepAd">#REF!</definedName>
    <definedName name="DepAd_Int">#REF!</definedName>
    <definedName name="DeParaCC">'[20]De Para CCusto'!$B$3:$K$1994</definedName>
    <definedName name="depn_mcpx" localSheetId="2">#REF!</definedName>
    <definedName name="depn_mcpx">#REF!</definedName>
    <definedName name="Depre">[72]Investments!$J$76</definedName>
    <definedName name="Depre.Transp.Operac." localSheetId="2">#REF!</definedName>
    <definedName name="Depre.Transp.Operac.">#REF!</definedName>
    <definedName name="DeprecAm" localSheetId="2">#REF!</definedName>
    <definedName name="DeprecAm">#REF!</definedName>
    <definedName name="DeprecAm_Int">#REF!</definedName>
    <definedName name="deprecAmorDOAR">#REF!</definedName>
    <definedName name="deprecAmorDOAR_Int">#REF!</definedName>
    <definedName name="Depreciação">#REF!</definedName>
    <definedName name="Depreciation">[73]CCR!#REF!</definedName>
    <definedName name="Depreciation_Adjustment" localSheetId="2">#REF!</definedName>
    <definedName name="Depreciation_Adjustment">#REF!</definedName>
    <definedName name="DepVe">#REF!</definedName>
    <definedName name="DepVe_Int">#REF!</definedName>
    <definedName name="Desagioag">#REF!</definedName>
    <definedName name="Desagioag_Int">#REF!</definedName>
    <definedName name="desc_contas">[74]contas!$A$1:$B$177</definedName>
    <definedName name="DespAdm" localSheetId="2">#REF!</definedName>
    <definedName name="DespAdm">#REF!</definedName>
    <definedName name="DespAdm_Int">#REF!</definedName>
    <definedName name="dez">[75]Bal!$EU:$FD</definedName>
    <definedName name="Dezembro" localSheetId="2">[32]WP!#REF!</definedName>
    <definedName name="Dezembro">[32]WP!#REF!</definedName>
    <definedName name="DezembroCol" localSheetId="2">[32]WP!#REF!</definedName>
    <definedName name="DezembroCol">[32]WP!#REF!</definedName>
    <definedName name="DF" localSheetId="2">#REF!</definedName>
    <definedName name="DF">#REF!</definedName>
    <definedName name="dfefwqe" localSheetId="3" hidden="1">{#N/A,#N/A,FALSE,"CUSCOL";#N/A,#N/A,FALSE,"CUSCOL1";#N/A,#N/A,FALSE,"CUSSIL";#N/A,#N/A,FALSE,"CUSSIL1";#N/A,#N/A,FALSE,"ACOMEN";#N/A,#N/A,FALSE,"ACOMEN1";#N/A,#N/A,FALSE,"FISILV";#N/A,#N/A,FALSE,"FISILVI1";#N/A,#N/A,FALSE,"RENSIL";#N/A,#N/A,FALSE,"RENSIL1";#N/A,#N/A,FALSE,"GASTOS";#N/A,#N/A,FALSE,"GASTOS1"}</definedName>
    <definedName name="dfefwqe" localSheetId="2" hidden="1">{#N/A,#N/A,FALSE,"CUSCOL";#N/A,#N/A,FALSE,"CUSCOL1";#N/A,#N/A,FALSE,"CUSSIL";#N/A,#N/A,FALSE,"CUSSIL1";#N/A,#N/A,FALSE,"ACOMEN";#N/A,#N/A,FALSE,"ACOMEN1";#N/A,#N/A,FALSE,"FISILV";#N/A,#N/A,FALSE,"FISILVI1";#N/A,#N/A,FALSE,"RENSIL";#N/A,#N/A,FALSE,"RENSIL1";#N/A,#N/A,FALSE,"GASTOS";#N/A,#N/A,FALSE,"GASTOS1"}</definedName>
    <definedName name="dfefwqe" localSheetId="1" hidden="1">{#N/A,#N/A,FALSE,"CUSCOL";#N/A,#N/A,FALSE,"CUSCOL1";#N/A,#N/A,FALSE,"CUSSIL";#N/A,#N/A,FALSE,"CUSSIL1";#N/A,#N/A,FALSE,"ACOMEN";#N/A,#N/A,FALSE,"ACOMEN1";#N/A,#N/A,FALSE,"FISILV";#N/A,#N/A,FALSE,"FISILVI1";#N/A,#N/A,FALSE,"RENSIL";#N/A,#N/A,FALSE,"RENSIL1";#N/A,#N/A,FALSE,"GASTOS";#N/A,#N/A,FALSE,"GASTOS1"}</definedName>
    <definedName name="dfefwqe" hidden="1">{#N/A,#N/A,FALSE,"CUSCOL";#N/A,#N/A,FALSE,"CUSCOL1";#N/A,#N/A,FALSE,"CUSSIL";#N/A,#N/A,FALSE,"CUSSIL1";#N/A,#N/A,FALSE,"ACOMEN";#N/A,#N/A,FALSE,"ACOMEN1";#N/A,#N/A,FALSE,"FISILV";#N/A,#N/A,FALSE,"FISILVI1";#N/A,#N/A,FALSE,"RENSIL";#N/A,#N/A,FALSE,"RENSIL1";#N/A,#N/A,FALSE,"GASTOS";#N/A,#N/A,FALSE,"GASTOS1"}</definedName>
    <definedName name="dfgd" localSheetId="3" hidden="1">{#N/A,#N/A,FALSE,"USOUTBOUND"}</definedName>
    <definedName name="dfgd" localSheetId="2" hidden="1">{#N/A,#N/A,FALSE,"USOUTBOUND"}</definedName>
    <definedName name="dfgd" localSheetId="1" hidden="1">{#N/A,#N/A,FALSE,"USOUTBOUND"}</definedName>
    <definedName name="dfgd" hidden="1">{#N/A,#N/A,FALSE,"USOUTBOUND"}</definedName>
    <definedName name="dfgd_1" localSheetId="3" hidden="1">{#N/A,#N/A,FALSE,"USOUTBOUND"}</definedName>
    <definedName name="dfgd_1" localSheetId="2" hidden="1">{#N/A,#N/A,FALSE,"USOUTBOUND"}</definedName>
    <definedName name="dfgd_1" localSheetId="1" hidden="1">{#N/A,#N/A,FALSE,"USOUTBOUND"}</definedName>
    <definedName name="dfgd_1" hidden="1">{#N/A,#N/A,FALSE,"USOUTBOUND"}</definedName>
    <definedName name="dfgd_2" localSheetId="3" hidden="1">{#N/A,#N/A,FALSE,"USOUTBOUND"}</definedName>
    <definedName name="dfgd_2" localSheetId="2" hidden="1">{#N/A,#N/A,FALSE,"USOUTBOUND"}</definedName>
    <definedName name="dfgd_2" localSheetId="1" hidden="1">{#N/A,#N/A,FALSE,"USOUTBOUND"}</definedName>
    <definedName name="dfgd_2" hidden="1">{#N/A,#N/A,FALSE,"USOUTBOUND"}</definedName>
    <definedName name="dfgde" localSheetId="3" hidden="1">{#N/A,#N/A,FALSE,"USOUTBOUND"}</definedName>
    <definedName name="dfgde" localSheetId="2" hidden="1">{#N/A,#N/A,FALSE,"USOUTBOUND"}</definedName>
    <definedName name="dfgde" localSheetId="1" hidden="1">{#N/A,#N/A,FALSE,"USOUTBOUND"}</definedName>
    <definedName name="dfgde" hidden="1">{#N/A,#N/A,FALSE,"USOUTBOUND"}</definedName>
    <definedName name="dfgfghg" localSheetId="3" hidden="1">{"CSC_1",#N/A,FALSE,"CSC Outputs";"CSC_2",#N/A,FALSE,"CSC Outputs"}</definedName>
    <definedName name="dfgfghg" localSheetId="2" hidden="1">{"CSC_1",#N/A,FALSE,"CSC Outputs";"CSC_2",#N/A,FALSE,"CSC Outputs"}</definedName>
    <definedName name="dfgfghg" localSheetId="1" hidden="1">{"CSC_1",#N/A,FALSE,"CSC Outputs";"CSC_2",#N/A,FALSE,"CSC Outputs"}</definedName>
    <definedName name="dfgfghg" hidden="1">{"CSC_1",#N/A,FALSE,"CSC Outputs";"CSC_2",#N/A,FALSE,"CSC Outputs"}</definedName>
    <definedName name="DIAS.REAL.CCC">#REF!</definedName>
    <definedName name="DIAS.REAL.DDP">#REF!</definedName>
    <definedName name="DIAS.REAL.FDP">#REF!</definedName>
    <definedName name="DIAS.REAL.SCC">#REF!</definedName>
    <definedName name="DIFERIDO">#REF!</definedName>
    <definedName name="Difference">#REF!</definedName>
    <definedName name="Differences__05_03__x__28_02">#REF!</definedName>
    <definedName name="DIREITA_8">#REF!</definedName>
    <definedName name="Disaggregations">#REF!</definedName>
    <definedName name="DISCOP_1995">[29]Tags!$B$48</definedName>
    <definedName name="DISCOP_1996">[29]Tags!$C$48</definedName>
    <definedName name="DISCOP_1997">[29]Tags!$D$48</definedName>
    <definedName name="DISCOP_1998">[29]Tags!$E$48</definedName>
    <definedName name="DISCOP_1999">[29]Tags!$F$48</definedName>
    <definedName name="DISCOP_1Q00">[29]Tags!$G$48</definedName>
    <definedName name="DISCOP_1Q01">[29]Tags!$L$48</definedName>
    <definedName name="DISCOP_1Q02">[29]Tags!$Q$48</definedName>
    <definedName name="DISCOP_1Q03">[29]Tags!$V$48</definedName>
    <definedName name="DISCOP_1Q04">[29]Tags!$AA$48</definedName>
    <definedName name="DISCOP_1Q05">[29]Tags!$AF$48</definedName>
    <definedName name="DISCOP_1Q06">[29]Tags!$AK$48</definedName>
    <definedName name="DISCOP_1Q07">[29]Tags!$AP$48</definedName>
    <definedName name="DISCOP_1Q08">[29]Tags!$AU$48</definedName>
    <definedName name="DISCOP_1Q09" localSheetId="2">#REF!</definedName>
    <definedName name="DISCOP_1Q09">#REF!</definedName>
    <definedName name="DISCOP_1Q10">#REF!</definedName>
    <definedName name="DISCOP_1Q11">#REF!</definedName>
    <definedName name="DISCOP_1Q12">#REF!</definedName>
    <definedName name="DISCOP_1Q13">#REF!</definedName>
    <definedName name="DISCOP_1Q14">#REF!</definedName>
    <definedName name="DISCOP_1Q15">#REF!</definedName>
    <definedName name="DISCOP_1Q16">#REF!</definedName>
    <definedName name="DISCOP_1Q17">#REF!</definedName>
    <definedName name="DISCOP_1Q18">#REF!</definedName>
    <definedName name="DISCOP_1Q19">#REF!</definedName>
    <definedName name="DISCOP_1Q20">#REF!</definedName>
    <definedName name="DISCOP_2000">[29]Tags!$K$48</definedName>
    <definedName name="DISCOP_2001">[29]Tags!$P$48</definedName>
    <definedName name="DISCOP_2002">[29]Tags!$U$48</definedName>
    <definedName name="DISCOP_2003">[29]Tags!$Z$48</definedName>
    <definedName name="DISCOP_2004">[29]Tags!$AE$48</definedName>
    <definedName name="DISCOP_2005">[29]Tags!$AJ$48</definedName>
    <definedName name="DISCOP_2006">[29]Tags!$AO$48</definedName>
    <definedName name="DISCOP_2007">[29]Tags!$AT$48</definedName>
    <definedName name="DISCOP_2008">[29]Tags!$AY$48</definedName>
    <definedName name="DISCOP_2009" localSheetId="2">#REF!</definedName>
    <definedName name="DISCOP_2009">#REF!</definedName>
    <definedName name="DISCOP_2010">#REF!</definedName>
    <definedName name="DISCOP_2011">#REF!</definedName>
    <definedName name="DISCOP_2012">#REF!</definedName>
    <definedName name="DISCOP_2013">#REF!</definedName>
    <definedName name="DISCOP_2014">#REF!</definedName>
    <definedName name="DISCOP_2015">#REF!</definedName>
    <definedName name="DISCOP_2016">#REF!</definedName>
    <definedName name="DISCOP_2017">#REF!</definedName>
    <definedName name="DISCOP_2018">#REF!</definedName>
    <definedName name="DISCOP_2019">#REF!</definedName>
    <definedName name="DISCOP_2020">[29]Tags!$DG$48</definedName>
    <definedName name="DISCOP_2Q00">[29]Tags!$H$48</definedName>
    <definedName name="DISCOP_2Q01">[29]Tags!$M$48</definedName>
    <definedName name="DISCOP_2Q02">[29]Tags!$R$48</definedName>
    <definedName name="DISCOP_2Q03">[29]Tags!$W$48</definedName>
    <definedName name="DISCOP_2Q04">[29]Tags!$AB$48</definedName>
    <definedName name="DISCOP_2Q05">[29]Tags!$AG$48</definedName>
    <definedName name="DISCOP_2Q06">[29]Tags!$AL$48</definedName>
    <definedName name="DISCOP_2Q07">[29]Tags!$AQ$48</definedName>
    <definedName name="DISCOP_2Q08">[29]Tags!$AV$48</definedName>
    <definedName name="DISCOP_2Q09" localSheetId="2">#REF!</definedName>
    <definedName name="DISCOP_2Q09">#REF!</definedName>
    <definedName name="DISCOP_2Q10">#REF!</definedName>
    <definedName name="DISCOP_2Q11">#REF!</definedName>
    <definedName name="DISCOP_2Q12">#REF!</definedName>
    <definedName name="DISCOP_2Q13">#REF!</definedName>
    <definedName name="DISCOP_2Q14">#REF!</definedName>
    <definedName name="DISCOP_2Q15">#REF!</definedName>
    <definedName name="DISCOP_2Q16">#REF!</definedName>
    <definedName name="DISCOP_2Q17">#REF!</definedName>
    <definedName name="DISCOP_2Q18">#REF!</definedName>
    <definedName name="DISCOP_2Q19">#REF!</definedName>
    <definedName name="DISCOP_2Q20">#REF!</definedName>
    <definedName name="DISCOP_3Q00">[29]Tags!$I$48</definedName>
    <definedName name="DISCOP_3Q01">[29]Tags!$N$48</definedName>
    <definedName name="DISCOP_3Q02">[29]Tags!$S$48</definedName>
    <definedName name="DISCOP_3Q03">[29]Tags!$X$48</definedName>
    <definedName name="DISCOP_3Q04">[29]Tags!$AC$48</definedName>
    <definedName name="DISCOP_3Q05">[29]Tags!$AH$48</definedName>
    <definedName name="DISCOP_3Q06">[29]Tags!$AM$48</definedName>
    <definedName name="DISCOP_3Q07">[29]Tags!$AR$48</definedName>
    <definedName name="DISCOP_3Q08">[29]Tags!$AW$48</definedName>
    <definedName name="DISCOP_3Q09" localSheetId="2">#REF!</definedName>
    <definedName name="DISCOP_3Q09">#REF!</definedName>
    <definedName name="DISCOP_3Q10">#REF!</definedName>
    <definedName name="DISCOP_3Q11">#REF!</definedName>
    <definedName name="DISCOP_3Q12">#REF!</definedName>
    <definedName name="DISCOP_3Q13">#REF!</definedName>
    <definedName name="DISCOP_3Q14">#REF!</definedName>
    <definedName name="DISCOP_3Q15">#REF!</definedName>
    <definedName name="DISCOP_3Q16">#REF!</definedName>
    <definedName name="DISCOP_3Q17">#REF!</definedName>
    <definedName name="DISCOP_3Q18">#REF!</definedName>
    <definedName name="DISCOP_3Q19">#REF!</definedName>
    <definedName name="DISCOP_3Q20">#REF!</definedName>
    <definedName name="DISCOP_4Q00">[29]Tags!$J$48</definedName>
    <definedName name="DISCOP_4Q01">[29]Tags!$O$48</definedName>
    <definedName name="DISCOP_4Q02">[29]Tags!$T$48</definedName>
    <definedName name="DISCOP_4Q03">[29]Tags!$Y$48</definedName>
    <definedName name="DISCOP_4Q04">[29]Tags!$AD$48</definedName>
    <definedName name="DISCOP_4Q05">[29]Tags!$AI$48</definedName>
    <definedName name="DISCOP_4Q06">[29]Tags!$AN$48</definedName>
    <definedName name="DISCOP_4Q07">[29]Tags!$AS$48</definedName>
    <definedName name="DISCOP_4Q08">[29]Tags!$AX$48</definedName>
    <definedName name="DISCOP_4Q09" localSheetId="2">#REF!</definedName>
    <definedName name="DISCOP_4Q09">#REF!</definedName>
    <definedName name="DISCOP_4Q10">[29]Tags!$BH$48</definedName>
    <definedName name="DISCOP_4Q11">[29]Tags!$BM$48</definedName>
    <definedName name="DISCOP_4Q12">[29]Tags!$BR$48</definedName>
    <definedName name="DISCOP_4Q13">[29]Tags!$BW$48</definedName>
    <definedName name="DISCOP_4Q14">[29]Tags!$CB$48</definedName>
    <definedName name="DISCOP_4Q15">[29]Tags!$CG$48</definedName>
    <definedName name="DISCOP_4Q16">[29]Tags!$CL$48</definedName>
    <definedName name="DISCOP_4Q17">[29]Tags!$CQ$48</definedName>
    <definedName name="DISCOP_4Q18">[29]Tags!$CV$48</definedName>
    <definedName name="DISCOP_4Q19">[29]Tags!$DA$48</definedName>
    <definedName name="DISCOP_4Q20">[29]Tags!$DF$48</definedName>
    <definedName name="div" localSheetId="2">#REF!</definedName>
    <definedName name="div">#REF!</definedName>
    <definedName name="Divers">[76]MêsBase!$A$2:$Q$64</definedName>
    <definedName name="DIVIDENDS">'[77]2RFAFRES'!#REF!</definedName>
    <definedName name="Dividends_1Q03" localSheetId="2">#REF!</definedName>
    <definedName name="Dividends_1Q03">#REF!</definedName>
    <definedName name="Dividends_1Q04">#REF!</definedName>
    <definedName name="Dividends_1Q05">#REF!</definedName>
    <definedName name="Dividends_1Q06">#REF!</definedName>
    <definedName name="Dividends_2004">#REF!</definedName>
    <definedName name="Dividends_2005">#REF!</definedName>
    <definedName name="Dividends_2006">#REF!</definedName>
    <definedName name="Dividends_2007">#REF!</definedName>
    <definedName name="Dividends_2008">#REF!</definedName>
    <definedName name="Dividends_2009">#REF!</definedName>
    <definedName name="Dividends_2010">#REF!</definedName>
    <definedName name="Dividends_2Q03">#REF!</definedName>
    <definedName name="Dividends_2Q04">#REF!</definedName>
    <definedName name="Dividends_2Q05">#REF!</definedName>
    <definedName name="Dividends_2Q06">#REF!</definedName>
    <definedName name="Dividends_3Q03">#REF!</definedName>
    <definedName name="Dividends_3Q04">#REF!</definedName>
    <definedName name="Dividends_3Q05">#REF!</definedName>
    <definedName name="Dividends_3Q06">#REF!</definedName>
    <definedName name="Dividends_4Q03">#REF!</definedName>
    <definedName name="Dividends_4Q04">#REF!</definedName>
    <definedName name="Dividends_4Q05">#REF!</definedName>
    <definedName name="Dividends_4Q06">#REF!</definedName>
    <definedName name="Dividends_Common_1995">[29]Tags!$B$340</definedName>
    <definedName name="Dividends_Common_1996">[29]Tags!$C$340</definedName>
    <definedName name="Dividends_Common_1997">[29]Tags!$D$340</definedName>
    <definedName name="Dividends_Common_1998">[29]Tags!$E$340</definedName>
    <definedName name="Dividends_Common_1999">[29]Tags!$F$340</definedName>
    <definedName name="Dividends_Common_1Q00">[29]Tags!$G$340</definedName>
    <definedName name="Dividends_Common_1Q01">[29]Tags!$L$340</definedName>
    <definedName name="Dividends_Common_1Q02">[29]Tags!$Q$340</definedName>
    <definedName name="Dividends_Common_1Q03">[29]Tags!$V$340</definedName>
    <definedName name="Dividends_Common_1Q04">[29]Tags!$AA$340</definedName>
    <definedName name="Dividends_Common_1Q05">[29]Tags!$AF$340</definedName>
    <definedName name="Dividends_Common_1Q06">[29]Tags!$AK$340</definedName>
    <definedName name="Dividends_Common_1Q07">[29]Tags!$AP$340</definedName>
    <definedName name="Dividends_Common_1Q08">[29]Tags!$AU$340</definedName>
    <definedName name="DIVIDENDS_COMMON_1Q09" localSheetId="2">#REF!</definedName>
    <definedName name="DIVIDENDS_COMMON_1Q09">#REF!</definedName>
    <definedName name="DIVIDENDS_COMMON_1Q10">#REF!</definedName>
    <definedName name="DIVIDENDS_COMMON_1Q11">#REF!</definedName>
    <definedName name="DIVIDENDS_COMMON_1Q12">#REF!</definedName>
    <definedName name="DIVIDENDS_COMMON_1Q13">#REF!</definedName>
    <definedName name="DIVIDENDS_COMMON_1Q14">#REF!</definedName>
    <definedName name="DIVIDENDS_COMMON_1Q15">#REF!</definedName>
    <definedName name="DIVIDENDS_COMMON_1Q16">#REF!</definedName>
    <definedName name="DIVIDENDS_COMMON_1Q17">#REF!</definedName>
    <definedName name="DIVIDENDS_COMMON_1Q18">#REF!</definedName>
    <definedName name="DIVIDENDS_COMMON_1Q19">#REF!</definedName>
    <definedName name="DIVIDENDS_COMMON_1Q20">#REF!</definedName>
    <definedName name="Dividends_Common_2000">[29]Tags!$K$340</definedName>
    <definedName name="Dividends_Common_2001">[29]Tags!$P$340</definedName>
    <definedName name="Dividends_Common_2002">[29]Tags!$U$340</definedName>
    <definedName name="Dividends_Common_2003">[29]Tags!$Z$340</definedName>
    <definedName name="Dividends_Common_2004">[29]Tags!$AE$340</definedName>
    <definedName name="Dividends_Common_2005">[29]Tags!$AJ$340</definedName>
    <definedName name="Dividends_Common_2006">[29]Tags!$AO$340</definedName>
    <definedName name="Dividends_Common_2007">[29]Tags!$AT$340</definedName>
    <definedName name="Dividends_Common_2008">[29]Tags!$AY$340</definedName>
    <definedName name="DIVIDENDS_COMMON_2009" localSheetId="2">#REF!</definedName>
    <definedName name="DIVIDENDS_COMMON_2009">#REF!</definedName>
    <definedName name="DIVIDENDS_COMMON_2010">#REF!</definedName>
    <definedName name="DIVIDENDS_COMMON_2011">#REF!</definedName>
    <definedName name="DIVIDENDS_COMMON_2012">#REF!</definedName>
    <definedName name="DIVIDENDS_COMMON_2013">#REF!</definedName>
    <definedName name="DIVIDENDS_COMMON_2014">#REF!</definedName>
    <definedName name="DIVIDENDS_COMMON_2015">#REF!</definedName>
    <definedName name="DIVIDENDS_COMMON_2016">#REF!</definedName>
    <definedName name="DIVIDENDS_COMMON_2017">#REF!</definedName>
    <definedName name="DIVIDENDS_COMMON_2018">#REF!</definedName>
    <definedName name="DIVIDENDS_COMMON_2019">#REF!</definedName>
    <definedName name="Dividends_Common_2020">[29]Tags!$DG$340</definedName>
    <definedName name="Dividends_Common_2Q00">[29]Tags!$H$340</definedName>
    <definedName name="Dividends_Common_2Q01">[29]Tags!$M$340</definedName>
    <definedName name="Dividends_Common_2Q02">[29]Tags!$R$340</definedName>
    <definedName name="Dividends_Common_2Q03">[29]Tags!$W$340</definedName>
    <definedName name="Dividends_Common_2Q04">[29]Tags!$AB$340</definedName>
    <definedName name="Dividends_Common_2Q05">[29]Tags!$AG$340</definedName>
    <definedName name="Dividends_Common_2Q06">[29]Tags!$AL$340</definedName>
    <definedName name="Dividends_Common_2Q07">[29]Tags!$AQ$340</definedName>
    <definedName name="Dividends_Common_2Q08">[29]Tags!$AV$340</definedName>
    <definedName name="DIVIDENDS_COMMON_2Q09" localSheetId="2">#REF!</definedName>
    <definedName name="DIVIDENDS_COMMON_2Q09">#REF!</definedName>
    <definedName name="DIVIDENDS_COMMON_2Q10">#REF!</definedName>
    <definedName name="DIVIDENDS_COMMON_2Q11">#REF!</definedName>
    <definedName name="DIVIDENDS_COMMON_2Q12">#REF!</definedName>
    <definedName name="DIVIDENDS_COMMON_2Q13">#REF!</definedName>
    <definedName name="DIVIDENDS_COMMON_2Q14">#REF!</definedName>
    <definedName name="DIVIDENDS_COMMON_2Q15">#REF!</definedName>
    <definedName name="DIVIDENDS_COMMON_2Q16">#REF!</definedName>
    <definedName name="DIVIDENDS_COMMON_2Q17">#REF!</definedName>
    <definedName name="DIVIDENDS_COMMON_2Q18">#REF!</definedName>
    <definedName name="DIVIDENDS_COMMON_2Q19">#REF!</definedName>
    <definedName name="DIVIDENDS_COMMON_2Q20">#REF!</definedName>
    <definedName name="Dividends_Common_3Q00">[29]Tags!$I$340</definedName>
    <definedName name="Dividends_Common_3Q01">[29]Tags!$N$340</definedName>
    <definedName name="Dividends_Common_3Q02">[29]Tags!$S$340</definedName>
    <definedName name="Dividends_Common_3Q03">[29]Tags!$X$340</definedName>
    <definedName name="Dividends_Common_3Q04">[29]Tags!$AC$340</definedName>
    <definedName name="Dividends_Common_3Q05">[29]Tags!$AH$340</definedName>
    <definedName name="Dividends_Common_3Q06">[29]Tags!$AM$340</definedName>
    <definedName name="Dividends_Common_3Q07">[29]Tags!$AR$340</definedName>
    <definedName name="Dividends_Common_3Q08">[29]Tags!$AW$340</definedName>
    <definedName name="DIVIDENDS_COMMON_3Q09" localSheetId="2">#REF!</definedName>
    <definedName name="DIVIDENDS_COMMON_3Q09">#REF!</definedName>
    <definedName name="DIVIDENDS_COMMON_3Q10">#REF!</definedName>
    <definedName name="DIVIDENDS_COMMON_3Q11">#REF!</definedName>
    <definedName name="DIVIDENDS_COMMON_3Q12">#REF!</definedName>
    <definedName name="DIVIDENDS_COMMON_3Q13">#REF!</definedName>
    <definedName name="DIVIDENDS_COMMON_3Q14">#REF!</definedName>
    <definedName name="DIVIDENDS_COMMON_3Q15">#REF!</definedName>
    <definedName name="DIVIDENDS_COMMON_3Q16">#REF!</definedName>
    <definedName name="DIVIDENDS_COMMON_3Q17">#REF!</definedName>
    <definedName name="DIVIDENDS_COMMON_3Q18">#REF!</definedName>
    <definedName name="DIVIDENDS_COMMON_3Q19">#REF!</definedName>
    <definedName name="DIVIDENDS_COMMON_3Q20">#REF!</definedName>
    <definedName name="Dividends_Common_4Q00">[29]Tags!$J$340</definedName>
    <definedName name="Dividends_Common_4Q01">[29]Tags!$O$340</definedName>
    <definedName name="Dividends_Common_4Q02">[29]Tags!$T$340</definedName>
    <definedName name="Dividends_Common_4Q03">[29]Tags!$Y$340</definedName>
    <definedName name="Dividends_Common_4Q04">[29]Tags!$AD$340</definedName>
    <definedName name="Dividends_Common_4Q05">[29]Tags!$AI$340</definedName>
    <definedName name="Dividends_Common_4Q06">[29]Tags!$AN$340</definedName>
    <definedName name="Dividends_Common_4Q07">[29]Tags!$AS$340</definedName>
    <definedName name="Dividends_Common_4Q08">[29]Tags!$AX$340</definedName>
    <definedName name="DIVIDENDS_COMMON_4Q09" localSheetId="2">#REF!</definedName>
    <definedName name="DIVIDENDS_COMMON_4Q09">#REF!</definedName>
    <definedName name="Dividends_Common_4Q10">[29]Tags!$BH$340</definedName>
    <definedName name="Dividends_Common_4Q11">[29]Tags!$BM$340</definedName>
    <definedName name="Dividends_Common_4Q12">[29]Tags!$BR$340</definedName>
    <definedName name="Dividends_Common_4Q13">[29]Tags!$BW$340</definedName>
    <definedName name="Dividends_Common_4Q14">[29]Tags!$CB$340</definedName>
    <definedName name="Dividends_Common_4Q15">[29]Tags!$CG$340</definedName>
    <definedName name="Dividends_Common_4Q16">[29]Tags!$CL$340</definedName>
    <definedName name="Dividends_Common_4Q17">[29]Tags!$CQ$340</definedName>
    <definedName name="Dividends_Common_4Q18">[29]Tags!$CV$340</definedName>
    <definedName name="Dividends_Common_4Q19">[29]Tags!$DA$340</definedName>
    <definedName name="Dividends_Common_4Q20">[29]Tags!$DF$340</definedName>
    <definedName name="Dividends_Paid" localSheetId="2">#REF!</definedName>
    <definedName name="Dividends_Paid">#REF!</definedName>
    <definedName name="Dividends_Preferred_1995">[29]Tags!$B$339</definedName>
    <definedName name="Dividends_Preferred_1996">[29]Tags!$C$339</definedName>
    <definedName name="Dividends_Preferred_1997">[29]Tags!$D$339</definedName>
    <definedName name="Dividends_Preferred_1998">[29]Tags!$E$339</definedName>
    <definedName name="Dividends_Preferred_1999">[29]Tags!$F$339</definedName>
    <definedName name="Dividends_Preferred_1Q00">[29]Tags!$G$339</definedName>
    <definedName name="Dividends_Preferred_1Q01">[29]Tags!$L$339</definedName>
    <definedName name="Dividends_Preferred_1Q02">[29]Tags!$Q$339</definedName>
    <definedName name="Dividends_Preferred_1Q03">[29]Tags!$V$339</definedName>
    <definedName name="Dividends_Preferred_1Q04">[29]Tags!$AA$339</definedName>
    <definedName name="Dividends_Preferred_1Q05">[29]Tags!$AF$339</definedName>
    <definedName name="Dividends_Preferred_1Q06">[29]Tags!$AK$339</definedName>
    <definedName name="Dividends_Preferred_1Q07">[29]Tags!$AP$339</definedName>
    <definedName name="Dividends_Preferred_1Q08">[29]Tags!$AU$339</definedName>
    <definedName name="DIVIDENDS_PREFERRED_1Q09" localSheetId="2">#REF!</definedName>
    <definedName name="DIVIDENDS_PREFERRED_1Q09">#REF!</definedName>
    <definedName name="DIVIDENDS_PREFERRED_1Q10">#REF!</definedName>
    <definedName name="DIVIDENDS_PREFERRED_1Q11">#REF!</definedName>
    <definedName name="DIVIDENDS_PREFERRED_1Q12">#REF!</definedName>
    <definedName name="DIVIDENDS_PREFERRED_1Q13">#REF!</definedName>
    <definedName name="DIVIDENDS_PREFERRED_1Q14">#REF!</definedName>
    <definedName name="DIVIDENDS_PREFERRED_1Q15">#REF!</definedName>
    <definedName name="DIVIDENDS_PREFERRED_1Q16">#REF!</definedName>
    <definedName name="DIVIDENDS_PREFERRED_1Q17">#REF!</definedName>
    <definedName name="DIVIDENDS_PREFERRED_1Q18">#REF!</definedName>
    <definedName name="DIVIDENDS_PREFERRED_1Q19">#REF!</definedName>
    <definedName name="DIVIDENDS_PREFERRED_1Q20">#REF!</definedName>
    <definedName name="Dividends_Preferred_2000">[29]Tags!$K$339</definedName>
    <definedName name="Dividends_Preferred_2001">[29]Tags!$P$339</definedName>
    <definedName name="Dividends_Preferred_2002">[29]Tags!$U$339</definedName>
    <definedName name="Dividends_Preferred_2003">[29]Tags!$Z$339</definedName>
    <definedName name="Dividends_Preferred_2004">[29]Tags!$AE$339</definedName>
    <definedName name="Dividends_Preferred_2005">[29]Tags!$AJ$339</definedName>
    <definedName name="Dividends_Preferred_2006">[29]Tags!$AO$339</definedName>
    <definedName name="Dividends_Preferred_2007">[29]Tags!$AT$339</definedName>
    <definedName name="Dividends_Preferred_2008">[29]Tags!$AY$339</definedName>
    <definedName name="DIVIDENDS_PREFERRED_2009" localSheetId="2">#REF!</definedName>
    <definedName name="DIVIDENDS_PREFERRED_2009">#REF!</definedName>
    <definedName name="DIVIDENDS_PREFERRED_2010">#REF!</definedName>
    <definedName name="DIVIDENDS_PREFERRED_2011">#REF!</definedName>
    <definedName name="DIVIDENDS_PREFERRED_2012">#REF!</definedName>
    <definedName name="DIVIDENDS_PREFERRED_2013">#REF!</definedName>
    <definedName name="DIVIDENDS_PREFERRED_2014">#REF!</definedName>
    <definedName name="DIVIDENDS_PREFERRED_2015">#REF!</definedName>
    <definedName name="DIVIDENDS_PREFERRED_2016">#REF!</definedName>
    <definedName name="DIVIDENDS_PREFERRED_2017">#REF!</definedName>
    <definedName name="DIVIDENDS_PREFERRED_2018">#REF!</definedName>
    <definedName name="DIVIDENDS_PREFERRED_2019">#REF!</definedName>
    <definedName name="Dividends_Preferred_2020">[29]Tags!$DG$339</definedName>
    <definedName name="Dividends_Preferred_2Q00">[29]Tags!$H$339</definedName>
    <definedName name="Dividends_Preferred_2Q01">[29]Tags!$M$339</definedName>
    <definedName name="Dividends_Preferred_2Q02">[29]Tags!$R$339</definedName>
    <definedName name="Dividends_Preferred_2Q03">[29]Tags!$W$339</definedName>
    <definedName name="Dividends_Preferred_2Q04">[29]Tags!$AB$339</definedName>
    <definedName name="Dividends_Preferred_2Q05">[29]Tags!$AG$339</definedName>
    <definedName name="Dividends_Preferred_2Q06">[29]Tags!$AL$339</definedName>
    <definedName name="Dividends_Preferred_2Q07">[29]Tags!$AQ$339</definedName>
    <definedName name="Dividends_Preferred_2Q08">[29]Tags!$AV$339</definedName>
    <definedName name="DIVIDENDS_PREFERRED_2Q09" localSheetId="2">#REF!</definedName>
    <definedName name="DIVIDENDS_PREFERRED_2Q09">#REF!</definedName>
    <definedName name="DIVIDENDS_PREFERRED_2Q10">#REF!</definedName>
    <definedName name="DIVIDENDS_PREFERRED_2Q11">#REF!</definedName>
    <definedName name="DIVIDENDS_PREFERRED_2Q12">#REF!</definedName>
    <definedName name="DIVIDENDS_PREFERRED_2Q13">#REF!</definedName>
    <definedName name="DIVIDENDS_PREFERRED_2Q14">#REF!</definedName>
    <definedName name="DIVIDENDS_PREFERRED_2Q15">#REF!</definedName>
    <definedName name="DIVIDENDS_PREFERRED_2Q16">#REF!</definedName>
    <definedName name="DIVIDENDS_PREFERRED_2Q17">#REF!</definedName>
    <definedName name="DIVIDENDS_PREFERRED_2Q18">#REF!</definedName>
    <definedName name="DIVIDENDS_PREFERRED_2Q19">#REF!</definedName>
    <definedName name="DIVIDENDS_PREFERRED_2Q20">#REF!</definedName>
    <definedName name="Dividends_Preferred_3Q00">[29]Tags!$I$339</definedName>
    <definedName name="Dividends_Preferred_3Q01">[29]Tags!$N$339</definedName>
    <definedName name="Dividends_Preferred_3Q02">[29]Tags!$S$339</definedName>
    <definedName name="Dividends_Preferred_3Q03">[29]Tags!$X$339</definedName>
    <definedName name="Dividends_Preferred_3Q04">[29]Tags!$AC$339</definedName>
    <definedName name="Dividends_Preferred_3Q05">[29]Tags!$AH$339</definedName>
    <definedName name="Dividends_Preferred_3Q06">[29]Tags!$AM$339</definedName>
    <definedName name="Dividends_Preferred_3Q07">[29]Tags!$AR$339</definedName>
    <definedName name="Dividends_Preferred_3Q08">[29]Tags!$AW$339</definedName>
    <definedName name="DIVIDENDS_PREFERRED_3Q09" localSheetId="2">#REF!</definedName>
    <definedName name="DIVIDENDS_PREFERRED_3Q09">#REF!</definedName>
    <definedName name="DIVIDENDS_PREFERRED_3Q10">#REF!</definedName>
    <definedName name="DIVIDENDS_PREFERRED_3Q11">#REF!</definedName>
    <definedName name="DIVIDENDS_PREFERRED_3Q12">#REF!</definedName>
    <definedName name="DIVIDENDS_PREFERRED_3Q13">#REF!</definedName>
    <definedName name="DIVIDENDS_PREFERRED_3Q14">#REF!</definedName>
    <definedName name="DIVIDENDS_PREFERRED_3Q15">#REF!</definedName>
    <definedName name="DIVIDENDS_PREFERRED_3Q16">#REF!</definedName>
    <definedName name="DIVIDENDS_PREFERRED_3Q17">#REF!</definedName>
    <definedName name="DIVIDENDS_PREFERRED_3Q18">#REF!</definedName>
    <definedName name="DIVIDENDS_PREFERRED_3Q19">#REF!</definedName>
    <definedName name="DIVIDENDS_PREFERRED_3Q20">#REF!</definedName>
    <definedName name="Dividends_Preferred_4Q00">[29]Tags!$J$339</definedName>
    <definedName name="Dividends_Preferred_4Q01">[29]Tags!$O$339</definedName>
    <definedName name="Dividends_Preferred_4Q02">[29]Tags!$T$339</definedName>
    <definedName name="Dividends_Preferred_4Q03">[29]Tags!$Y$339</definedName>
    <definedName name="Dividends_Preferred_4Q04">[29]Tags!$AD$339</definedName>
    <definedName name="Dividends_Preferred_4Q05">[29]Tags!$AI$339</definedName>
    <definedName name="Dividends_Preferred_4Q06">[29]Tags!$AN$339</definedName>
    <definedName name="Dividends_Preferred_4Q07">[29]Tags!$AS$339</definedName>
    <definedName name="Dividends_Preferred_4Q08">[29]Tags!$AX$339</definedName>
    <definedName name="DIVIDENDS_PREFERRED_4Q09" localSheetId="2">#REF!</definedName>
    <definedName name="DIVIDENDS_PREFERRED_4Q09">#REF!</definedName>
    <definedName name="Dividends_Preferred_4Q10">[29]Tags!$BH$339</definedName>
    <definedName name="Dividends_Preferred_4Q11">[29]Tags!$BM$339</definedName>
    <definedName name="Dividends_Preferred_4Q12">[29]Tags!$BR$339</definedName>
    <definedName name="Dividends_Preferred_4Q13">[29]Tags!$BW$339</definedName>
    <definedName name="Dividends_Preferred_4Q14">[29]Tags!$CB$339</definedName>
    <definedName name="Dividends_Preferred_4Q15">[29]Tags!$CG$339</definedName>
    <definedName name="Dividends_Preferred_4Q16">[29]Tags!$CL$339</definedName>
    <definedName name="Dividends_Preferred_4Q17">[29]Tags!$CQ$339</definedName>
    <definedName name="Dividends_Preferred_4Q18">[29]Tags!$CV$339</definedName>
    <definedName name="Dividends_Preferred_4Q19">[29]Tags!$DA$339</definedName>
    <definedName name="Dividends_Preferred_4Q20">[29]Tags!$DF$339</definedName>
    <definedName name="DME">[78]Purchasing!#REF!</definedName>
    <definedName name="DME_AKV_Sum">[78]Purchasing!#REF!</definedName>
    <definedName name="DME_Alimentos_Sum">[78]Purchasing!#REF!</definedName>
    <definedName name="DME_Col_Combined_Sum">[78]Purchasing!#REF!</definedName>
    <definedName name="DME_Ec_Combined_Sum">[78]Purchasing!#REF!</definedName>
    <definedName name="DME_ELJ_Sum">[78]Purchasing!#REF!</definedName>
    <definedName name="DME_Gallito_Sum">[78]Purchasing!#REF!</definedName>
    <definedName name="DME_KGF_Mexico_Sum">[78]Purchasing!#REF!</definedName>
    <definedName name="DME_Kibon_Sum">[78]Purchasing!#REF!</definedName>
    <definedName name="DME_Massalin_Sum">[78]Purchasing!#REF!</definedName>
    <definedName name="DME_PM__Brazil_Sum">[78]Purchasing!#REF!</definedName>
    <definedName name="DME_PM__Puerto_Rico_Sum">[78]Purchasing!#REF!</definedName>
    <definedName name="DME_PM_Costa_Rica_Sum">[78]Purchasing!#REF!</definedName>
    <definedName name="DME_QRK_Sum">[78]Purchasing!#REF!</definedName>
    <definedName name="DME_Sorvane_Sum">[78]Purchasing!#REF!</definedName>
    <definedName name="DME_Suchard_Sum">[78]Purchasing!#REF!</definedName>
    <definedName name="DME_Sum">[78]Purchasing!#REF!</definedName>
    <definedName name="DME_Tacasa_Sum">[78]Purchasing!#REF!</definedName>
    <definedName name="DMPL" localSheetId="2">#REF!</definedName>
    <definedName name="DMPL">#REF!</definedName>
    <definedName name="DO">'[70]#REF'!$A$1:$Q$199</definedName>
    <definedName name="DOACOES">[2]CELULOSE_ACUMULADA!$B$338</definedName>
    <definedName name="DOAR1">#REF!</definedName>
    <definedName name="Dol_Anal_PL">[3]Plan1!#REF!</definedName>
    <definedName name="Dol_Anal_plen">[3]Plan1!#REF!</definedName>
    <definedName name="Dol_Ou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AR">[79]PROPAG!#REF!</definedName>
    <definedName name="dolar_inicial" localSheetId="2">#REF!</definedName>
    <definedName name="dolar_inicial">#REF!</definedName>
    <definedName name="DOLARFIN" localSheetId="2">[79]F_CAIXA!#REF!</definedName>
    <definedName name="DOLARFIN">[79]F_CAIXA!#REF!</definedName>
    <definedName name="DOLARMED" localSheetId="2">[79]F_CAIXA!#REF!</definedName>
    <definedName name="DOLARMED">[79]F_CAIXA!#REF!</definedName>
    <definedName name="Dolars98" localSheetId="2">#REF!</definedName>
    <definedName name="Dolars98">#REF!</definedName>
    <definedName name="Dolars99" localSheetId="2">[35]Consolidate!#REF!</definedName>
    <definedName name="Dolars99">[35]Consolidate!#REF!</definedName>
    <definedName name="Dollar_Debt_1Q03" localSheetId="2">#REF!</definedName>
    <definedName name="Dollar_Debt_1Q03">#REF!</definedName>
    <definedName name="Dollar_Debt_1Q04">#REF!</definedName>
    <definedName name="Dollar_Debt_1Q05">#REF!</definedName>
    <definedName name="Dollar_Debt_1Q06">#REF!</definedName>
    <definedName name="Dollar_Debt_2003">#REF!</definedName>
    <definedName name="Dollar_Debt_2004">#REF!</definedName>
    <definedName name="Dollar_Debt_2005">#REF!</definedName>
    <definedName name="Dollar_Debt_2006">#REF!</definedName>
    <definedName name="Dollar_Debt_2007">#REF!</definedName>
    <definedName name="Dollar_Debt_2008">#REF!</definedName>
    <definedName name="Dollar_Debt_2009">#REF!</definedName>
    <definedName name="Dollar_Debt_2010">#REF!</definedName>
    <definedName name="Dollar_Debt_2011">#REF!</definedName>
    <definedName name="Dollar_Debt_2012">#REF!</definedName>
    <definedName name="Dollar_Debt_2013">#REF!</definedName>
    <definedName name="Dollar_Debt_2014">#REF!</definedName>
    <definedName name="Dollar_Debt_2015">#REF!</definedName>
    <definedName name="Dollar_Debt_2016">#REF!</definedName>
    <definedName name="Dollar_Debt_2017">#REF!</definedName>
    <definedName name="Dollar_Debt_2018">#REF!</definedName>
    <definedName name="Dollar_Debt_2019">#REF!</definedName>
    <definedName name="Dollar_Debt_2020">#REF!</definedName>
    <definedName name="Dollar_Debt_2021">#REF!</definedName>
    <definedName name="Dollar_Debt_2Q03">#REF!</definedName>
    <definedName name="Dollar_Debt_2Q04">#REF!</definedName>
    <definedName name="Dollar_Debt_2Q05">#REF!</definedName>
    <definedName name="Dollar_Debt_2Q06">#REF!</definedName>
    <definedName name="Dollar_Debt_3Q04">#REF!</definedName>
    <definedName name="Dollar_Debt_3Q05">#REF!</definedName>
    <definedName name="Dollar_Debt_3Q06">#REF!</definedName>
    <definedName name="Dollar_Debt_4Q04">#REF!</definedName>
    <definedName name="Dollar_Debt_4Q05">#REF!</definedName>
    <definedName name="Dollar_Debt_4Q06">#REF!</definedName>
    <definedName name="DRE">#REF!</definedName>
    <definedName name="DREano">[80]DRE!$E$10:$E$52,[80]DRE!$I$10:$I$52,[80]DRE!$Y$10:$Y$52</definedName>
    <definedName name="drenome">[80]DRE!$E$11:$E$52</definedName>
    <definedName name="DTBASE">[64]Curvas!$B$1</definedName>
    <definedName name="DTCCTC_1995">[29]Tags!$B$52</definedName>
    <definedName name="DTCCTC_1996">[29]Tags!$C$52</definedName>
    <definedName name="DTCCTC_1997">[29]Tags!$D$52</definedName>
    <definedName name="DTCCTC_1998">[29]Tags!$E$52</definedName>
    <definedName name="DTCCTC_1999">[29]Tags!$F$52</definedName>
    <definedName name="DTCCTC_1Q00">[29]Tags!$G$52</definedName>
    <definedName name="DTCCTC_1Q01">[29]Tags!$L$52</definedName>
    <definedName name="DTCCTC_1Q02">[29]Tags!$Q$52</definedName>
    <definedName name="DTCCTC_1Q03">[29]Tags!$V$52</definedName>
    <definedName name="DTCCTC_1Q04">[29]Tags!$AA$52</definedName>
    <definedName name="DTCCTC_1Q05">[29]Tags!$AF$52</definedName>
    <definedName name="DTCCTC_1Q06">[29]Tags!$AK$52</definedName>
    <definedName name="DTCCTC_1Q07">[29]Tags!$AP$52</definedName>
    <definedName name="DTCCTC_1Q08">[29]Tags!$AU$52</definedName>
    <definedName name="DTCCTC_1Q09" localSheetId="2">#REF!</definedName>
    <definedName name="DTCCTC_1Q09">#REF!</definedName>
    <definedName name="DTCCTC_1Q10">#REF!</definedName>
    <definedName name="DTCCTC_1Q11">#REF!</definedName>
    <definedName name="DTCCTC_1Q12">#REF!</definedName>
    <definedName name="DTCCTC_1Q13">#REF!</definedName>
    <definedName name="DTCCTC_1Q14">#REF!</definedName>
    <definedName name="DTCCTC_1Q15">#REF!</definedName>
    <definedName name="DTCCTC_1Q16">#REF!</definedName>
    <definedName name="DTCCTC_1Q17">#REF!</definedName>
    <definedName name="DTCCTC_1Q18">#REF!</definedName>
    <definedName name="DTCCTC_1Q19">#REF!</definedName>
    <definedName name="DTCCTC_1Q20">#REF!</definedName>
    <definedName name="DTCCTC_2000">[29]Tags!$K$52</definedName>
    <definedName name="DTCCTC_2001">[29]Tags!$P$52</definedName>
    <definedName name="DTCCTC_2002">[29]Tags!$U$52</definedName>
    <definedName name="DTCCTC_2003">[29]Tags!$Z$52</definedName>
    <definedName name="DTCCTC_2004">[29]Tags!$AE$52</definedName>
    <definedName name="DTCCTC_2005">[29]Tags!$AJ$52</definedName>
    <definedName name="DTCCTC_2006">[29]Tags!$AO$52</definedName>
    <definedName name="DTCCTC_2007">[29]Tags!$AT$52</definedName>
    <definedName name="DTCCTC_2008">[29]Tags!$AY$52</definedName>
    <definedName name="DTCCTC_2009" localSheetId="2">#REF!</definedName>
    <definedName name="DTCCTC_2009">#REF!</definedName>
    <definedName name="DTCCTC_2010">#REF!</definedName>
    <definedName name="DTCCTC_2011">#REF!</definedName>
    <definedName name="DTCCTC_2012">#REF!</definedName>
    <definedName name="DTCCTC_2013">#REF!</definedName>
    <definedName name="DTCCTC_2014">#REF!</definedName>
    <definedName name="DTCCTC_2015">#REF!</definedName>
    <definedName name="DTCCTC_2016">#REF!</definedName>
    <definedName name="DTCCTC_2017">#REF!</definedName>
    <definedName name="DTCCTC_2018">#REF!</definedName>
    <definedName name="DTCCTC_2019">#REF!</definedName>
    <definedName name="DTCCTC_2020">[29]Tags!$DG$52</definedName>
    <definedName name="DTCCTC_2Q00">[29]Tags!$H$52</definedName>
    <definedName name="DTCCTC_2Q01">[29]Tags!$M$52</definedName>
    <definedName name="DTCCTC_2Q02">[29]Tags!$R$52</definedName>
    <definedName name="DTCCTC_2Q03">[29]Tags!$W$52</definedName>
    <definedName name="DTCCTC_2Q04">[29]Tags!$AB$52</definedName>
    <definedName name="DTCCTC_2Q05">[29]Tags!$AG$52</definedName>
    <definedName name="DTCCTC_2Q06">[29]Tags!$AL$52</definedName>
    <definedName name="DTCCTC_2Q07">[29]Tags!$AQ$52</definedName>
    <definedName name="DTCCTC_2Q08">[29]Tags!$AV$52</definedName>
    <definedName name="DTCCTC_2Q09" localSheetId="2">#REF!</definedName>
    <definedName name="DTCCTC_2Q09">#REF!</definedName>
    <definedName name="DTCCTC_2Q10">#REF!</definedName>
    <definedName name="DTCCTC_2Q11">#REF!</definedName>
    <definedName name="DTCCTC_2Q12">#REF!</definedName>
    <definedName name="DTCCTC_2Q13">#REF!</definedName>
    <definedName name="DTCCTC_2Q14">#REF!</definedName>
    <definedName name="DTCCTC_2Q15">#REF!</definedName>
    <definedName name="DTCCTC_2Q16">#REF!</definedName>
    <definedName name="DTCCTC_2Q17">#REF!</definedName>
    <definedName name="DTCCTC_2Q18">#REF!</definedName>
    <definedName name="DTCCTC_2Q19">#REF!</definedName>
    <definedName name="DTCCTC_2Q20">#REF!</definedName>
    <definedName name="DTCCTC_3Q00">[29]Tags!$I$52</definedName>
    <definedName name="DTCCTC_3Q01">[29]Tags!$N$52</definedName>
    <definedName name="DTCCTC_3Q02">[29]Tags!$S$52</definedName>
    <definedName name="DTCCTC_3Q03">[29]Tags!$X$52</definedName>
    <definedName name="DTCCTC_3Q04">[29]Tags!$AC$52</definedName>
    <definedName name="DTCCTC_3Q05">[29]Tags!$AH$52</definedName>
    <definedName name="DTCCTC_3Q06">[29]Tags!$AM$52</definedName>
    <definedName name="DTCCTC_3Q07">[29]Tags!$AR$52</definedName>
    <definedName name="DTCCTC_3Q08">[29]Tags!$AW$52</definedName>
    <definedName name="DTCCTC_3Q09" localSheetId="2">#REF!</definedName>
    <definedName name="DTCCTC_3Q09">#REF!</definedName>
    <definedName name="DTCCTC_3Q10">#REF!</definedName>
    <definedName name="DTCCTC_3Q11">#REF!</definedName>
    <definedName name="DTCCTC_3Q12">#REF!</definedName>
    <definedName name="DTCCTC_3Q13">#REF!</definedName>
    <definedName name="DTCCTC_3Q14">#REF!</definedName>
    <definedName name="DTCCTC_3Q15">#REF!</definedName>
    <definedName name="DTCCTC_3Q16">#REF!</definedName>
    <definedName name="DTCCTC_3Q17">#REF!</definedName>
    <definedName name="DTCCTC_3Q18">#REF!</definedName>
    <definedName name="DTCCTC_3Q19">#REF!</definedName>
    <definedName name="DTCCTC_3Q20">#REF!</definedName>
    <definedName name="DTCCTC_4Q00">[29]Tags!$J$52</definedName>
    <definedName name="DTCCTC_4Q01">[29]Tags!$O$52</definedName>
    <definedName name="DTCCTC_4Q02">[29]Tags!$T$52</definedName>
    <definedName name="DTCCTC_4Q03">[29]Tags!$Y$52</definedName>
    <definedName name="DTCCTC_4Q04">[29]Tags!$AD$52</definedName>
    <definedName name="DTCCTC_4Q05">[29]Tags!$AI$52</definedName>
    <definedName name="DTCCTC_4Q06">[29]Tags!$AN$52</definedName>
    <definedName name="DTCCTC_4Q07">[29]Tags!$AS$52</definedName>
    <definedName name="DTCCTC_4Q08">[29]Tags!$AX$52</definedName>
    <definedName name="DTCCTC_4Q09" localSheetId="2">#REF!</definedName>
    <definedName name="DTCCTC_4Q09">#REF!</definedName>
    <definedName name="DTCCTC_4Q10">[29]Tags!$BH$52</definedName>
    <definedName name="DTCCTC_4Q11">[29]Tags!$BM$52</definedName>
    <definedName name="DTCCTC_4Q12">[29]Tags!$BR$52</definedName>
    <definedName name="DTCCTC_4Q13">[29]Tags!$BW$52</definedName>
    <definedName name="DTCCTC_4Q14">[29]Tags!$CB$52</definedName>
    <definedName name="DTCCTC_4Q15">[29]Tags!$CG$52</definedName>
    <definedName name="DTCCTC_4Q16">[29]Tags!$CL$52</definedName>
    <definedName name="DTCCTC_4Q17">[29]Tags!$CQ$52</definedName>
    <definedName name="DTCCTC_4Q18">[29]Tags!$CV$52</definedName>
    <definedName name="DTCCTC_4Q19">[29]Tags!$DA$52</definedName>
    <definedName name="DTCCTC_4Q20">[29]Tags!$DF$52</definedName>
    <definedName name="DTFUT" localSheetId="2">#REF!</definedName>
    <definedName name="DTFUT">#REF!</definedName>
    <definedName name="DTHIST">[64]Históricos!$A:$A</definedName>
    <definedName name="DtLanc" localSheetId="2">#REF!</definedName>
    <definedName name="DtLanc">#REF!</definedName>
    <definedName name="DtOpc1" localSheetId="2">#REF!</definedName>
    <definedName name="DtOpc1">#REF!</definedName>
    <definedName name="DtOpc2" localSheetId="2">#REF!</definedName>
    <definedName name="DtOpc2">#REF!</definedName>
    <definedName name="DUPLS.ARECEBER">#REF!</definedName>
    <definedName name="Dúvidas" localSheetId="3" hidden="1">{"'Quadro'!$A$4:$BG$78"}</definedName>
    <definedName name="Dúvidas" localSheetId="2" hidden="1">{"'Quadro'!$A$4:$BG$78"}</definedName>
    <definedName name="Dúvidas" localSheetId="1" hidden="1">{"'Quadro'!$A$4:$BG$78"}</definedName>
    <definedName name="Dúvidas" hidden="1">{"'Quadro'!$A$4:$BG$78"}</definedName>
    <definedName name="e" localSheetId="2">#REF!</definedName>
    <definedName name="e">#REF!</definedName>
    <definedName name="Earnings_1999" localSheetId="2">#REF!</definedName>
    <definedName name="Earnings_1999">#REF!</definedName>
    <definedName name="Earnings_1Q01">#REF!</definedName>
    <definedName name="Earnings_1Q02">#REF!</definedName>
    <definedName name="Earnings_1Q03">#REF!</definedName>
    <definedName name="Earnings_1Q04">#REF!</definedName>
    <definedName name="Earnings_1Q05">#REF!</definedName>
    <definedName name="Earnings_1Q06">#REF!</definedName>
    <definedName name="Earnings_2000">#REF!</definedName>
    <definedName name="Earnings_2001">#REF!</definedName>
    <definedName name="Earnings_2002">#REF!</definedName>
    <definedName name="Earnings_2003">#REF!</definedName>
    <definedName name="Earnings_2004">#REF!</definedName>
    <definedName name="Earnings_2005">#REF!</definedName>
    <definedName name="Earnings_2006">#REF!</definedName>
    <definedName name="Earnings_2007">#REF!</definedName>
    <definedName name="Earnings_2008">#REF!</definedName>
    <definedName name="Earnings_2009">#REF!</definedName>
    <definedName name="Earnings_2010">#REF!</definedName>
    <definedName name="Earnings_2011">#REF!</definedName>
    <definedName name="Earnings_2012">#REF!</definedName>
    <definedName name="Earnings_2013">#REF!</definedName>
    <definedName name="Earnings_2014">#REF!</definedName>
    <definedName name="Earnings_2015">#REF!</definedName>
    <definedName name="Earnings_2016">#REF!</definedName>
    <definedName name="Earnings_2017">#REF!</definedName>
    <definedName name="Earnings_2018">#REF!</definedName>
    <definedName name="Earnings_2019">#REF!</definedName>
    <definedName name="Earnings_2020">#REF!</definedName>
    <definedName name="Earnings_2021">#REF!</definedName>
    <definedName name="Earnings_2Q01">#REF!</definedName>
    <definedName name="Earnings_2Q02">#REF!</definedName>
    <definedName name="Earnings_2Q03">#REF!</definedName>
    <definedName name="Earnings_2Q04">#REF!</definedName>
    <definedName name="Earnings_2Q05">#REF!</definedName>
    <definedName name="Earnings_2Q06">#REF!</definedName>
    <definedName name="Earnings_3Q01">#REF!</definedName>
    <definedName name="Earnings_3Q02">#REF!</definedName>
    <definedName name="Earnings_3Q03">#REF!</definedName>
    <definedName name="Earnings_3Q04">#REF!</definedName>
    <definedName name="Earnings_3Q05">#REF!</definedName>
    <definedName name="Earnings_3Q06">#REF!</definedName>
    <definedName name="Earnings_4Q01">#REF!</definedName>
    <definedName name="Earnings_4Q02">#REF!</definedName>
    <definedName name="Earnings_4Q03">#REF!</definedName>
    <definedName name="Earnings_4Q04">#REF!</definedName>
    <definedName name="Earnings_4Q05">#REF!</definedName>
    <definedName name="Earnings_4Q06">#REF!</definedName>
    <definedName name="EBITDA">#REF!</definedName>
    <definedName name="EBITDA_1999">#REF!</definedName>
    <definedName name="EBITDA_1Q01">#REF!</definedName>
    <definedName name="EBITDA_1Q02">#REF!</definedName>
    <definedName name="EBITDA_1Q03">#REF!</definedName>
    <definedName name="EBITDA_1Q04">#REF!</definedName>
    <definedName name="EBITDA_1Q05">#REF!</definedName>
    <definedName name="EBITDA_1Q06">#REF!</definedName>
    <definedName name="EBITDA_2000">#REF!</definedName>
    <definedName name="EBITDA_2001">#REF!</definedName>
    <definedName name="EBITDA_2002">#REF!</definedName>
    <definedName name="EBITDA_2003">#REF!</definedName>
    <definedName name="EBITDA_2004">#REF!</definedName>
    <definedName name="EBITDA_2005">#REF!</definedName>
    <definedName name="EBITDA_2006">#REF!</definedName>
    <definedName name="EBITDA_2007">#REF!</definedName>
    <definedName name="EBITDA_2008">#REF!</definedName>
    <definedName name="EBITDA_2009">#REF!</definedName>
    <definedName name="EBITDA_2010">#REF!</definedName>
    <definedName name="EBITDA_2011">#REF!</definedName>
    <definedName name="EBITDA_2012">#REF!</definedName>
    <definedName name="EBITDA_2013">#REF!</definedName>
    <definedName name="EBITDA_2014">#REF!</definedName>
    <definedName name="EBITDA_2015">#REF!</definedName>
    <definedName name="EBITDA_2016">#REF!</definedName>
    <definedName name="EBITDA_2017">#REF!</definedName>
    <definedName name="EBITDA_2018">#REF!</definedName>
    <definedName name="EBITDA_2019">#REF!</definedName>
    <definedName name="EBITDA_2020">#REF!</definedName>
    <definedName name="EBITDA_2021">#REF!</definedName>
    <definedName name="EBITDA_2Q01">#REF!</definedName>
    <definedName name="EBITDA_2Q02">#REF!</definedName>
    <definedName name="EBITDA_2Q03">#REF!</definedName>
    <definedName name="EBITDA_2Q04">#REF!</definedName>
    <definedName name="EBITDA_2Q05">#REF!</definedName>
    <definedName name="EBITDA_2Q06">#REF!</definedName>
    <definedName name="EBITDA_3Q01">#REF!</definedName>
    <definedName name="EBITDA_3Q02">#REF!</definedName>
    <definedName name="EBITDA_3Q03">#REF!</definedName>
    <definedName name="EBITDA_3Q04">#REF!</definedName>
    <definedName name="EBITDA_3Q05">#REF!</definedName>
    <definedName name="EBITDA_3Q06">#REF!</definedName>
    <definedName name="EBITDA_4Q01">#REF!</definedName>
    <definedName name="EBITDA_4Q02">#REF!</definedName>
    <definedName name="EBITDA_4Q03">#REF!</definedName>
    <definedName name="EBITDA_4Q04">#REF!</definedName>
    <definedName name="EBITDA_4Q05">#REF!</definedName>
    <definedName name="EBITDA_4Q06">#REF!</definedName>
    <definedName name="EBITDA_Int">#REF!</definedName>
    <definedName name="ECNOFIBRAS" localSheetId="3" hidden="1">{"'PXR_6500'!$A$1:$I$124"}</definedName>
    <definedName name="ECNOFIBRAS" localSheetId="2" hidden="1">{"'PXR_6500'!$A$1:$I$124"}</definedName>
    <definedName name="ECNOFIBRAS" localSheetId="1" hidden="1">{"'PXR_6500'!$A$1:$I$124"}</definedName>
    <definedName name="ECNOFIBRAS" hidden="1">{"'PXR_6500'!$A$1:$I$124"}</definedName>
    <definedName name="ECNOFIBRAS_1" localSheetId="3" hidden="1">{"'PXR_6500'!$A$1:$I$124"}</definedName>
    <definedName name="ECNOFIBRAS_1" localSheetId="2" hidden="1">{"'PXR_6500'!$A$1:$I$124"}</definedName>
    <definedName name="ECNOFIBRAS_1" localSheetId="1" hidden="1">{"'PXR_6500'!$A$1:$I$124"}</definedName>
    <definedName name="ECNOFIBRAS_1" hidden="1">{"'PXR_6500'!$A$1:$I$124"}</definedName>
    <definedName name="ECNOFIBRAS2" localSheetId="3" hidden="1">{"'PXR_6500'!$A$1:$I$124"}</definedName>
    <definedName name="ECNOFIBRAS2" localSheetId="2" hidden="1">{"'PXR_6500'!$A$1:$I$124"}</definedName>
    <definedName name="ECNOFIBRAS2" localSheetId="1" hidden="1">{"'PXR_6500'!$A$1:$I$124"}</definedName>
    <definedName name="ECNOFIBRAS2" hidden="1">{"'PXR_6500'!$A$1:$I$124"}</definedName>
    <definedName name="ECNOFIBRAS2_1" localSheetId="3" hidden="1">{"'PXR_6500'!$A$1:$I$124"}</definedName>
    <definedName name="ECNOFIBRAS2_1" localSheetId="2" hidden="1">{"'PXR_6500'!$A$1:$I$124"}</definedName>
    <definedName name="ECNOFIBRAS2_1" localSheetId="1" hidden="1">{"'PXR_6500'!$A$1:$I$124"}</definedName>
    <definedName name="ECNOFIBRAS2_1" hidden="1">{"'PXR_6500'!$A$1:$I$124"}</definedName>
    <definedName name="ed" localSheetId="3" hidden="1">{#N/A,#N/A,FALSE,"Cronograma";#N/A,#N/A,FALSE,"Cronogr. 2"}</definedName>
    <definedName name="ed" localSheetId="2" hidden="1">{#N/A,#N/A,FALSE,"Cronograma";#N/A,#N/A,FALSE,"Cronogr. 2"}</definedName>
    <definedName name="ed" localSheetId="1" hidden="1">{#N/A,#N/A,FALSE,"Cronograma";#N/A,#N/A,FALSE,"Cronogr. 2"}</definedName>
    <definedName name="ed" hidden="1">{#N/A,#N/A,FALSE,"Cronograma";#N/A,#N/A,FALSE,"Cronogr. 2"}</definedName>
    <definedName name="EE">#REF!</definedName>
    <definedName name="EEE" localSheetId="3" hidden="1">{"'PXR_6500'!$A$1:$I$124"}</definedName>
    <definedName name="EEE" localSheetId="2" hidden="1">{"'PXR_6500'!$A$1:$I$124"}</definedName>
    <definedName name="EEE" localSheetId="1" hidden="1">{"'PXR_6500'!$A$1:$I$124"}</definedName>
    <definedName name="EEE" hidden="1">{"'PXR_6500'!$A$1:$I$124"}</definedName>
    <definedName name="EEE_1" localSheetId="3" hidden="1">{"'PXR_6500'!$A$1:$I$124"}</definedName>
    <definedName name="EEE_1" localSheetId="2" hidden="1">{"'PXR_6500'!$A$1:$I$124"}</definedName>
    <definedName name="EEE_1" localSheetId="1" hidden="1">{"'PXR_6500'!$A$1:$I$124"}</definedName>
    <definedName name="EEE_1" hidden="1">{"'PXR_6500'!$A$1:$I$124"}</definedName>
    <definedName name="eeee"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EEEEEEEE" localSheetId="3" hidden="1">{#N/A,#N/A,FALSE,"Aging Summary";#N/A,#N/A,FALSE,"Ratio Analysis";#N/A,#N/A,FALSE,"Test 120 Day Accts";#N/A,#N/A,FALSE,"Tickmarks"}</definedName>
    <definedName name="EEEEEEEE" localSheetId="2" hidden="1">{#N/A,#N/A,FALSE,"Aging Summary";#N/A,#N/A,FALSE,"Ratio Analysis";#N/A,#N/A,FALSE,"Test 120 Day Accts";#N/A,#N/A,FALSE,"Tickmarks"}</definedName>
    <definedName name="EEEEEEEE" localSheetId="1" hidden="1">{#N/A,#N/A,FALSE,"Aging Summary";#N/A,#N/A,FALSE,"Ratio Analysis";#N/A,#N/A,FALSE,"Test 120 Day Accts";#N/A,#N/A,FALSE,"Tickmarks"}</definedName>
    <definedName name="EEEEEEEE" hidden="1">{#N/A,#N/A,FALSE,"Aging Summary";#N/A,#N/A,FALSE,"Ratio Analysis";#N/A,#N/A,FALSE,"Test 120 Day Accts";#N/A,#N/A,FALSE,"Tickmarks"}</definedName>
    <definedName name="eefe" localSheetId="3" hidden="1">{"WACC_clientcopy",#N/A,FALSE,"Inputs";"Beta_clientcopy",#N/A,FALSE,"Inputs";"SCF_clientcopy",#N/A,FALSE,"Inputs";"ProBS_clientcopy",#N/A,FALSE,"Inputs";"BS_clientcopy",#N/A,FALSE,"Inputs";"ProIS_clientcopy",#N/A,FALSE,"Inputs";"IS_clientcopy",#N/A,FALSE,"Inputs";"Ratios_clientcopy",#N/A,FALSE,"Ratios"}</definedName>
    <definedName name="eefe" localSheetId="2" hidden="1">{"WACC_clientcopy",#N/A,FALSE,"Inputs";"Beta_clientcopy",#N/A,FALSE,"Inputs";"SCF_clientcopy",#N/A,FALSE,"Inputs";"ProBS_clientcopy",#N/A,FALSE,"Inputs";"BS_clientcopy",#N/A,FALSE,"Inputs";"ProIS_clientcopy",#N/A,FALSE,"Inputs";"IS_clientcopy",#N/A,FALSE,"Inputs";"Ratios_clientcopy",#N/A,FALSE,"Ratios"}</definedName>
    <definedName name="eefe" localSheetId="1" hidden="1">{"WACC_clientcopy",#N/A,FALSE,"Inputs";"Beta_clientcopy",#N/A,FALSE,"Inputs";"SCF_clientcopy",#N/A,FALSE,"Inputs";"ProBS_clientcopy",#N/A,FALSE,"Inputs";"BS_clientcopy",#N/A,FALSE,"Inputs";"ProIS_clientcopy",#N/A,FALSE,"Inputs";"IS_clientcopy",#N/A,FALSE,"Inputs";"Ratios_clientcopy",#N/A,FALSE,"Ratios"}</definedName>
    <definedName name="eefe" hidden="1">{"WACC_clientcopy",#N/A,FALSE,"Inputs";"Beta_clientcopy",#N/A,FALSE,"Inputs";"SCF_clientcopy",#N/A,FALSE,"Inputs";"ProBS_clientcopy",#N/A,FALSE,"Inputs";"BS_clientcopy",#N/A,FALSE,"Inputs";"ProIS_clientcopy",#N/A,FALSE,"Inputs";"IS_clientcopy",#N/A,FALSE,"Inputs";"Ratios_clientcopy",#N/A,FALSE,"Ratios"}</definedName>
    <definedName name="ejd" localSheetId="3" hidden="1">{"CONTRIBUIÇAO SOCIAL",#N/A,FALSE,"MOVARCUS"}</definedName>
    <definedName name="ejd" localSheetId="2" hidden="1">{"CONTRIBUIÇAO SOCIAL",#N/A,FALSE,"MOVARCUS"}</definedName>
    <definedName name="ejd" localSheetId="1" hidden="1">{"CONTRIBUIÇAO SOCIAL",#N/A,FALSE,"MOVARCUS"}</definedName>
    <definedName name="ejd" hidden="1">{"CONTRIBUIÇAO SOCIAL",#N/A,FALSE,"MOVARCUS"}</definedName>
    <definedName name="Ejercicio">[81]Resultado!$H$1</definedName>
    <definedName name="Eletric_MWh_1Q03" localSheetId="2">#REF!</definedName>
    <definedName name="Eletric_MWh_1Q03">#REF!</definedName>
    <definedName name="Eletric_MWh_2003">#REF!</definedName>
    <definedName name="Eletric_MWh_2004">#REF!</definedName>
    <definedName name="Eletric_MWh_2005">#REF!</definedName>
    <definedName name="Eletric_MWh_2Q03">#REF!</definedName>
    <definedName name="Elimination_of_1994_sales_convention">[78]Purchasing!#REF!</definedName>
    <definedName name="ELP" localSheetId="2">#REF!</definedName>
    <definedName name="ELP">#REF!</definedName>
    <definedName name="elpmaxe" localSheetId="3" hidden="1">{#N/A,#N/A,FALSE,"Aging Summary";#N/A,#N/A,FALSE,"Ratio Analysis";#N/A,#N/A,FALSE,"Test 120 Day Accts";#N/A,#N/A,FALSE,"Tickmarks"}</definedName>
    <definedName name="elpmaxe" localSheetId="2" hidden="1">{#N/A,#N/A,FALSE,"Aging Summary";#N/A,#N/A,FALSE,"Ratio Analysis";#N/A,#N/A,FALSE,"Test 120 Day Accts";#N/A,#N/A,FALSE,"Tickmarks"}</definedName>
    <definedName name="elpmaxe" localSheetId="1" hidden="1">{#N/A,#N/A,FALSE,"Aging Summary";#N/A,#N/A,FALSE,"Ratio Analysis";#N/A,#N/A,FALSE,"Test 120 Day Accts";#N/A,#N/A,FALSE,"Tickmarks"}</definedName>
    <definedName name="elpmaxe" hidden="1">{#N/A,#N/A,FALSE,"Aging Summary";#N/A,#N/A,FALSE,"Ratio Analysis";#N/A,#N/A,FALSE,"Test 120 Day Accts";#N/A,#N/A,FALSE,"Tickmarks"}</definedName>
    <definedName name="Embalagem">#REF!</definedName>
    <definedName name="EMES">[82]MENU!$D$10</definedName>
    <definedName name="EMISSÃO" localSheetId="2">#REF!</definedName>
    <definedName name="EMISSÃO">#REF!</definedName>
    <definedName name="Emissao_NF_Chassi">[83]!BASE_FROTA[NF.CHASSI_EMISSAO_NF]</definedName>
    <definedName name="Emp" localSheetId="2">#REF!</definedName>
    <definedName name="Emp">#REF!</definedName>
    <definedName name="Empresa">[81]Resultado!$A$2</definedName>
    <definedName name="EMPRESASCO">[84]contas!$G$1870:$H$1876</definedName>
    <definedName name="EMPRESASNE">[85]contas!$G$1880:$H$1885</definedName>
    <definedName name="ENANAJ_1995">[29]Tags!$B$380</definedName>
    <definedName name="ENANAJ_1996">[29]Tags!$C$380</definedName>
    <definedName name="ENANAJ_1997">[29]Tags!$D$380</definedName>
    <definedName name="ENANAJ_1998">[29]Tags!$E$380</definedName>
    <definedName name="ENANAJ_1999">[29]Tags!$F$380</definedName>
    <definedName name="ENANAJ_1Q00">[29]Tags!$G$380</definedName>
    <definedName name="ENANAJ_1Q01">[29]Tags!$L$380</definedName>
    <definedName name="ENANAJ_1Q02">[29]Tags!$Q$380</definedName>
    <definedName name="ENANAJ_1Q03">[29]Tags!$V$380</definedName>
    <definedName name="ENANAJ_1Q04">[29]Tags!$AA$380</definedName>
    <definedName name="ENANAJ_1Q05">[29]Tags!$AF$380</definedName>
    <definedName name="ENANAJ_1Q06">[29]Tags!$AK$380</definedName>
    <definedName name="ENANAJ_1Q07">[29]Tags!$AP$380</definedName>
    <definedName name="ENANAJ_1Q08">[29]Tags!$AU$380</definedName>
    <definedName name="ENANAJ_1Q09" localSheetId="2">#REF!</definedName>
    <definedName name="ENANAJ_1Q09">#REF!</definedName>
    <definedName name="ENANAJ_1Q10">#REF!</definedName>
    <definedName name="ENANAJ_1Q11">#REF!</definedName>
    <definedName name="ENANAJ_1Q12">#REF!</definedName>
    <definedName name="ENANAJ_1Q13">#REF!</definedName>
    <definedName name="ENANAJ_1Q14">#REF!</definedName>
    <definedName name="ENANAJ_1Q15">#REF!</definedName>
    <definedName name="ENANAJ_1Q16">#REF!</definedName>
    <definedName name="ENANAJ_1Q17">#REF!</definedName>
    <definedName name="ENANAJ_1Q18">#REF!</definedName>
    <definedName name="ENANAJ_1Q19">#REF!</definedName>
    <definedName name="ENANAJ_1Q20">#REF!</definedName>
    <definedName name="ENANAJ_2000">[29]Tags!$K$380</definedName>
    <definedName name="ENANAJ_2001">[29]Tags!$P$380</definedName>
    <definedName name="ENANAJ_2002">[29]Tags!$U$380</definedName>
    <definedName name="ENANAJ_2003">[29]Tags!$Z$380</definedName>
    <definedName name="ENANAJ_2004">[29]Tags!$AE$380</definedName>
    <definedName name="ENANAJ_2005">[29]Tags!$AJ$380</definedName>
    <definedName name="ENANAJ_2006">[29]Tags!$AO$380</definedName>
    <definedName name="ENANAJ_2007">[29]Tags!$AT$380</definedName>
    <definedName name="ENANAJ_2008">[29]Tags!$AY$380</definedName>
    <definedName name="ENANAJ_2009" localSheetId="2">#REF!</definedName>
    <definedName name="ENANAJ_2009">#REF!</definedName>
    <definedName name="ENANAJ_2010">#REF!</definedName>
    <definedName name="ENANAJ_2011">#REF!</definedName>
    <definedName name="ENANAJ_2012">#REF!</definedName>
    <definedName name="ENANAJ_2013">#REF!</definedName>
    <definedName name="ENANAJ_2014">#REF!</definedName>
    <definedName name="ENANAJ_2015">#REF!</definedName>
    <definedName name="ENANAJ_2016">#REF!</definedName>
    <definedName name="ENANAJ_2017">#REF!</definedName>
    <definedName name="ENANAJ_2018">#REF!</definedName>
    <definedName name="ENANAJ_2019">#REF!</definedName>
    <definedName name="ENANAJ_2020">[29]Tags!$DG$380</definedName>
    <definedName name="ENANAJ_2Q00">[29]Tags!$H$380</definedName>
    <definedName name="ENANAJ_2Q01">[29]Tags!$M$380</definedName>
    <definedName name="ENANAJ_2Q02">[29]Tags!$R$380</definedName>
    <definedName name="ENANAJ_2Q03">[29]Tags!$W$380</definedName>
    <definedName name="ENANAJ_2Q04">[29]Tags!$AB$380</definedName>
    <definedName name="ENANAJ_2Q05">[29]Tags!$AG$380</definedName>
    <definedName name="ENANAJ_2Q06">[29]Tags!$AL$380</definedName>
    <definedName name="ENANAJ_2Q07">[29]Tags!$AQ$380</definedName>
    <definedName name="ENANAJ_2Q08">[29]Tags!$AV$380</definedName>
    <definedName name="ENANAJ_2Q09" localSheetId="2">#REF!</definedName>
    <definedName name="ENANAJ_2Q09">#REF!</definedName>
    <definedName name="ENANAJ_2Q10">#REF!</definedName>
    <definedName name="ENANAJ_2Q11">#REF!</definedName>
    <definedName name="ENANAJ_2Q12">#REF!</definedName>
    <definedName name="ENANAJ_2Q13">#REF!</definedName>
    <definedName name="ENANAJ_2Q14">#REF!</definedName>
    <definedName name="ENANAJ_2Q15">#REF!</definedName>
    <definedName name="ENANAJ_2Q16">#REF!</definedName>
    <definedName name="ENANAJ_2Q17">#REF!</definedName>
    <definedName name="ENANAJ_2Q18">#REF!</definedName>
    <definedName name="ENANAJ_2Q19">#REF!</definedName>
    <definedName name="ENANAJ_2Q20">#REF!</definedName>
    <definedName name="ENANAJ_3Q00">[29]Tags!$I$380</definedName>
    <definedName name="ENANAJ_3Q01">[29]Tags!$N$380</definedName>
    <definedName name="ENANAJ_3Q02">[29]Tags!$S$380</definedName>
    <definedName name="ENANAJ_3Q03">[29]Tags!$X$380</definedName>
    <definedName name="ENANAJ_3Q04">[29]Tags!$AC$380</definedName>
    <definedName name="ENANAJ_3Q05">[29]Tags!$AH$380</definedName>
    <definedName name="ENANAJ_3Q06">[29]Tags!$AM$380</definedName>
    <definedName name="ENANAJ_3Q07">[29]Tags!$AR$380</definedName>
    <definedName name="ENANAJ_3Q08">[29]Tags!$AW$380</definedName>
    <definedName name="ENANAJ_3Q09" localSheetId="2">#REF!</definedName>
    <definedName name="ENANAJ_3Q09">#REF!</definedName>
    <definedName name="ENANAJ_3Q10">#REF!</definedName>
    <definedName name="ENANAJ_3Q11">#REF!</definedName>
    <definedName name="ENANAJ_3Q12">#REF!</definedName>
    <definedName name="ENANAJ_3Q13">#REF!</definedName>
    <definedName name="ENANAJ_3Q14">#REF!</definedName>
    <definedName name="ENANAJ_3Q15">#REF!</definedName>
    <definedName name="ENANAJ_3Q16">#REF!</definedName>
    <definedName name="ENANAJ_3Q17">#REF!</definedName>
    <definedName name="ENANAJ_3Q18">#REF!</definedName>
    <definedName name="ENANAJ_3Q19">#REF!</definedName>
    <definedName name="ENANAJ_3Q20">#REF!</definedName>
    <definedName name="ENANAJ_4Q00">[29]Tags!$J$380</definedName>
    <definedName name="ENANAJ_4Q01">[29]Tags!$O$380</definedName>
    <definedName name="ENANAJ_4Q02">[29]Tags!$T$380</definedName>
    <definedName name="ENANAJ_4Q03">[29]Tags!$Y$380</definedName>
    <definedName name="ENANAJ_4Q04">[29]Tags!$AD$380</definedName>
    <definedName name="ENANAJ_4Q05">[29]Tags!$AI$380</definedName>
    <definedName name="ENANAJ_4Q06">[29]Tags!$AN$380</definedName>
    <definedName name="ENANAJ_4Q07">[29]Tags!$AS$380</definedName>
    <definedName name="ENANAJ_4Q08">[29]Tags!$AX$380</definedName>
    <definedName name="ENANAJ_4Q09" localSheetId="2">#REF!</definedName>
    <definedName name="ENANAJ_4Q09">#REF!</definedName>
    <definedName name="ENANAJ_4Q10">[29]Tags!$BH$380</definedName>
    <definedName name="ENANAJ_4Q11">[29]Tags!$BM$380</definedName>
    <definedName name="ENANAJ_4Q12">[29]Tags!$BR$380</definedName>
    <definedName name="ENANAJ_4Q13">[29]Tags!$BW$380</definedName>
    <definedName name="ENANAJ_4Q14">[29]Tags!$CB$380</definedName>
    <definedName name="ENANAJ_4Q15">[29]Tags!$CG$380</definedName>
    <definedName name="ENANAJ_4Q16">[29]Tags!$CL$380</definedName>
    <definedName name="ENANAJ_4Q17">[29]Tags!$CQ$380</definedName>
    <definedName name="ENANAJ_4Q18">[29]Tags!$CV$380</definedName>
    <definedName name="ENANAJ_4Q19">[29]Tags!$DA$380</definedName>
    <definedName name="ENANAJ_4Q20">[29]Tags!$DF$380</definedName>
    <definedName name="Enc">[37]Premissas!$D$32</definedName>
    <definedName name="Encargos" localSheetId="2">#REF!</definedName>
    <definedName name="Encargos">#REF!</definedName>
    <definedName name="EncargosAdmLocal" localSheetId="2">#REF!</definedName>
    <definedName name="EncargosAdmLocal">#REF!</definedName>
    <definedName name="EncargosHExtra" localSheetId="2">#REF!</definedName>
    <definedName name="EncargosHExtra">#REF!</definedName>
    <definedName name="ENTR2">#N/A</definedName>
    <definedName name="ENTRADA">#N/A</definedName>
    <definedName name="EPEFIA_1995">[29]Tags!$B$42</definedName>
    <definedName name="EPEFIA_1996">[29]Tags!$C$42</definedName>
    <definedName name="EPEFIA_1997">[29]Tags!$D$42</definedName>
    <definedName name="EPEFIA_1998">[29]Tags!$E$42</definedName>
    <definedName name="EPEFIA_1999">[29]Tags!$F$42</definedName>
    <definedName name="EPEFIA_1Q00">[29]Tags!$G$42</definedName>
    <definedName name="EPEFIA_1Q01">[29]Tags!$L$42</definedName>
    <definedName name="EPEFIA_1Q02">[29]Tags!$Q$42</definedName>
    <definedName name="EPEFIA_1Q03">[29]Tags!$V$42</definedName>
    <definedName name="EPEFIA_1Q04">[29]Tags!$AA$42</definedName>
    <definedName name="EPEFIA_1Q05">[29]Tags!$AF$42</definedName>
    <definedName name="EPEFIA_1Q06">[29]Tags!$AK$42</definedName>
    <definedName name="EPEFIA_1Q07">[29]Tags!$AP$42</definedName>
    <definedName name="EPEFIA_1Q08">[29]Tags!$AU$42</definedName>
    <definedName name="EPEFIA_1Q09" localSheetId="2">#REF!</definedName>
    <definedName name="EPEFIA_1Q09">#REF!</definedName>
    <definedName name="EPEFIA_1Q10">#REF!</definedName>
    <definedName name="EPEFIA_1Q11">#REF!</definedName>
    <definedName name="EPEFIA_1Q12">#REF!</definedName>
    <definedName name="EPEFIA_1Q13">#REF!</definedName>
    <definedName name="EPEFIA_1Q14">#REF!</definedName>
    <definedName name="EPEFIA_1Q15">#REF!</definedName>
    <definedName name="EPEFIA_1Q16">#REF!</definedName>
    <definedName name="EPEFIA_1Q17">#REF!</definedName>
    <definedName name="EPEFIA_1Q18">#REF!</definedName>
    <definedName name="EPEFIA_1Q19">#REF!</definedName>
    <definedName name="EPEFIA_1Q20">#REF!</definedName>
    <definedName name="EPEFIA_2000">[29]Tags!$K$42</definedName>
    <definedName name="EPEFIA_2001">[29]Tags!$P$42</definedName>
    <definedName name="EPEFIA_2002">[29]Tags!$U$42</definedName>
    <definedName name="EPEFIA_2003">[29]Tags!$Z$42</definedName>
    <definedName name="EPEFIA_2004">[29]Tags!$AE$42</definedName>
    <definedName name="EPEFIA_2005">[29]Tags!$AJ$42</definedName>
    <definedName name="EPEFIA_2006">[29]Tags!$AO$42</definedName>
    <definedName name="EPEFIA_2007">[29]Tags!$AT$42</definedName>
    <definedName name="EPEFIA_2008">[29]Tags!$AY$42</definedName>
    <definedName name="EPEFIA_2009" localSheetId="2">#REF!</definedName>
    <definedName name="EPEFIA_2009">#REF!</definedName>
    <definedName name="EPEFIA_2010">#REF!</definedName>
    <definedName name="EPEFIA_2011">#REF!</definedName>
    <definedName name="EPEFIA_2012">#REF!</definedName>
    <definedName name="EPEFIA_2013">#REF!</definedName>
    <definedName name="EPEFIA_2014">#REF!</definedName>
    <definedName name="EPEFIA_2015">#REF!</definedName>
    <definedName name="EPEFIA_2016">#REF!</definedName>
    <definedName name="EPEFIA_2017">#REF!</definedName>
    <definedName name="EPEFIA_2018">#REF!</definedName>
    <definedName name="EPEFIA_2019">#REF!</definedName>
    <definedName name="EPEFIA_2020">[29]Tags!$DG$42</definedName>
    <definedName name="EPEFIA_2Q00">[29]Tags!$H$42</definedName>
    <definedName name="EPEFIA_2Q01">[29]Tags!$M$42</definedName>
    <definedName name="EPEFIA_2Q02">[29]Tags!$R$42</definedName>
    <definedName name="EPEFIA_2Q03">[29]Tags!$W$42</definedName>
    <definedName name="EPEFIA_2Q04">[29]Tags!$AB$42</definedName>
    <definedName name="EPEFIA_2Q05">[29]Tags!$AG$42</definedName>
    <definedName name="EPEFIA_2Q06">[29]Tags!$AL$42</definedName>
    <definedName name="EPEFIA_2Q07">[29]Tags!$AQ$42</definedName>
    <definedName name="EPEFIA_2Q08">[29]Tags!$AV$42</definedName>
    <definedName name="EPEFIA_2Q09" localSheetId="2">#REF!</definedName>
    <definedName name="EPEFIA_2Q09">#REF!</definedName>
    <definedName name="EPEFIA_2Q10">#REF!</definedName>
    <definedName name="EPEFIA_2Q11">#REF!</definedName>
    <definedName name="EPEFIA_2Q12">#REF!</definedName>
    <definedName name="EPEFIA_2Q13">#REF!</definedName>
    <definedName name="EPEFIA_2Q14">#REF!</definedName>
    <definedName name="EPEFIA_2Q15">#REF!</definedName>
    <definedName name="EPEFIA_2Q16">#REF!</definedName>
    <definedName name="EPEFIA_2Q17">#REF!</definedName>
    <definedName name="EPEFIA_2Q18">#REF!</definedName>
    <definedName name="EPEFIA_2Q19">#REF!</definedName>
    <definedName name="EPEFIA_2Q20">#REF!</definedName>
    <definedName name="EPEFIA_3Q00">[29]Tags!$I$42</definedName>
    <definedName name="EPEFIA_3Q01">[29]Tags!$N$42</definedName>
    <definedName name="EPEFIA_3Q02">[29]Tags!$S$42</definedName>
    <definedName name="EPEFIA_3Q03">[29]Tags!$X$42</definedName>
    <definedName name="EPEFIA_3Q04">[29]Tags!$AC$42</definedName>
    <definedName name="EPEFIA_3Q05">[29]Tags!$AH$42</definedName>
    <definedName name="EPEFIA_3Q06">[29]Tags!$AM$42</definedName>
    <definedName name="EPEFIA_3Q07">[29]Tags!$AR$42</definedName>
    <definedName name="EPEFIA_3Q08">[29]Tags!$AW$42</definedName>
    <definedName name="EPEFIA_3Q09" localSheetId="2">#REF!</definedName>
    <definedName name="EPEFIA_3Q09">#REF!</definedName>
    <definedName name="EPEFIA_3Q10">#REF!</definedName>
    <definedName name="EPEFIA_3Q11">#REF!</definedName>
    <definedName name="EPEFIA_3Q12">#REF!</definedName>
    <definedName name="EPEFIA_3Q13">#REF!</definedName>
    <definedName name="EPEFIA_3Q14">#REF!</definedName>
    <definedName name="EPEFIA_3Q15">#REF!</definedName>
    <definedName name="EPEFIA_3Q16">#REF!</definedName>
    <definedName name="EPEFIA_3Q17">#REF!</definedName>
    <definedName name="EPEFIA_3Q18">#REF!</definedName>
    <definedName name="EPEFIA_3Q19">#REF!</definedName>
    <definedName name="EPEFIA_3Q20">#REF!</definedName>
    <definedName name="EPEFIA_4Q00">[29]Tags!$J$42</definedName>
    <definedName name="EPEFIA_4Q01">[29]Tags!$O$42</definedName>
    <definedName name="EPEFIA_4Q02">[29]Tags!$T$42</definedName>
    <definedName name="EPEFIA_4Q03">[29]Tags!$Y$42</definedName>
    <definedName name="EPEFIA_4Q04">[29]Tags!$AD$42</definedName>
    <definedName name="EPEFIA_4Q05">[29]Tags!$AI$42</definedName>
    <definedName name="EPEFIA_4Q06">[29]Tags!$AN$42</definedName>
    <definedName name="EPEFIA_4Q07">[29]Tags!$AS$42</definedName>
    <definedName name="EPEFIA_4Q08">[29]Tags!$AX$42</definedName>
    <definedName name="EPEFIA_4Q09" localSheetId="2">#REF!</definedName>
    <definedName name="EPEFIA_4Q09">#REF!</definedName>
    <definedName name="EPEFIA_4Q10">[29]Tags!$BH$42</definedName>
    <definedName name="EPEFIA_4Q11">[29]Tags!$BM$42</definedName>
    <definedName name="EPEFIA_4Q12">[29]Tags!$BR$42</definedName>
    <definedName name="EPEFIA_4Q13">[29]Tags!$BW$42</definedName>
    <definedName name="EPEFIA_4Q14">[29]Tags!$CB$42</definedName>
    <definedName name="EPEFIA_4Q15">[29]Tags!$CG$42</definedName>
    <definedName name="EPEFIA_4Q16">[29]Tags!$CL$42</definedName>
    <definedName name="EPEFIA_4Q17">[29]Tags!$CQ$42</definedName>
    <definedName name="EPEFIA_4Q18">[29]Tags!$CV$42</definedName>
    <definedName name="EPEFIA_4Q19">[29]Tags!$DA$42</definedName>
    <definedName name="EPEFIA_4Q20">[29]Tags!$DF$42</definedName>
    <definedName name="EPI" localSheetId="2">#REF!</definedName>
    <definedName name="EPI">#REF!</definedName>
    <definedName name="EPIAdm.Local" localSheetId="2">#REF!</definedName>
    <definedName name="EPIAdm.Local">#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PMWorkbookOptions_3" hidden="1">"Vfjgw3/U3x1o+WhcwXKEjbfqNto/W2+jMfr3VTBGygLmswWgDgcja+1nr80B43m0oOdHJpRcv+FoNevdwA+1itr1bOvfKQhIato/4q8G3xU1jcOTDPb5CVcR5QuGIKkaGXGQtL5BWxmaANYJDg/fJHr33LH+2YGOC6D/WdcBa7AszWKmYVAYzZA1zBhWdUyvmJTBUky5PDTnPcdbJThu6d5q8SQwMVAGTDCLCz3RAJmE7SOYXiIgX0sv6EWg"</definedName>
    <definedName name="EPMWorkbookOptions_4" hidden="1">"Pyx4oZywZb/D71JUn2vTAsqhd7Y1vi/OxVPciMr9y3tYWw7fP2MOPwRdZPX/mloFsd1VZE3oqV35dLkSBI3y+uFqJY9QK8lUmCEwhhhTMWmMLg9ZrMYAgBE6KNOmUaWrBnUFao2CRFrt8AoqeCbR267c5dEeJ6RdtOcnIwjag8K3BTntaK4onuV2lz85kCmKYWiaPjyQyxkM5DnBuE4f+BZSqdgVc50mDvMEnYpSRxHV05VaqZJErVY9XKlU"</definedName>
    <definedName name="EPMWorkbookOptions_5" hidden="1">"9pS6YBjXKtqLU395dFYglVoOJAZkUajmUCJQ+rwk50TicVNOfdxcz373pPQ6f3SDValQ1BF3WHT2trsAYVyjT9pjs512kZ6Vx03nsUQibbmd+uv2swL5rrZyHhEeLfkp7TyuZ5+TZLFx+l3d8c+9meztcwHC8In3g3KzoRqh0Er9o9Nris9+U0K57w+uRY+O0UoWY3SBMb6ZrIpv9hJsFxiNZdmcyQaTDDyqu57MJivNJ1G6YFqrZi+thQzj"</definedName>
    <definedName name="EPMWorkbookOptions_6" hidden="1">"Mm1006/Sc/IIvs7NgcQEQqWdx/WkMQRWEJvKJa/PatlLZEuKcaUuS2/26iwZSzMTz8iuKIRFpSk3LhnBbAYjOIQYV2qZIGsl4mZvJHYzIcmcSZwJWyJyJtuxU82ZbMVOOe1Mrmfr64uKyl9y5yOP+eF7Sra+EGL47JtM/8339ahTEnm1p4jqJfWZwZ+6LzGGCg0TazP139Gch8avbiPtIM4YrwcYxUaTbMThSYf1YqVLc+Rt+yxjtHD7/COn"</definedName>
    <definedName name="EPMWorkbookOptions_7" hidden="1">"gCEE3ki2ZRfYy8Np8cLAThgDHc6dyraqvy+P0m2WBqbLc54oRv2A4tLtdkXcfmYuFo1ren0dWroxBhKAb2sPW+Vfv6zdLs6V1v8DEKXftJI6AAA="</definedName>
    <definedName name="EQANAJ_1995">[29]Tags!$B$390</definedName>
    <definedName name="EQANAJ_1996">[29]Tags!$C$390</definedName>
    <definedName name="EQANAJ_1997">[29]Tags!$D$390</definedName>
    <definedName name="EQANAJ_1998">[29]Tags!$E$390</definedName>
    <definedName name="EQANAJ_1999">[29]Tags!$F$390</definedName>
    <definedName name="EQANAJ_1Q00">[29]Tags!$G$390</definedName>
    <definedName name="EQANAJ_1Q01">[29]Tags!$L$390</definedName>
    <definedName name="EQANAJ_1Q02">[29]Tags!$Q$390</definedName>
    <definedName name="EQANAJ_1Q03">[29]Tags!$V$390</definedName>
    <definedName name="EQANAJ_1Q04">[29]Tags!$AA$390</definedName>
    <definedName name="EQANAJ_1Q05">[29]Tags!$AF$390</definedName>
    <definedName name="EQANAJ_1Q06">[29]Tags!$AK$390</definedName>
    <definedName name="EQANAJ_1Q07">[29]Tags!$AP$390</definedName>
    <definedName name="EQANAJ_1Q08">[29]Tags!$AU$390</definedName>
    <definedName name="EQANAJ_1Q09" localSheetId="2">#REF!</definedName>
    <definedName name="EQANAJ_1Q09">#REF!</definedName>
    <definedName name="EQANAJ_1Q10">#REF!</definedName>
    <definedName name="EQANAJ_1Q11">#REF!</definedName>
    <definedName name="EQANAJ_1Q12">#REF!</definedName>
    <definedName name="EQANAJ_1Q13">#REF!</definedName>
    <definedName name="EQANAJ_1Q14">#REF!</definedName>
    <definedName name="EQANAJ_1Q15">#REF!</definedName>
    <definedName name="EQANAJ_1Q16">#REF!</definedName>
    <definedName name="EQANAJ_1Q17">#REF!</definedName>
    <definedName name="EQANAJ_1Q18">#REF!</definedName>
    <definedName name="EQANAJ_1Q19">#REF!</definedName>
    <definedName name="EQANAJ_1Q20">#REF!</definedName>
    <definedName name="EQANAJ_2000">[29]Tags!$K$390</definedName>
    <definedName name="EQANAJ_2001">[29]Tags!$P$390</definedName>
    <definedName name="EQANAJ_2002">[29]Tags!$U$390</definedName>
    <definedName name="EQANAJ_2003">[29]Tags!$Z$390</definedName>
    <definedName name="EQANAJ_2004">[29]Tags!$AE$390</definedName>
    <definedName name="EQANAJ_2005">[29]Tags!$AJ$390</definedName>
    <definedName name="EQANAJ_2006">[29]Tags!$AO$390</definedName>
    <definedName name="EQANAJ_2007">[29]Tags!$AT$390</definedName>
    <definedName name="EQANAJ_2008">[29]Tags!$AY$390</definedName>
    <definedName name="EQANAJ_2009" localSheetId="2">#REF!</definedName>
    <definedName name="EQANAJ_2009">#REF!</definedName>
    <definedName name="EQANAJ_2010">#REF!</definedName>
    <definedName name="EQANAJ_2011">#REF!</definedName>
    <definedName name="EQANAJ_2012">#REF!</definedName>
    <definedName name="EQANAJ_2013">#REF!</definedName>
    <definedName name="EQANAJ_2014">#REF!</definedName>
    <definedName name="EQANAJ_2015">#REF!</definedName>
    <definedName name="EQANAJ_2016">#REF!</definedName>
    <definedName name="EQANAJ_2017">#REF!</definedName>
    <definedName name="EQANAJ_2018">#REF!</definedName>
    <definedName name="EQANAJ_2019">#REF!</definedName>
    <definedName name="EQANAJ_2020">[29]Tags!$DG$390</definedName>
    <definedName name="EQANAJ_2Q00">[29]Tags!$H$390</definedName>
    <definedName name="EQANAJ_2Q01">[29]Tags!$M$390</definedName>
    <definedName name="EQANAJ_2Q02">[29]Tags!$R$390</definedName>
    <definedName name="EQANAJ_2Q03">[29]Tags!$W$390</definedName>
    <definedName name="EQANAJ_2Q04">[29]Tags!$AB$390</definedName>
    <definedName name="EQANAJ_2Q05">[29]Tags!$AG$390</definedName>
    <definedName name="EQANAJ_2Q06">[29]Tags!$AL$390</definedName>
    <definedName name="EQANAJ_2Q07">[29]Tags!$AQ$390</definedName>
    <definedName name="EQANAJ_2Q08">[29]Tags!$AV$390</definedName>
    <definedName name="EQANAJ_2Q09" localSheetId="2">#REF!</definedName>
    <definedName name="EQANAJ_2Q09">#REF!</definedName>
    <definedName name="EQANAJ_2Q10">#REF!</definedName>
    <definedName name="EQANAJ_2Q11">#REF!</definedName>
    <definedName name="EQANAJ_2Q12">#REF!</definedName>
    <definedName name="EQANAJ_2Q13">#REF!</definedName>
    <definedName name="EQANAJ_2Q14">#REF!</definedName>
    <definedName name="EQANAJ_2Q15">#REF!</definedName>
    <definedName name="EQANAJ_2Q16">#REF!</definedName>
    <definedName name="EQANAJ_2Q17">#REF!</definedName>
    <definedName name="EQANAJ_2Q18">#REF!</definedName>
    <definedName name="EQANAJ_2Q19">#REF!</definedName>
    <definedName name="EQANAJ_2Q20">#REF!</definedName>
    <definedName name="EQANAJ_3Q00">[29]Tags!$I$390</definedName>
    <definedName name="EQANAJ_3Q01">[29]Tags!$N$390</definedName>
    <definedName name="EQANAJ_3Q02">[29]Tags!$S$390</definedName>
    <definedName name="EQANAJ_3Q03">[29]Tags!$X$390</definedName>
    <definedName name="EQANAJ_3Q04">[29]Tags!$AC$390</definedName>
    <definedName name="EQANAJ_3Q05">[29]Tags!$AH$390</definedName>
    <definedName name="EQANAJ_3Q06">[29]Tags!$AM$390</definedName>
    <definedName name="EQANAJ_3Q07">[29]Tags!$AR$390</definedName>
    <definedName name="EQANAJ_3Q08">[29]Tags!$AW$390</definedName>
    <definedName name="EQANAJ_3Q09" localSheetId="2">#REF!</definedName>
    <definedName name="EQANAJ_3Q09">#REF!</definedName>
    <definedName name="EQANAJ_3Q10">#REF!</definedName>
    <definedName name="EQANAJ_3Q11">#REF!</definedName>
    <definedName name="EQANAJ_3Q12">#REF!</definedName>
    <definedName name="EQANAJ_3Q13">#REF!</definedName>
    <definedName name="EQANAJ_3Q14">#REF!</definedName>
    <definedName name="EQANAJ_3Q15">#REF!</definedName>
    <definedName name="EQANAJ_3Q16">#REF!</definedName>
    <definedName name="EQANAJ_3Q17">#REF!</definedName>
    <definedName name="EQANAJ_3Q18">#REF!</definedName>
    <definedName name="EQANAJ_3Q19">#REF!</definedName>
    <definedName name="EQANAJ_3Q20">#REF!</definedName>
    <definedName name="EQANAJ_4Q00">[29]Tags!$J$390</definedName>
    <definedName name="EQANAJ_4Q01">[29]Tags!$O$390</definedName>
    <definedName name="EQANAJ_4Q02">[29]Tags!$T$390</definedName>
    <definedName name="EQANAJ_4Q03">[29]Tags!$Y$390</definedName>
    <definedName name="EQANAJ_4Q04">[29]Tags!$AD$390</definedName>
    <definedName name="EQANAJ_4Q05">[29]Tags!$AI$390</definedName>
    <definedName name="EQANAJ_4Q06">[29]Tags!$AN$390</definedName>
    <definedName name="EQANAJ_4Q07">[29]Tags!$AS$390</definedName>
    <definedName name="EQANAJ_4Q08">[29]Tags!$AX$390</definedName>
    <definedName name="EQANAJ_4Q09" localSheetId="2">#REF!</definedName>
    <definedName name="EQANAJ_4Q09">#REF!</definedName>
    <definedName name="EQANAJ_4Q10">[29]Tags!$BH$390</definedName>
    <definedName name="EQANAJ_4Q11">[29]Tags!$BM$390</definedName>
    <definedName name="EQANAJ_4Q12">[29]Tags!$BR$390</definedName>
    <definedName name="EQANAJ_4Q13">[29]Tags!$BW$390</definedName>
    <definedName name="EQANAJ_4Q14">[29]Tags!$CB$390</definedName>
    <definedName name="EQANAJ_4Q15">[29]Tags!$CG$390</definedName>
    <definedName name="EQANAJ_4Q16">[29]Tags!$CL$390</definedName>
    <definedName name="EQANAJ_4Q17">[29]Tags!$CQ$390</definedName>
    <definedName name="EQANAJ_4Q18">[29]Tags!$CV$390</definedName>
    <definedName name="EQANAJ_4Q19">[29]Tags!$DA$390</definedName>
    <definedName name="EQANAJ_4Q20">[29]Tags!$DF$390</definedName>
    <definedName name="EqPatr" localSheetId="2">#REF!</definedName>
    <definedName name="EqPatr">#REF!</definedName>
    <definedName name="EqPatr_Int">#REF!</definedName>
    <definedName name="Equip.Especiais">#REF!</definedName>
    <definedName name="Equipamento">#REF!</definedName>
    <definedName name="EquipamentosEspec">#REF!</definedName>
    <definedName name="EQUIPTOS">[67]Cotação!$A$2:$A$11</definedName>
    <definedName name="EQUITY">[86]DEVELOP!#REF!</definedName>
    <definedName name="Equity_In_Affiliates" localSheetId="2">#REF!</definedName>
    <definedName name="Equity_In_Affiliates">#REF!</definedName>
    <definedName name="EQUIVALENCIA" localSheetId="2">#REF!</definedName>
    <definedName name="EQUIVALENCIA">#REF!</definedName>
    <definedName name="erika" localSheetId="2" hidden="1">'[19]HPS Slit Coil (Centralia)'!#REF!</definedName>
    <definedName name="erika" hidden="1">'[19]HPS Slit Coil (Centralia)'!#REF!</definedName>
    <definedName name="esnrc20c1_values" localSheetId="3" hidden="1">{"FTSE22","COMPANIES",TRUE}</definedName>
    <definedName name="esnrc20c1_values" localSheetId="2" hidden="1">{"FTSE22","COMPANIES",TRUE}</definedName>
    <definedName name="esnrc20c1_values" localSheetId="1" hidden="1">{"FTSE22","COMPANIES",TRUE}</definedName>
    <definedName name="esnrc20c1_values" hidden="1">{"FTSE22","COMPANIES",TRUE}</definedName>
    <definedName name="esnrc25c1_values" localSheetId="3" hidden="1">{"FTSE21","COMPANIES",TRUE}</definedName>
    <definedName name="esnrc25c1_values" localSheetId="2" hidden="1">{"FTSE21","COMPANIES",TRUE}</definedName>
    <definedName name="esnrc25c1_values" localSheetId="1" hidden="1">{"FTSE21","COMPANIES",TRUE}</definedName>
    <definedName name="esnrc25c1_values" hidden="1">{"FTSE21","COMPANIES",TRUE}</definedName>
    <definedName name="esnrc29c1" hidden="1">#REF!</definedName>
    <definedName name="esnrc37c1_values" localSheetId="3" hidden="1">{"FTSE21","COMPANIES",TRUE}</definedName>
    <definedName name="esnrc37c1_values" localSheetId="2" hidden="1">{"FTSE21","COMPANIES",TRUE}</definedName>
    <definedName name="esnrc37c1_values" localSheetId="1" hidden="1">{"FTSE21","COMPANIES",TRUE}</definedName>
    <definedName name="esnrc37c1_values" hidden="1">{"FTSE21","COMPANIES",TRUE}</definedName>
    <definedName name="esnrc41c1" hidden="1">#REF!</definedName>
    <definedName name="esnrc48c1" hidden="1">#REF!</definedName>
    <definedName name="esnrc48c2" hidden="1">#REF!</definedName>
    <definedName name="esnrc48c3" hidden="1">#REF!</definedName>
    <definedName name="esnrc48c4" hidden="1">#REF!</definedName>
    <definedName name="esnrc48c5" hidden="1">#REF!</definedName>
    <definedName name="esnrc5c1" hidden="1">#REF!</definedName>
    <definedName name="esp">#REF!</definedName>
    <definedName name="Estagiários">#REF!</definedName>
    <definedName name="ESTOQUES">#REF!</definedName>
    <definedName name="European_Revenues">#REF!</definedName>
    <definedName name="ev">#REF!</definedName>
    <definedName name="ev.Calculation" hidden="1">-4105</definedName>
    <definedName name="ev.Initialized" hidden="1">FALSE</definedName>
    <definedName name="ev_debt">#REF!</definedName>
    <definedName name="ev_fleet">#REF!</definedName>
    <definedName name="ev_opfcf">#REF!</definedName>
    <definedName name="EVSBB_1995">[29]Tags!$B$409</definedName>
    <definedName name="EVSBB_1996">[29]Tags!$C$409</definedName>
    <definedName name="EVSBB_1997">[29]Tags!$D$409</definedName>
    <definedName name="EVSBB_1998">[29]Tags!$E$409</definedName>
    <definedName name="EVSBB_1999">[29]Tags!$F$409</definedName>
    <definedName name="EVSBB_1Q00">[29]Tags!$G$409</definedName>
    <definedName name="EVSBB_1Q01">[29]Tags!$L$409</definedName>
    <definedName name="EVSBB_1Q02">[29]Tags!$Q$409</definedName>
    <definedName name="EVSBB_1Q03">[29]Tags!$V$409</definedName>
    <definedName name="EVSBB_1Q04">[29]Tags!$AA$409</definedName>
    <definedName name="EVSBB_1Q05">[29]Tags!$AF$409</definedName>
    <definedName name="EVSBB_1Q06">[29]Tags!$AK$409</definedName>
    <definedName name="EVSBB_1Q07">[29]Tags!$AP$409</definedName>
    <definedName name="EVSBB_1Q08">[29]Tags!$AU$409</definedName>
    <definedName name="EVSBB_1Q09" localSheetId="2">#REF!</definedName>
    <definedName name="EVSBB_1Q09">#REF!</definedName>
    <definedName name="EVSBB_1Q10">#REF!</definedName>
    <definedName name="EVSBB_1Q11">#REF!</definedName>
    <definedName name="EVSBB_1Q12">#REF!</definedName>
    <definedName name="EVSBB_1Q13">#REF!</definedName>
    <definedName name="EVSBB_1Q14">#REF!</definedName>
    <definedName name="EVSBB_1Q15">#REF!</definedName>
    <definedName name="EVSBB_1Q16">#REF!</definedName>
    <definedName name="EVSBB_1Q17">#REF!</definedName>
    <definedName name="EVSBB_1Q18">#REF!</definedName>
    <definedName name="EVSBB_1Q19">#REF!</definedName>
    <definedName name="EVSBB_1Q20">#REF!</definedName>
    <definedName name="EVSBB_2000">[29]Tags!$K$409</definedName>
    <definedName name="EVSBB_2001">[29]Tags!$P$409</definedName>
    <definedName name="EVSBB_2002">[29]Tags!$U$409</definedName>
    <definedName name="EVSBB_2003">[29]Tags!$Z$409</definedName>
    <definedName name="EVSBB_2004">[29]Tags!$AE$409</definedName>
    <definedName name="EVSBB_2005">[29]Tags!$AJ$409</definedName>
    <definedName name="EVSBB_2006">[29]Tags!$AO$409</definedName>
    <definedName name="EVSBB_2007">[29]Tags!$AT$409</definedName>
    <definedName name="EVSBB_2008">[29]Tags!$AY$409</definedName>
    <definedName name="EVSBB_2009" localSheetId="2">#REF!</definedName>
    <definedName name="EVSBB_2009">#REF!</definedName>
    <definedName name="EVSBB_2010">#REF!</definedName>
    <definedName name="EVSBB_2011">#REF!</definedName>
    <definedName name="EVSBB_2012">#REF!</definedName>
    <definedName name="EVSBB_2013">#REF!</definedName>
    <definedName name="EVSBB_2014">#REF!</definedName>
    <definedName name="EVSBB_2015">#REF!</definedName>
    <definedName name="EVSBB_2016">#REF!</definedName>
    <definedName name="EVSBB_2017">#REF!</definedName>
    <definedName name="EVSBB_2018">#REF!</definedName>
    <definedName name="EVSBB_2019">#REF!</definedName>
    <definedName name="EVSBB_2020">[29]Tags!$DG$409</definedName>
    <definedName name="EVSBB_2Q00">[29]Tags!$H$409</definedName>
    <definedName name="EVSBB_2Q01">[29]Tags!$M$409</definedName>
    <definedName name="EVSBB_2Q02">[29]Tags!$R$409</definedName>
    <definedName name="EVSBB_2Q03">[29]Tags!$W$409</definedName>
    <definedName name="EVSBB_2Q04">[29]Tags!$AB$409</definedName>
    <definedName name="EVSBB_2Q05">[29]Tags!$AG$409</definedName>
    <definedName name="EVSBB_2Q06">[29]Tags!$AL$409</definedName>
    <definedName name="EVSBB_2Q07">[29]Tags!$AQ$409</definedName>
    <definedName name="EVSBB_2Q08">[29]Tags!$AV$409</definedName>
    <definedName name="EVSBB_2Q09" localSheetId="2">#REF!</definedName>
    <definedName name="EVSBB_2Q09">#REF!</definedName>
    <definedName name="EVSBB_2Q10">#REF!</definedName>
    <definedName name="EVSBB_2Q11">#REF!</definedName>
    <definedName name="EVSBB_2Q12">#REF!</definedName>
    <definedName name="EVSBB_2Q13">#REF!</definedName>
    <definedName name="EVSBB_2Q14">#REF!</definedName>
    <definedName name="EVSBB_2Q15">#REF!</definedName>
    <definedName name="EVSBB_2Q16">#REF!</definedName>
    <definedName name="EVSBB_2Q17">#REF!</definedName>
    <definedName name="EVSBB_2Q18">#REF!</definedName>
    <definedName name="EVSBB_2Q19">#REF!</definedName>
    <definedName name="EVSBB_2Q20">#REF!</definedName>
    <definedName name="EVSBB_3Q00">[29]Tags!$I$409</definedName>
    <definedName name="EVSBB_3Q01">[29]Tags!$N$409</definedName>
    <definedName name="EVSBB_3Q02">[29]Tags!$S$409</definedName>
    <definedName name="EVSBB_3Q03">[29]Tags!$X$409</definedName>
    <definedName name="EVSBB_3Q04">[29]Tags!$AC$409</definedName>
    <definedName name="EVSBB_3Q05">[29]Tags!$AH$409</definedName>
    <definedName name="EVSBB_3Q06">[29]Tags!$AM$409</definedName>
    <definedName name="EVSBB_3Q07">[29]Tags!$AR$409</definedName>
    <definedName name="EVSBB_3Q08">[29]Tags!$AW$409</definedName>
    <definedName name="EVSBB_3Q09" localSheetId="2">#REF!</definedName>
    <definedName name="EVSBB_3Q09">#REF!</definedName>
    <definedName name="EVSBB_3Q10">#REF!</definedName>
    <definedName name="EVSBB_3Q11">#REF!</definedName>
    <definedName name="EVSBB_3Q12">#REF!</definedName>
    <definedName name="EVSBB_3Q13">#REF!</definedName>
    <definedName name="EVSBB_3Q14">#REF!</definedName>
    <definedName name="EVSBB_3Q15">#REF!</definedName>
    <definedName name="EVSBB_3Q16">#REF!</definedName>
    <definedName name="EVSBB_3Q17">#REF!</definedName>
    <definedName name="EVSBB_3Q18">#REF!</definedName>
    <definedName name="EVSBB_3Q19">#REF!</definedName>
    <definedName name="EVSBB_3Q20">#REF!</definedName>
    <definedName name="EVSBB_4Q00">[29]Tags!$J$409</definedName>
    <definedName name="EVSBB_4Q01">[29]Tags!$O$409</definedName>
    <definedName name="EVSBB_4Q02">[29]Tags!$T$409</definedName>
    <definedName name="EVSBB_4Q03">[29]Tags!$Y$409</definedName>
    <definedName name="EVSBB_4Q04">[29]Tags!$AD$409</definedName>
    <definedName name="EVSBB_4Q05">[29]Tags!$AI$409</definedName>
    <definedName name="EVSBB_4Q06">[29]Tags!$AN$409</definedName>
    <definedName name="EVSBB_4Q07">[29]Tags!$AS$409</definedName>
    <definedName name="EVSBB_4Q08">[29]Tags!$AX$409</definedName>
    <definedName name="EVSBB_4Q09" localSheetId="2">#REF!</definedName>
    <definedName name="EVSBB_4Q09">#REF!</definedName>
    <definedName name="EVSBB_4Q10">[29]Tags!$BH$409</definedName>
    <definedName name="EVSBB_4Q11">[29]Tags!$BM$409</definedName>
    <definedName name="EVSBB_4Q12">[29]Tags!$BR$409</definedName>
    <definedName name="EVSBB_4Q13">[29]Tags!$BW$409</definedName>
    <definedName name="EVSBB_4Q14">[29]Tags!$CB$409</definedName>
    <definedName name="EVSBB_4Q15">[29]Tags!$CG$409</definedName>
    <definedName name="EVSBB_4Q16">[29]Tags!$CL$409</definedName>
    <definedName name="EVSBB_4Q17">[29]Tags!$CQ$409</definedName>
    <definedName name="EVSBB_4Q18">[29]Tags!$CV$409</definedName>
    <definedName name="EVSBB_4Q19">[29]Tags!$DA$409</definedName>
    <definedName name="EVSBB_4Q20">[29]Tags!$DF$409</definedName>
    <definedName name="example" localSheetId="3" hidden="1">{#N/A,#N/A,FALSE,"Aging Summary";#N/A,#N/A,FALSE,"Ratio Analysis";#N/A,#N/A,FALSE,"Test 120 Day Accts";#N/A,#N/A,FALSE,"Tickmarks"}</definedName>
    <definedName name="example" localSheetId="2" hidden="1">{#N/A,#N/A,FALSE,"Aging Summary";#N/A,#N/A,FALSE,"Ratio Analysis";#N/A,#N/A,FALSE,"Test 120 Day Accts";#N/A,#N/A,FALSE,"Tickmarks"}</definedName>
    <definedName name="example" localSheetId="1" hidden="1">{#N/A,#N/A,FALSE,"Aging Summary";#N/A,#N/A,FALSE,"Ratio Analysis";#N/A,#N/A,FALSE,"Test 120 Day Accts";#N/A,#N/A,FALSE,"Tickmarks"}</definedName>
    <definedName name="example" hidden="1">{#N/A,#N/A,FALSE,"Aging Summary";#N/A,#N/A,FALSE,"Ratio Analysis";#N/A,#N/A,FALSE,"Test 120 Day Accts";#N/A,#N/A,FALSE,"Tickmarks"}</definedName>
    <definedName name="Exaus">#REF!</definedName>
    <definedName name="Exaus_Int">#REF!</definedName>
    <definedName name="Excel_BuiltIn_Database">#REF!</definedName>
    <definedName name="Excel_BuiltIn_Print_Area_11">#REF!</definedName>
    <definedName name="Excel_BuiltIn_Print_Area_12">#REF!</definedName>
    <definedName name="Excel_BuiltIn_Print_Area_13">#REF!</definedName>
    <definedName name="Excise_tax_savings" localSheetId="2">[78]Purchasing!#REF!,[78]Purchasing!#REF!</definedName>
    <definedName name="Excise_tax_savings">[78]Purchasing!#REF!,[78]Purchasing!#REF!</definedName>
    <definedName name="EXCPT_1995">[29]Tags!$B$14</definedName>
    <definedName name="EXCPT_1996">[29]Tags!$C$14</definedName>
    <definedName name="EXCPT_1997">[29]Tags!$D$14</definedName>
    <definedName name="EXCPT_1998">[29]Tags!$E$14</definedName>
    <definedName name="EXCPT_1999">[29]Tags!$F$14</definedName>
    <definedName name="EXCPT_1Q00">[29]Tags!$G$14</definedName>
    <definedName name="EXCPT_1Q01">[29]Tags!$L$14</definedName>
    <definedName name="EXCPT_1Q02">[29]Tags!$Q$14</definedName>
    <definedName name="EXCPT_1Q03">[29]Tags!$V$14</definedName>
    <definedName name="EXCPT_1Q04">[29]Tags!$AA$14</definedName>
    <definedName name="EXCPT_1Q05">[29]Tags!$AF$14</definedName>
    <definedName name="EXCPT_1Q06">[29]Tags!$AK$14</definedName>
    <definedName name="EXCPT_1Q07">[29]Tags!$AP$14</definedName>
    <definedName name="EXCPT_1Q08">[29]Tags!$AU$14</definedName>
    <definedName name="EXCPT_1Q09" localSheetId="2">#REF!</definedName>
    <definedName name="EXCPT_1Q09">#REF!</definedName>
    <definedName name="EXCPT_1Q10">#REF!</definedName>
    <definedName name="EXCPT_1Q11">#REF!</definedName>
    <definedName name="EXCPT_1Q12">#REF!</definedName>
    <definedName name="EXCPT_1Q13">#REF!</definedName>
    <definedName name="EXCPT_1Q14">#REF!</definedName>
    <definedName name="EXCPT_1Q15">#REF!</definedName>
    <definedName name="EXCPT_1Q16">#REF!</definedName>
    <definedName name="EXCPT_1Q17">#REF!</definedName>
    <definedName name="EXCPT_1Q18">#REF!</definedName>
    <definedName name="EXCPT_1Q19">#REF!</definedName>
    <definedName name="EXCPT_1Q20">#REF!</definedName>
    <definedName name="EXCPT_2000">[29]Tags!$K$14</definedName>
    <definedName name="EXCPT_2001">[29]Tags!$P$14</definedName>
    <definedName name="EXCPT_2002">[29]Tags!$U$14</definedName>
    <definedName name="EXCPT_2003">[29]Tags!$Z$14</definedName>
    <definedName name="EXCPT_2004">[29]Tags!$AE$14</definedName>
    <definedName name="EXCPT_2005">[29]Tags!$AJ$14</definedName>
    <definedName name="EXCPT_2006">[29]Tags!$AO$14</definedName>
    <definedName name="EXCPT_2007">[29]Tags!$AT$14</definedName>
    <definedName name="EXCPT_2008">[29]Tags!$AY$14</definedName>
    <definedName name="EXCPT_2009" localSheetId="2">#REF!</definedName>
    <definedName name="EXCPT_2009">#REF!</definedName>
    <definedName name="EXCPT_2010">#REF!</definedName>
    <definedName name="EXCPT_2011">#REF!</definedName>
    <definedName name="EXCPT_2012">#REF!</definedName>
    <definedName name="EXCPT_2013">#REF!</definedName>
    <definedName name="EXCPT_2014">#REF!</definedName>
    <definedName name="EXCPT_2015">#REF!</definedName>
    <definedName name="EXCPT_2016">#REF!</definedName>
    <definedName name="EXCPT_2017">#REF!</definedName>
    <definedName name="EXCPT_2018">#REF!</definedName>
    <definedName name="EXCPT_2019">#REF!</definedName>
    <definedName name="EXCPT_2020">[29]Tags!$DG$14</definedName>
    <definedName name="EXCPT_2Q00">[29]Tags!$H$14</definedName>
    <definedName name="EXCPT_2Q01">[29]Tags!$M$14</definedName>
    <definedName name="EXCPT_2Q02">[29]Tags!$R$14</definedName>
    <definedName name="EXCPT_2Q03">[29]Tags!$W$14</definedName>
    <definedName name="EXCPT_2Q04">[29]Tags!$AB$14</definedName>
    <definedName name="EXCPT_2Q05">[29]Tags!$AG$14</definedName>
    <definedName name="EXCPT_2Q06">[29]Tags!$AL$14</definedName>
    <definedName name="EXCPT_2Q07">[29]Tags!$AQ$14</definedName>
    <definedName name="EXCPT_2Q08">[29]Tags!$AV$14</definedName>
    <definedName name="EXCPT_2Q09" localSheetId="2">#REF!</definedName>
    <definedName name="EXCPT_2Q09">#REF!</definedName>
    <definedName name="EXCPT_2Q10">#REF!</definedName>
    <definedName name="EXCPT_2Q11">#REF!</definedName>
    <definedName name="EXCPT_2Q12">#REF!</definedName>
    <definedName name="EXCPT_2Q13">#REF!</definedName>
    <definedName name="EXCPT_2Q14">#REF!</definedName>
    <definedName name="EXCPT_2Q15">#REF!</definedName>
    <definedName name="EXCPT_2Q16">#REF!</definedName>
    <definedName name="EXCPT_2Q17">#REF!</definedName>
    <definedName name="EXCPT_2Q18">#REF!</definedName>
    <definedName name="EXCPT_2Q19">#REF!</definedName>
    <definedName name="EXCPT_2Q20">#REF!</definedName>
    <definedName name="EXCPT_3Q00">[29]Tags!$I$14</definedName>
    <definedName name="EXCPT_3Q01">[29]Tags!$N$14</definedName>
    <definedName name="EXCPT_3Q02">[29]Tags!$S$14</definedName>
    <definedName name="EXCPT_3Q03">[29]Tags!$X$14</definedName>
    <definedName name="EXCPT_3Q04">[29]Tags!$AC$14</definedName>
    <definedName name="EXCPT_3Q05">[29]Tags!$AH$14</definedName>
    <definedName name="EXCPT_3Q06">[29]Tags!$AM$14</definedName>
    <definedName name="EXCPT_3Q07">[29]Tags!$AR$14</definedName>
    <definedName name="EXCPT_3Q08">[29]Tags!$AW$14</definedName>
    <definedName name="EXCPT_3Q09" localSheetId="2">#REF!</definedName>
    <definedName name="EXCPT_3Q09">#REF!</definedName>
    <definedName name="EXCPT_3Q10">#REF!</definedName>
    <definedName name="EXCPT_3Q11">#REF!</definedName>
    <definedName name="EXCPT_3Q12">#REF!</definedName>
    <definedName name="EXCPT_3Q13">#REF!</definedName>
    <definedName name="EXCPT_3Q14">#REF!</definedName>
    <definedName name="EXCPT_3Q15">#REF!</definedName>
    <definedName name="EXCPT_3Q16">#REF!</definedName>
    <definedName name="EXCPT_3Q17">#REF!</definedName>
    <definedName name="EXCPT_3Q18">#REF!</definedName>
    <definedName name="EXCPT_3Q19">#REF!</definedName>
    <definedName name="EXCPT_3Q20">#REF!</definedName>
    <definedName name="EXCPT_4Q00">[29]Tags!$J$14</definedName>
    <definedName name="EXCPT_4Q01">[29]Tags!$O$14</definedName>
    <definedName name="EXCPT_4Q02">[29]Tags!$T$14</definedName>
    <definedName name="EXCPT_4Q03">[29]Tags!$Y$14</definedName>
    <definedName name="EXCPT_4Q04">[29]Tags!$AD$14</definedName>
    <definedName name="EXCPT_4Q05">[29]Tags!$AI$14</definedName>
    <definedName name="EXCPT_4Q06">[29]Tags!$AN$14</definedName>
    <definedName name="EXCPT_4Q07">[29]Tags!$AS$14</definedName>
    <definedName name="EXCPT_4Q08">[29]Tags!$AX$14</definedName>
    <definedName name="EXCPT_4Q09" localSheetId="2">#REF!</definedName>
    <definedName name="EXCPT_4Q09">#REF!</definedName>
    <definedName name="EXCPT_4Q10">[29]Tags!$BH$14</definedName>
    <definedName name="EXCPT_4Q11">[29]Tags!$BM$14</definedName>
    <definedName name="EXCPT_4Q12">[29]Tags!$BR$14</definedName>
    <definedName name="EXCPT_4Q13">[29]Tags!$BW$14</definedName>
    <definedName name="EXCPT_4Q14">[29]Tags!$CB$14</definedName>
    <definedName name="EXCPT_4Q15">[29]Tags!$CG$14</definedName>
    <definedName name="EXCPT_4Q16">[29]Tags!$CL$14</definedName>
    <definedName name="EXCPT_4Q17">[29]Tags!$CQ$14</definedName>
    <definedName name="EXCPT_4Q18">[29]Tags!$CV$14</definedName>
    <definedName name="EXCPT_4Q19">[29]Tags!$DA$14</definedName>
    <definedName name="EXCPT_4Q20">[29]Tags!$DF$14</definedName>
    <definedName name="Expected_balance" localSheetId="2">#REF!</definedName>
    <definedName name="Expected_balance">#REF!</definedName>
    <definedName name="ext_funding" localSheetId="2">#REF!</definedName>
    <definedName name="ext_funding">#REF!</definedName>
    <definedName name="EXTRA_1995">[29]Tags!$B$23</definedName>
    <definedName name="EXTRA_1996">[29]Tags!$C$23</definedName>
    <definedName name="EXTRA_1997">[29]Tags!$D$23</definedName>
    <definedName name="EXTRA_1998">[29]Tags!$E$23</definedName>
    <definedName name="EXTRA_1999">[29]Tags!$F$23</definedName>
    <definedName name="EXTRA_1Q00">[29]Tags!$G$23</definedName>
    <definedName name="EXTRA_1Q01">[29]Tags!$L$23</definedName>
    <definedName name="EXTRA_1Q02">[29]Tags!$Q$23</definedName>
    <definedName name="EXTRA_1Q03">[29]Tags!$V$23</definedName>
    <definedName name="EXTRA_1Q04">[29]Tags!$AA$23</definedName>
    <definedName name="EXTRA_1Q05">[29]Tags!$AF$23</definedName>
    <definedName name="EXTRA_1Q06">[29]Tags!$AK$23</definedName>
    <definedName name="EXTRA_1Q07">[29]Tags!$AP$23</definedName>
    <definedName name="EXTRA_1Q08">[29]Tags!$AU$23</definedName>
    <definedName name="EXTRA_1Q09" localSheetId="2">#REF!</definedName>
    <definedName name="EXTRA_1Q09">#REF!</definedName>
    <definedName name="EXTRA_1Q10">#REF!</definedName>
    <definedName name="EXTRA_1Q11">#REF!</definedName>
    <definedName name="EXTRA_1Q12">#REF!</definedName>
    <definedName name="EXTRA_1Q13">#REF!</definedName>
    <definedName name="EXTRA_1Q14">#REF!</definedName>
    <definedName name="EXTRA_1Q15">#REF!</definedName>
    <definedName name="EXTRA_1Q16">#REF!</definedName>
    <definedName name="EXTRA_1Q17">#REF!</definedName>
    <definedName name="EXTRA_1Q18">#REF!</definedName>
    <definedName name="EXTRA_1Q19">#REF!</definedName>
    <definedName name="EXTRA_1Q20">#REF!</definedName>
    <definedName name="EXTRA_2000">[29]Tags!$K$23</definedName>
    <definedName name="EXTRA_2001">[29]Tags!$P$23</definedName>
    <definedName name="EXTRA_2002">[29]Tags!$U$23</definedName>
    <definedName name="EXTRA_2003">[29]Tags!$Z$23</definedName>
    <definedName name="EXTRA_2004">[29]Tags!$AE$23</definedName>
    <definedName name="EXTRA_2005">[29]Tags!$AJ$23</definedName>
    <definedName name="EXTRA_2006">[29]Tags!$AO$23</definedName>
    <definedName name="EXTRA_2007">[29]Tags!$AT$23</definedName>
    <definedName name="EXTRA_2008">[29]Tags!$AY$23</definedName>
    <definedName name="EXTRA_2009" localSheetId="2">#REF!</definedName>
    <definedName name="EXTRA_2009">#REF!</definedName>
    <definedName name="EXTRA_2010">#REF!</definedName>
    <definedName name="EXTRA_2011">#REF!</definedName>
    <definedName name="EXTRA_2012">#REF!</definedName>
    <definedName name="EXTRA_2013">#REF!</definedName>
    <definedName name="EXTRA_2014">#REF!</definedName>
    <definedName name="EXTRA_2015">#REF!</definedName>
    <definedName name="EXTRA_2016">#REF!</definedName>
    <definedName name="EXTRA_2017">#REF!</definedName>
    <definedName name="EXTRA_2018">#REF!</definedName>
    <definedName name="EXTRA_2019">#REF!</definedName>
    <definedName name="EXTRA_2020">[29]Tags!$DG$23</definedName>
    <definedName name="EXTRA_2Q00">[29]Tags!$H$23</definedName>
    <definedName name="EXTRA_2Q01">[29]Tags!$M$23</definedName>
    <definedName name="EXTRA_2Q02">[29]Tags!$R$23</definedName>
    <definedName name="EXTRA_2Q03">[29]Tags!$W$23</definedName>
    <definedName name="EXTRA_2Q04">[29]Tags!$AB$23</definedName>
    <definedName name="EXTRA_2Q05">[29]Tags!$AG$23</definedName>
    <definedName name="EXTRA_2Q06">[29]Tags!$AL$23</definedName>
    <definedName name="EXTRA_2Q07">[29]Tags!$AQ$23</definedName>
    <definedName name="EXTRA_2Q08">[29]Tags!$AV$23</definedName>
    <definedName name="EXTRA_2Q09" localSheetId="2">#REF!</definedName>
    <definedName name="EXTRA_2Q09">#REF!</definedName>
    <definedName name="EXTRA_2Q10">#REF!</definedName>
    <definedName name="EXTRA_2Q11">#REF!</definedName>
    <definedName name="EXTRA_2Q12">#REF!</definedName>
    <definedName name="EXTRA_2Q13">#REF!</definedName>
    <definedName name="EXTRA_2Q14">#REF!</definedName>
    <definedName name="EXTRA_2Q15">#REF!</definedName>
    <definedName name="EXTRA_2Q16">#REF!</definedName>
    <definedName name="EXTRA_2Q17">#REF!</definedName>
    <definedName name="EXTRA_2Q18">#REF!</definedName>
    <definedName name="EXTRA_2Q19">#REF!</definedName>
    <definedName name="EXTRA_2Q20">#REF!</definedName>
    <definedName name="EXTRA_3Q00">[29]Tags!$I$23</definedName>
    <definedName name="EXTRA_3Q01">[29]Tags!$N$23</definedName>
    <definedName name="EXTRA_3Q02">[29]Tags!$S$23</definedName>
    <definedName name="EXTRA_3Q03">[29]Tags!$X$23</definedName>
    <definedName name="EXTRA_3Q04">[29]Tags!$AC$23</definedName>
    <definedName name="EXTRA_3Q05">[29]Tags!$AH$23</definedName>
    <definedName name="EXTRA_3Q06">[29]Tags!$AM$23</definedName>
    <definedName name="EXTRA_3Q07">[29]Tags!$AR$23</definedName>
    <definedName name="EXTRA_3Q08">[29]Tags!$AW$23</definedName>
    <definedName name="EXTRA_3Q09" localSheetId="2">#REF!</definedName>
    <definedName name="EXTRA_3Q09">#REF!</definedName>
    <definedName name="EXTRA_3Q10">#REF!</definedName>
    <definedName name="EXTRA_3Q11">#REF!</definedName>
    <definedName name="EXTRA_3Q12">#REF!</definedName>
    <definedName name="EXTRA_3Q13">#REF!</definedName>
    <definedName name="EXTRA_3Q14">#REF!</definedName>
    <definedName name="EXTRA_3Q15">#REF!</definedName>
    <definedName name="EXTRA_3Q16">#REF!</definedName>
    <definedName name="EXTRA_3Q17">#REF!</definedName>
    <definedName name="EXTRA_3Q18">#REF!</definedName>
    <definedName name="EXTRA_3Q19">#REF!</definedName>
    <definedName name="EXTRA_3Q20">#REF!</definedName>
    <definedName name="EXTRA_4Q00">[29]Tags!$J$23</definedName>
    <definedName name="EXTRA_4Q01">[29]Tags!$O$23</definedName>
    <definedName name="EXTRA_4Q02">[29]Tags!$T$23</definedName>
    <definedName name="EXTRA_4Q03">[29]Tags!$Y$23</definedName>
    <definedName name="EXTRA_4Q04">[29]Tags!$AD$23</definedName>
    <definedName name="EXTRA_4Q05">[29]Tags!$AI$23</definedName>
    <definedName name="EXTRA_4Q06">[29]Tags!$AN$23</definedName>
    <definedName name="EXTRA_4Q07">[29]Tags!$AS$23</definedName>
    <definedName name="EXTRA_4Q08">[29]Tags!$AX$23</definedName>
    <definedName name="EXTRA_4Q09" localSheetId="2">#REF!</definedName>
    <definedName name="EXTRA_4Q09">#REF!</definedName>
    <definedName name="EXTRA_4Q10">[29]Tags!$BH$23</definedName>
    <definedName name="EXTRA_4Q11">[29]Tags!$BM$23</definedName>
    <definedName name="EXTRA_4Q12">[29]Tags!$BR$23</definedName>
    <definedName name="EXTRA_4Q13">[29]Tags!$BW$23</definedName>
    <definedName name="EXTRA_4Q14">[29]Tags!$CB$23</definedName>
    <definedName name="EXTRA_4Q15">[29]Tags!$CG$23</definedName>
    <definedName name="EXTRA_4Q16">[29]Tags!$CL$23</definedName>
    <definedName name="EXTRA_4Q17">[29]Tags!$CQ$23</definedName>
    <definedName name="EXTRA_4Q18">[29]Tags!$CV$23</definedName>
    <definedName name="EXTRA_4Q19">[29]Tags!$DA$23</definedName>
    <definedName name="EXTRA_4Q20">[29]Tags!$DF$23</definedName>
    <definedName name="extraordinaries" localSheetId="2">#REF!</definedName>
    <definedName name="extraordinaries">#REF!</definedName>
    <definedName name="Extraordinary_Or_Unusual_Items">#REF!</definedName>
    <definedName name="F">[87]F!$A$1:$K$52</definedName>
    <definedName name="F.1990.12" localSheetId="2">#REF!</definedName>
    <definedName name="F.1990.12">#REF!</definedName>
    <definedName name="F.1991.12">#REF!</definedName>
    <definedName name="F.1992.12">#REF!</definedName>
    <definedName name="F.1993.12">#REF!</definedName>
    <definedName name="F.1994.12">#REF!</definedName>
    <definedName name="F.1995.12">#REF!</definedName>
    <definedName name="F.1996.12">#REF!</definedName>
    <definedName name="F.1997.12">#REF!</definedName>
    <definedName name="F.1998.12">#REF!</definedName>
    <definedName name="F.1999.12">#REF!</definedName>
    <definedName name="F.2000.12">#REF!</definedName>
    <definedName name="F.2001.12">#REF!</definedName>
    <definedName name="F.2002.12">#REF!</definedName>
    <definedName name="F.2003.12">#REF!</definedName>
    <definedName name="F.2004.12">#REF!</definedName>
    <definedName name="F.2008.12">#REF!</definedName>
    <definedName name="F.2009.12">'[88]CUS Image'!$AY$1:$AY$820</definedName>
    <definedName name="F.2010.12">'[88]CUS Image'!$BD$1:$BD$820</definedName>
    <definedName name="F.2011.12">'[88]CUS Image'!$BI$1:$BI$820</definedName>
    <definedName name="F.2012.12">'[88]CUS Image'!$BN$1:$BN$820</definedName>
    <definedName name="F.2013.12">'[88]CUS Image'!$BS$1:$BS$820</definedName>
    <definedName name="F.2014.12">'[88]CUS Image'!$BX$1:$BX$820</definedName>
    <definedName name="F.2015.12">'[88]CUS Image'!$CC$1:$CC$820</definedName>
    <definedName name="F_1" localSheetId="2">#REF!</definedName>
    <definedName name="F_1">#REF!</definedName>
    <definedName name="F_2" localSheetId="2">#REF!</definedName>
    <definedName name="F_2">#REF!</definedName>
    <definedName name="F_3" localSheetId="2">#REF!</definedName>
    <definedName name="F_3">#REF!</definedName>
    <definedName name="F_A">'[81]Evol-Res'!$R$408</definedName>
    <definedName name="F1_to_F2_transfer">[78]Purchasing!#REF!</definedName>
    <definedName name="fafd" localSheetId="3" hidden="1">{"Merger Output",#N/A,FALSE,"Summary_Output";"Flowback Assesment dollars",#N/A,FALSE,"FLow";"Flowback assesment percent",#N/A,FALSE,"FLow";"Impact to Rubik Price",#N/A,FALSE,"FLow"}</definedName>
    <definedName name="fafd" localSheetId="2" hidden="1">{"Merger Output",#N/A,FALSE,"Summary_Output";"Flowback Assesment dollars",#N/A,FALSE,"FLow";"Flowback assesment percent",#N/A,FALSE,"FLow";"Impact to Rubik Price",#N/A,FALSE,"FLow"}</definedName>
    <definedName name="fafd" localSheetId="1"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IXA">#REF!</definedName>
    <definedName name="FAIXA_DIAS">[36]Apoio!$H$4:$H$17</definedName>
    <definedName name="FAIXADRE" localSheetId="2">#REF!</definedName>
    <definedName name="FAIXADRE">#REF!</definedName>
    <definedName name="FatBr" localSheetId="2">#REF!</definedName>
    <definedName name="FatBr">#REF!</definedName>
    <definedName name="FatBr_Int">#REF!</definedName>
    <definedName name="Fatfinal">#REF!</definedName>
    <definedName name="fator_receita">#REF!</definedName>
    <definedName name="FB_D_PI">#REF!</definedName>
    <definedName name="FB_D_PP">#REF!</definedName>
    <definedName name="FB_T_PI">#REF!</definedName>
    <definedName name="FB_T_PP">#REF!</definedName>
    <definedName name="FCA" localSheetId="3" hidden="1">{"'Quadro'!$A$4:$BG$78"}</definedName>
    <definedName name="FCA" localSheetId="2" hidden="1">{"'Quadro'!$A$4:$BG$78"}</definedName>
    <definedName name="FCA" localSheetId="1" hidden="1">{"'Quadro'!$A$4:$BG$78"}</definedName>
    <definedName name="FCA" hidden="1">{"'Quadro'!$A$4:$BG$78"}</definedName>
    <definedName name="FCF_1Q03">#REF!</definedName>
    <definedName name="FCF_1Q04">#REF!</definedName>
    <definedName name="FCF_1Q05">#REF!</definedName>
    <definedName name="FCF_1Q06">#REF!</definedName>
    <definedName name="FCF_2003">#REF!</definedName>
    <definedName name="FCF_2004">#REF!</definedName>
    <definedName name="FCF_2005">#REF!</definedName>
    <definedName name="FCF_2006">#REF!</definedName>
    <definedName name="FCF_2007">#REF!</definedName>
    <definedName name="FCF_2008">#REF!</definedName>
    <definedName name="FCF_2009">#REF!</definedName>
    <definedName name="FCF_2010">#REF!</definedName>
    <definedName name="FCF_2011">#REF!</definedName>
    <definedName name="FCF_2012">#REF!</definedName>
    <definedName name="FCF_2013">#REF!</definedName>
    <definedName name="FCF_2014">#REF!</definedName>
    <definedName name="FCF_2015">#REF!</definedName>
    <definedName name="FCF_2016">#REF!</definedName>
    <definedName name="FCF_2017">#REF!</definedName>
    <definedName name="FCF_2018">#REF!</definedName>
    <definedName name="FCF_2019">#REF!</definedName>
    <definedName name="FCF_2020">#REF!</definedName>
    <definedName name="FCF_2021">#REF!</definedName>
    <definedName name="FCF_2Q03">#REF!</definedName>
    <definedName name="FCF_2Q04">#REF!</definedName>
    <definedName name="FCF_2Q05">#REF!</definedName>
    <definedName name="FCF_2Q06">#REF!</definedName>
    <definedName name="FCF_3Q03">#REF!</definedName>
    <definedName name="FCF_3Q04">#REF!</definedName>
    <definedName name="FCF_3Q05">#REF!</definedName>
    <definedName name="FCF_3Q06">#REF!</definedName>
    <definedName name="FCF_4Q03">#REF!</definedName>
    <definedName name="FCF_4Q04">#REF!</definedName>
    <definedName name="FCF_4Q05">#REF!</definedName>
    <definedName name="FCF_4Q06">#REF!</definedName>
    <definedName name="FCF_Inc_Dec_In_Equity_1995">[29]Tags!$B$338</definedName>
    <definedName name="FCF_Inc_Dec_In_Equity_1996">[29]Tags!$C$338</definedName>
    <definedName name="FCF_Inc_Dec_In_Equity_1997">[29]Tags!$D$338</definedName>
    <definedName name="FCF_Inc_Dec_In_Equity_1998">[29]Tags!$E$338</definedName>
    <definedName name="FCF_Inc_Dec_In_Equity_1999">[29]Tags!$F$338</definedName>
    <definedName name="FCF_Inc_Dec_In_Equity_1Q00">[29]Tags!$G$338</definedName>
    <definedName name="FCF_Inc_Dec_In_Equity_1Q01">[29]Tags!$L$338</definedName>
    <definedName name="FCF_Inc_Dec_In_Equity_1Q02">[29]Tags!$Q$338</definedName>
    <definedName name="FCF_Inc_Dec_In_Equity_1Q03">[29]Tags!$V$338</definedName>
    <definedName name="FCF_Inc_Dec_In_Equity_1Q04">[29]Tags!$AA$338</definedName>
    <definedName name="FCF_Inc_Dec_In_Equity_1Q05">[29]Tags!$AF$338</definedName>
    <definedName name="FCF_Inc_Dec_In_Equity_1Q06">[29]Tags!$AK$338</definedName>
    <definedName name="FCF_Inc_Dec_In_Equity_1Q07">[29]Tags!$AP$338</definedName>
    <definedName name="FCF_Inc_Dec_In_Equity_1Q08">[29]Tags!$AU$338</definedName>
    <definedName name="FCF_INC_DEC_IN_EQUITY_1Q09" localSheetId="2">#REF!</definedName>
    <definedName name="FCF_INC_DEC_IN_EQUITY_1Q09">#REF!</definedName>
    <definedName name="FCF_INC_DEC_IN_EQUITY_1Q10">#REF!</definedName>
    <definedName name="FCF_INC_DEC_IN_EQUITY_1Q11">#REF!</definedName>
    <definedName name="FCF_INC_DEC_IN_EQUITY_1Q12">#REF!</definedName>
    <definedName name="FCF_INC_DEC_IN_EQUITY_1Q13">#REF!</definedName>
    <definedName name="FCF_INC_DEC_IN_EQUITY_1Q14">#REF!</definedName>
    <definedName name="FCF_INC_DEC_IN_EQUITY_1Q15">#REF!</definedName>
    <definedName name="FCF_INC_DEC_IN_EQUITY_1Q16">#REF!</definedName>
    <definedName name="FCF_INC_DEC_IN_EQUITY_1Q17">#REF!</definedName>
    <definedName name="FCF_INC_DEC_IN_EQUITY_1Q18">#REF!</definedName>
    <definedName name="FCF_INC_DEC_IN_EQUITY_1Q19">#REF!</definedName>
    <definedName name="FCF_INC_DEC_IN_EQUITY_1Q20">#REF!</definedName>
    <definedName name="FCF_Inc_Dec_In_Equity_2000">[29]Tags!$K$338</definedName>
    <definedName name="FCF_Inc_Dec_In_Equity_2001">[29]Tags!$P$338</definedName>
    <definedName name="FCF_Inc_Dec_In_Equity_2002">[29]Tags!$U$338</definedName>
    <definedName name="FCF_Inc_Dec_In_Equity_2003">[29]Tags!$Z$338</definedName>
    <definedName name="FCF_Inc_Dec_In_Equity_2004">[29]Tags!$AE$338</definedName>
    <definedName name="FCF_Inc_Dec_In_Equity_2005">[29]Tags!$AJ$338</definedName>
    <definedName name="FCF_Inc_Dec_In_Equity_2006">[29]Tags!$AO$338</definedName>
    <definedName name="FCF_Inc_Dec_In_Equity_2007">[29]Tags!$AT$338</definedName>
    <definedName name="FCF_Inc_Dec_In_Equity_2008">[29]Tags!$AY$338</definedName>
    <definedName name="FCF_INC_DEC_IN_EQUITY_2009" localSheetId="2">#REF!</definedName>
    <definedName name="FCF_INC_DEC_IN_EQUITY_2009">#REF!</definedName>
    <definedName name="FCF_INC_DEC_IN_EQUITY_2010">#REF!</definedName>
    <definedName name="FCF_INC_DEC_IN_EQUITY_2011">#REF!</definedName>
    <definedName name="FCF_INC_DEC_IN_EQUITY_2012">#REF!</definedName>
    <definedName name="FCF_INC_DEC_IN_EQUITY_2013">#REF!</definedName>
    <definedName name="FCF_INC_DEC_IN_EQUITY_2014">#REF!</definedName>
    <definedName name="FCF_INC_DEC_IN_EQUITY_2015">#REF!</definedName>
    <definedName name="FCF_INC_DEC_IN_EQUITY_2016">#REF!</definedName>
    <definedName name="FCF_INC_DEC_IN_EQUITY_2017">#REF!</definedName>
    <definedName name="FCF_INC_DEC_IN_EQUITY_2018">#REF!</definedName>
    <definedName name="FCF_INC_DEC_IN_EQUITY_2019">#REF!</definedName>
    <definedName name="FCF_Inc_Dec_In_Equity_2020">[29]Tags!$DG$338</definedName>
    <definedName name="FCF_Inc_Dec_In_Equity_2Q00">[29]Tags!$H$338</definedName>
    <definedName name="FCF_Inc_Dec_In_Equity_2Q01">[29]Tags!$M$338</definedName>
    <definedName name="FCF_Inc_Dec_In_Equity_2Q02">[29]Tags!$R$338</definedName>
    <definedName name="FCF_Inc_Dec_In_Equity_2Q03">[29]Tags!$W$338</definedName>
    <definedName name="FCF_Inc_Dec_In_Equity_2Q04">[29]Tags!$AB$338</definedName>
    <definedName name="FCF_Inc_Dec_In_Equity_2Q05">[29]Tags!$AG$338</definedName>
    <definedName name="FCF_Inc_Dec_In_Equity_2Q06">[29]Tags!$AL$338</definedName>
    <definedName name="FCF_Inc_Dec_In_Equity_2Q07">[29]Tags!$AQ$338</definedName>
    <definedName name="FCF_Inc_Dec_In_Equity_2Q08">[29]Tags!$AV$338</definedName>
    <definedName name="FCF_INC_DEC_IN_EQUITY_2Q09" localSheetId="2">#REF!</definedName>
    <definedName name="FCF_INC_DEC_IN_EQUITY_2Q09">#REF!</definedName>
    <definedName name="FCF_INC_DEC_IN_EQUITY_2Q10">#REF!</definedName>
    <definedName name="FCF_INC_DEC_IN_EQUITY_2Q11">#REF!</definedName>
    <definedName name="FCF_INC_DEC_IN_EQUITY_2Q12">#REF!</definedName>
    <definedName name="FCF_INC_DEC_IN_EQUITY_2Q13">#REF!</definedName>
    <definedName name="FCF_INC_DEC_IN_EQUITY_2Q14">#REF!</definedName>
    <definedName name="FCF_INC_DEC_IN_EQUITY_2Q15">#REF!</definedName>
    <definedName name="FCF_INC_DEC_IN_EQUITY_2Q16">#REF!</definedName>
    <definedName name="FCF_INC_DEC_IN_EQUITY_2Q17">#REF!</definedName>
    <definedName name="FCF_INC_DEC_IN_EQUITY_2Q18">#REF!</definedName>
    <definedName name="FCF_INC_DEC_IN_EQUITY_2Q19">#REF!</definedName>
    <definedName name="FCF_INC_DEC_IN_EQUITY_2Q20">#REF!</definedName>
    <definedName name="FCF_Inc_Dec_In_Equity_3Q00">[29]Tags!$I$338</definedName>
    <definedName name="FCF_Inc_Dec_In_Equity_3Q01">[29]Tags!$N$338</definedName>
    <definedName name="FCF_Inc_Dec_In_Equity_3Q02">[29]Tags!$S$338</definedName>
    <definedName name="FCF_Inc_Dec_In_Equity_3Q03">[29]Tags!$X$338</definedName>
    <definedName name="FCF_Inc_Dec_In_Equity_3Q04">[29]Tags!$AC$338</definedName>
    <definedName name="FCF_Inc_Dec_In_Equity_3Q05">[29]Tags!$AH$338</definedName>
    <definedName name="FCF_Inc_Dec_In_Equity_3Q06">[29]Tags!$AM$338</definedName>
    <definedName name="FCF_Inc_Dec_In_Equity_3Q07">[29]Tags!$AR$338</definedName>
    <definedName name="FCF_Inc_Dec_In_Equity_3Q08">[29]Tags!$AW$338</definedName>
    <definedName name="FCF_INC_DEC_IN_EQUITY_3Q09" localSheetId="2">#REF!</definedName>
    <definedName name="FCF_INC_DEC_IN_EQUITY_3Q09">#REF!</definedName>
    <definedName name="FCF_INC_DEC_IN_EQUITY_3Q10">#REF!</definedName>
    <definedName name="FCF_INC_DEC_IN_EQUITY_3Q11">#REF!</definedName>
    <definedName name="FCF_INC_DEC_IN_EQUITY_3Q12">#REF!</definedName>
    <definedName name="FCF_INC_DEC_IN_EQUITY_3Q13">#REF!</definedName>
    <definedName name="FCF_INC_DEC_IN_EQUITY_3Q14">#REF!</definedName>
    <definedName name="FCF_INC_DEC_IN_EQUITY_3Q15">#REF!</definedName>
    <definedName name="FCF_INC_DEC_IN_EQUITY_3Q16">#REF!</definedName>
    <definedName name="FCF_INC_DEC_IN_EQUITY_3Q17">#REF!</definedName>
    <definedName name="FCF_INC_DEC_IN_EQUITY_3Q18">#REF!</definedName>
    <definedName name="FCF_INC_DEC_IN_EQUITY_3Q19">#REF!</definedName>
    <definedName name="FCF_INC_DEC_IN_EQUITY_3Q20">#REF!</definedName>
    <definedName name="FCF_Inc_Dec_In_Equity_4Q00">[29]Tags!$J$338</definedName>
    <definedName name="FCF_Inc_Dec_In_Equity_4Q01">[29]Tags!$O$338</definedName>
    <definedName name="FCF_Inc_Dec_In_Equity_4Q02">[29]Tags!$T$338</definedName>
    <definedName name="FCF_Inc_Dec_In_Equity_4Q03">[29]Tags!$Y$338</definedName>
    <definedName name="FCF_Inc_Dec_In_Equity_4Q04">[29]Tags!$AD$338</definedName>
    <definedName name="FCF_Inc_Dec_In_Equity_4Q05">[29]Tags!$AI$338</definedName>
    <definedName name="FCF_Inc_Dec_In_Equity_4Q06">[29]Tags!$AN$338</definedName>
    <definedName name="FCF_Inc_Dec_In_Equity_4Q07">[29]Tags!$AS$338</definedName>
    <definedName name="FCF_Inc_Dec_In_Equity_4Q08">[29]Tags!$AX$338</definedName>
    <definedName name="FCF_INC_DEC_IN_EQUITY_4Q09" localSheetId="2">#REF!</definedName>
    <definedName name="FCF_INC_DEC_IN_EQUITY_4Q09">#REF!</definedName>
    <definedName name="FCF_Inc_Dec_In_Equity_4Q10">[29]Tags!$BH$338</definedName>
    <definedName name="FCF_Inc_Dec_In_Equity_4Q11">[29]Tags!$BM$338</definedName>
    <definedName name="FCF_Inc_Dec_In_Equity_4Q12">[29]Tags!$BR$338</definedName>
    <definedName name="FCF_Inc_Dec_In_Equity_4Q13">[29]Tags!$BW$338</definedName>
    <definedName name="FCF_Inc_Dec_In_Equity_4Q14">[29]Tags!$CB$338</definedName>
    <definedName name="FCF_Inc_Dec_In_Equity_4Q15">[29]Tags!$CG$338</definedName>
    <definedName name="FCF_Inc_Dec_In_Equity_4Q16">[29]Tags!$CL$338</definedName>
    <definedName name="FCF_Inc_Dec_In_Equity_4Q17">[29]Tags!$CQ$338</definedName>
    <definedName name="FCF_Inc_Dec_In_Equity_4Q18">[29]Tags!$CV$338</definedName>
    <definedName name="FCF_Inc_Dec_In_Equity_4Q19">[29]Tags!$DA$338</definedName>
    <definedName name="FCF_Inc_Dec_In_Equity_4Q20">[29]Tags!$DF$338</definedName>
    <definedName name="FCFE_1Q04" localSheetId="2">#REF!</definedName>
    <definedName name="FCFE_1Q04">#REF!</definedName>
    <definedName name="FCFE_1Q06">#REF!</definedName>
    <definedName name="FCFE_2006">#REF!</definedName>
    <definedName name="FCFE_2007">#REF!</definedName>
    <definedName name="FCFE_2008">#REF!</definedName>
    <definedName name="FCFE_2009">#REF!</definedName>
    <definedName name="FCFE_2010">#REF!</definedName>
    <definedName name="FCFE_2Q04">#REF!</definedName>
    <definedName name="FCFE_2Q06">#REF!</definedName>
    <definedName name="FCFE_3Q04">#REF!</definedName>
    <definedName name="FCFE_3Q06">#REF!</definedName>
    <definedName name="FCFE_4Q04">#REF!</definedName>
    <definedName name="FCFE_4Q06">#REF!</definedName>
    <definedName name="fdf" localSheetId="3" hidden="1">{"mgmt forecast",#N/A,FALSE,"Mgmt Forecast";"dcf table",#N/A,FALSE,"Mgmt Forecast";"sensitivity",#N/A,FALSE,"Mgmt Forecast";"table inputs",#N/A,FALSE,"Mgmt Forecast";"calculations",#N/A,FALSE,"Mgmt Forecast"}</definedName>
    <definedName name="fdf" localSheetId="2" hidden="1">{"mgmt forecast",#N/A,FALSE,"Mgmt Forecast";"dcf table",#N/A,FALSE,"Mgmt Forecast";"sensitivity",#N/A,FALSE,"Mgmt Forecast";"table inputs",#N/A,FALSE,"Mgmt Forecast";"calculations",#N/A,FALSE,"Mgmt Forecast"}</definedName>
    <definedName name="fdf" localSheetId="1"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dfd">[89]!Auto_Abrir.Auto_Abrir</definedName>
    <definedName name="fdsfdsdfsdsdf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dsfdsdfsdsdf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Fecha">[81]Resultado!$H$2</definedName>
    <definedName name="fefe" localSheetId="2">#REF!</definedName>
    <definedName name="fefe">#REF!</definedName>
    <definedName name="felipe" localSheetId="2">#REF!</definedName>
    <definedName name="felipe">#REF!</definedName>
    <definedName name="Feriados">[64]Curvas!$A$9:$A$538</definedName>
    <definedName name="Ferramentas" localSheetId="2">#REF!</definedName>
    <definedName name="Ferramentas">#REF!</definedName>
    <definedName name="FerramentasMatConsumo" localSheetId="2">#REF!</definedName>
    <definedName name="FerramentasMatConsumo">#REF!</definedName>
    <definedName name="Fevereiro" localSheetId="2">#REF!</definedName>
    <definedName name="Fevereiro">#REF!</definedName>
    <definedName name="FevereiroCol" localSheetId="2">[28]WP!#REF!</definedName>
    <definedName name="FevereiroCol">[28]WP!#REF!</definedName>
    <definedName name="FG" localSheetId="2">#REF!</definedName>
    <definedName name="FG">#REF!</definedName>
    <definedName name="fhgrh" localSheetId="3" hidden="1">{"Expenses Months us MKT",#N/A,TRUE,"MKT";"Expenses Months us BUSS",#N/A,TRUE,"BusOper";"Expenses Months us TECH",#N/A,TRUE,"Tech";"Expenses Months us LOCAL",#N/A,TRUE,"LocalProg";"Expenses Months us GA",#N/A,TRUE,"G&amp;A";"Expenses Months us CONSOL",#N/A,TRUE,"Consolidate"}</definedName>
    <definedName name="fhgrh" localSheetId="2" hidden="1">{"Expenses Months us MKT",#N/A,TRUE,"MKT";"Expenses Months us BUSS",#N/A,TRUE,"BusOper";"Expenses Months us TECH",#N/A,TRUE,"Tech";"Expenses Months us LOCAL",#N/A,TRUE,"LocalProg";"Expenses Months us GA",#N/A,TRUE,"G&amp;A";"Expenses Months us CONSOL",#N/A,TRUE,"Consolidate"}</definedName>
    <definedName name="fhgrh" localSheetId="1" hidden="1">{"Expenses Months us MKT",#N/A,TRUE,"MKT";"Expenses Months us BUSS",#N/A,TRUE,"BusOper";"Expenses Months us TECH",#N/A,TRUE,"Tech";"Expenses Months us LOCAL",#N/A,TRUE,"LocalProg";"Expenses Months us GA",#N/A,TRUE,"G&amp;A";"Expenses Months us CONSOL",#N/A,TRUE,"Consolidate"}</definedName>
    <definedName name="fhgrh" hidden="1">{"Expenses Months us MKT",#N/A,TRUE,"MKT";"Expenses Months us BUSS",#N/A,TRUE,"BusOper";"Expenses Months us TECH",#N/A,TRUE,"Tech";"Expenses Months us LOCAL",#N/A,TRUE,"LocalProg";"Expenses Months us GA",#N/A,TRUE,"G&amp;A";"Expenses Months us CONSOL",#N/A,TRUE,"Consolidate"}</definedName>
    <definedName name="FICHA">#REF!</definedName>
    <definedName name="ficha1d">#REF!</definedName>
    <definedName name="fin">#REF!</definedName>
    <definedName name="Finance_Headcount_reduction" localSheetId="2">[78]Purchasing!#REF!</definedName>
    <definedName name="Finance_Headcount_reduction">[78]Purchasing!#REF!</definedName>
    <definedName name="FINANCP" localSheetId="2">#REF!</definedName>
    <definedName name="FINANCP">#REF!</definedName>
    <definedName name="FINANLP" localSheetId="2">#REF!</definedName>
    <definedName name="FINANLP">#REF!</definedName>
    <definedName name="FinLoc" localSheetId="2">#REF!</definedName>
    <definedName name="FinLoc">#REF!</definedName>
    <definedName name="fix" localSheetId="3" hidden="1">{"CSC_1",#N/A,FALSE,"CSC Outputs";"CSC_2",#N/A,FALSE,"CSC Outputs"}</definedName>
    <definedName name="fix" localSheetId="2" hidden="1">{"CSC_1",#N/A,FALSE,"CSC Outputs";"CSC_2",#N/A,FALSE,"CSC Outputs"}</definedName>
    <definedName name="fix" localSheetId="1" hidden="1">{"CSC_1",#N/A,FALSE,"CSC Outputs";"CSC_2",#N/A,FALSE,"CSC Outputs"}</definedName>
    <definedName name="fix" hidden="1">{"CSC_1",#N/A,FALSE,"CSC Outputs";"CSC_2",#N/A,FALSE,"CSC Outputs"}</definedName>
    <definedName name="FixVend">#REF!</definedName>
    <definedName name="FixVend_Int">#REF!</definedName>
    <definedName name="Flag1">#REF!</definedName>
    <definedName name="Flag2">#REF!</definedName>
    <definedName name="Flag3">#REF!</definedName>
    <definedName name="Flag4">#REF!</definedName>
    <definedName name="fleet_efficiency">#REF!</definedName>
    <definedName name="fleet_value">#REF!</definedName>
    <definedName name="Fluxo" localSheetId="3" hidden="1">{"'RR'!$A$2:$E$81"}</definedName>
    <definedName name="Fluxo" localSheetId="2" hidden="1">{"'RR'!$A$2:$E$81"}</definedName>
    <definedName name="Fluxo" localSheetId="1" hidden="1">{"'RR'!$A$2:$E$81"}</definedName>
    <definedName name="Fluxo" hidden="1">{"'RR'!$A$2:$E$81"}</definedName>
    <definedName name="fluxoatual" localSheetId="3" hidden="1">{"'RR'!$A$2:$E$81"}</definedName>
    <definedName name="fluxoatual" localSheetId="2" hidden="1">{"'RR'!$A$2:$E$81"}</definedName>
    <definedName name="fluxoatual" localSheetId="1" hidden="1">{"'RR'!$A$2:$E$81"}</definedName>
    <definedName name="fluxoatual" hidden="1">{"'RR'!$A$2:$E$81"}</definedName>
    <definedName name="FME">[78]Purchasing!#REF!</definedName>
    <definedName name="FME_Abal_Hnos_Sum">[78]Purchasing!#REF!</definedName>
    <definedName name="FME_Catana_Sum">[78]Purchasing!#REF!</definedName>
    <definedName name="FME_CND_Sum">[78]Purchasing!#REF!</definedName>
    <definedName name="FME_Ec_Combined_Sum">[78]Purchasing!#REF!</definedName>
    <definedName name="FME_ELJ_Sum">[78]Purchasing!#REF!</definedName>
    <definedName name="FME_KGF__Puerto_Rico_Sum">[78]Purchasing!#REF!</definedName>
    <definedName name="FME_KGF_Mexico_Sum">[78]Purchasing!#REF!</definedName>
    <definedName name="FME_Kibon_Sum">[78]Purchasing!#REF!</definedName>
    <definedName name="FME_Massalin_Sum">[78]Purchasing!#REF!</definedName>
    <definedName name="FME_PM_Costa_Rica_Sum">[78]Purchasing!#REF!</definedName>
    <definedName name="FME_QRK_Sum">[78]Purchasing!#REF!</definedName>
    <definedName name="FME_Sorvane_Sum">[78]Purchasing!#REF!</definedName>
    <definedName name="FME_Suchard_Sum">[78]Purchasing!#REF!</definedName>
    <definedName name="FME_Sum">[78]Purchasing!#REF!</definedName>
    <definedName name="FME_Tacasa_Sum">[78]Purchasing!#REF!</definedName>
    <definedName name="FME_Tasasa_Sum">[78]Purchasing!#REF!</definedName>
    <definedName name="FN_D_PI" localSheetId="2">#REF!</definedName>
    <definedName name="FN_D_PI">#REF!</definedName>
    <definedName name="FN_T_PI" localSheetId="2">#REF!</definedName>
    <definedName name="FN_T_PI">#REF!</definedName>
    <definedName name="FODSHARE">[90]Volume!$P$47:$AF$99</definedName>
    <definedName name="FOLHA" localSheetId="2">#REF!</definedName>
    <definedName name="FOLHA">#REF!</definedName>
    <definedName name="FolhaPagamento" localSheetId="2">#REF!</definedName>
    <definedName name="FolhaPagamento">#REF!</definedName>
    <definedName name="FolhaSocioExecutante" localSheetId="2">[69]Resumo!#REF!</definedName>
    <definedName name="FolhaSocioExecutante">[69]Resumo!#REF!</definedName>
    <definedName name="FOOD2" localSheetId="2">#REF!</definedName>
    <definedName name="FOOD2">#REF!</definedName>
    <definedName name="FOODVOL" localSheetId="2">[90]Volume!#REF!</definedName>
    <definedName name="FOODVOL">[90]Volume!#REF!</definedName>
    <definedName name="forex" localSheetId="2">#REF!</definedName>
    <definedName name="forex">#REF!</definedName>
    <definedName name="Forex_Adjustment">#REF!</definedName>
    <definedName name="Fornec_e_assent_lousas_de_granito">'[45]210.005'!$D$8</definedName>
    <definedName name="Forw_base" localSheetId="2">#REF!</definedName>
    <definedName name="Forw_base">#REF!</definedName>
    <definedName name="FreteMP">'[57]FRETE MÉDIO'!$B$5</definedName>
    <definedName name="FRETES" localSheetId="2">#REF!</definedName>
    <definedName name="FRETES">#REF!</definedName>
    <definedName name="FretPa" localSheetId="2">#REF!</definedName>
    <definedName name="FretPa">#REF!</definedName>
    <definedName name="FretPa_Int">#REF!</definedName>
    <definedName name="FretSeg">#REF!</definedName>
    <definedName name="FretSeg_Int">#REF!</definedName>
    <definedName name="fsc">#REF!</definedName>
    <definedName name="FTB_material_usage_reduction">[78]Purchasing!#REF!</definedName>
    <definedName name="FTB_materials_cost_reduction">[78]Purchasing!#REF!</definedName>
    <definedName name="FU">'[91]Detailed Adjustments'!#REF!</definedName>
    <definedName name="fuel" localSheetId="2">#REF!</definedName>
    <definedName name="fuel">#REF!</definedName>
    <definedName name="funcionarios"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cionarios"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FundoDePensão">#REF!</definedName>
    <definedName name="futuro">[64]Curvas!$E:$J</definedName>
    <definedName name="FX_Gains" localSheetId="2">#REF!</definedName>
    <definedName name="FX_Gains">#REF!</definedName>
    <definedName name="FXAVERAGE_1995">[29]Tags!$B$628</definedName>
    <definedName name="FXAVERAGE_1996">[29]Tags!$C$628</definedName>
    <definedName name="FXAVERAGE_1997">[29]Tags!$D$628</definedName>
    <definedName name="FXAVERAGE_1998">[29]Tags!$E$628</definedName>
    <definedName name="FXAVERAGE_1999">[29]Tags!$F$628</definedName>
    <definedName name="FXAVERAGE_1Q00">[29]Tags!$G$628</definedName>
    <definedName name="FXAVERAGE_1Q01">[29]Tags!$L$628</definedName>
    <definedName name="FXAVERAGE_1Q02">[29]Tags!$Q$628</definedName>
    <definedName name="FXAVERAGE_1Q03">[29]Tags!$V$628</definedName>
    <definedName name="FXAVERAGE_1Q04">[29]Tags!$AA$628</definedName>
    <definedName name="FXAVERAGE_1Q05">[29]Tags!$AF$628</definedName>
    <definedName name="FXAVERAGE_1Q06">[29]Tags!$AK$628</definedName>
    <definedName name="FXAVERAGE_1Q07">[29]Tags!$AP$628</definedName>
    <definedName name="FXAVERAGE_1Q08">[29]Tags!$AU$628</definedName>
    <definedName name="FXAVERAGE_1Q09" localSheetId="2">#REF!</definedName>
    <definedName name="FXAVERAGE_1Q09">#REF!</definedName>
    <definedName name="FXAVERAGE_1Q10">#REF!</definedName>
    <definedName name="FXAVERAGE_1Q11">#REF!</definedName>
    <definedName name="FXAVERAGE_1Q12">#REF!</definedName>
    <definedName name="FXAVERAGE_1Q13">#REF!</definedName>
    <definedName name="FXAVERAGE_1Q14">#REF!</definedName>
    <definedName name="FXAVERAGE_1Q15">#REF!</definedName>
    <definedName name="FXAVERAGE_1Q16">#REF!</definedName>
    <definedName name="FXAVERAGE_1Q17">#REF!</definedName>
    <definedName name="FXAVERAGE_1Q18">#REF!</definedName>
    <definedName name="FXAVERAGE_1Q19">#REF!</definedName>
    <definedName name="FXAVERAGE_1Q20">#REF!</definedName>
    <definedName name="FXAVERAGE_2000">[29]Tags!$K$628</definedName>
    <definedName name="FXAVERAGE_2001">[29]Tags!$P$628</definedName>
    <definedName name="FXAVERAGE_2002">[29]Tags!$U$628</definedName>
    <definedName name="FXAVERAGE_2003">[29]Tags!$Z$628</definedName>
    <definedName name="FXAVERAGE_2004">[29]Tags!$AE$628</definedName>
    <definedName name="FXAVERAGE_2005">[29]Tags!$AJ$628</definedName>
    <definedName name="FXAVERAGE_2006">[29]Tags!$AO$628</definedName>
    <definedName name="FXAVERAGE_2007">[29]Tags!$AT$628</definedName>
    <definedName name="FXAVERAGE_2008">[29]Tags!$AY$628</definedName>
    <definedName name="FXAVERAGE_2009" localSheetId="2">#REF!</definedName>
    <definedName name="FXAVERAGE_2009">#REF!</definedName>
    <definedName name="FXAVERAGE_2010">#REF!</definedName>
    <definedName name="FXAVERAGE_2011">#REF!</definedName>
    <definedName name="FXAVERAGE_2012">#REF!</definedName>
    <definedName name="FXAVERAGE_2013">#REF!</definedName>
    <definedName name="FXAVERAGE_2014">#REF!</definedName>
    <definedName name="FXAVERAGE_2015">#REF!</definedName>
    <definedName name="FXAVERAGE_2016">#REF!</definedName>
    <definedName name="FXAVERAGE_2017">#REF!</definedName>
    <definedName name="FXAVERAGE_2018">#REF!</definedName>
    <definedName name="FXAVERAGE_2019">#REF!</definedName>
    <definedName name="FXAVERAGE_2020">[29]Tags!$DG$628</definedName>
    <definedName name="FXAVERAGE_2Q00">[29]Tags!$H$628</definedName>
    <definedName name="FXAVERAGE_2Q01">[29]Tags!$M$628</definedName>
    <definedName name="FXAVERAGE_2Q02">[29]Tags!$R$628</definedName>
    <definedName name="FXAVERAGE_2Q03">[29]Tags!$W$628</definedName>
    <definedName name="FXAVERAGE_2Q04">[29]Tags!$AB$628</definedName>
    <definedName name="FXAVERAGE_2Q05">[29]Tags!$AG$628</definedName>
    <definedName name="FXAVERAGE_2Q06">[29]Tags!$AL$628</definedName>
    <definedName name="FXAVERAGE_2Q07">[29]Tags!$AQ$628</definedName>
    <definedName name="FXAVERAGE_2Q08">[29]Tags!$AV$628</definedName>
    <definedName name="FXAVERAGE_2Q09" localSheetId="2">#REF!</definedName>
    <definedName name="FXAVERAGE_2Q09">#REF!</definedName>
    <definedName name="FXAVERAGE_2Q10">#REF!</definedName>
    <definedName name="FXAVERAGE_2Q11">#REF!</definedName>
    <definedName name="FXAVERAGE_2Q12">#REF!</definedName>
    <definedName name="FXAVERAGE_2Q13">#REF!</definedName>
    <definedName name="FXAVERAGE_2Q14">#REF!</definedName>
    <definedName name="FXAVERAGE_2Q15">#REF!</definedName>
    <definedName name="FXAVERAGE_2Q16">#REF!</definedName>
    <definedName name="FXAVERAGE_2Q17">#REF!</definedName>
    <definedName name="FXAVERAGE_2Q18">#REF!</definedName>
    <definedName name="FXAVERAGE_2Q19">#REF!</definedName>
    <definedName name="FXAVERAGE_2Q20">#REF!</definedName>
    <definedName name="FXAVERAGE_3Q00">[29]Tags!$I$628</definedName>
    <definedName name="FXAVERAGE_3Q01">[29]Tags!$N$628</definedName>
    <definedName name="FXAVERAGE_3Q02">[29]Tags!$S$628</definedName>
    <definedName name="FXAVERAGE_3Q03">[29]Tags!$X$628</definedName>
    <definedName name="FXAVERAGE_3Q04">[29]Tags!$AC$628</definedName>
    <definedName name="FXAVERAGE_3Q05">[29]Tags!$AH$628</definedName>
    <definedName name="FXAVERAGE_3Q06">[29]Tags!$AM$628</definedName>
    <definedName name="FXAVERAGE_3Q07">[29]Tags!$AR$628</definedName>
    <definedName name="FXAVERAGE_3Q08">[29]Tags!$AW$628</definedName>
    <definedName name="FXAVERAGE_3Q09" localSheetId="2">#REF!</definedName>
    <definedName name="FXAVERAGE_3Q09">#REF!</definedName>
    <definedName name="FXAVERAGE_3Q10">#REF!</definedName>
    <definedName name="FXAVERAGE_3Q11">#REF!</definedName>
    <definedName name="FXAVERAGE_3Q12">#REF!</definedName>
    <definedName name="FXAVERAGE_3Q13">#REF!</definedName>
    <definedName name="FXAVERAGE_3Q14">#REF!</definedName>
    <definedName name="FXAVERAGE_3Q15">#REF!</definedName>
    <definedName name="FXAVERAGE_3Q16">#REF!</definedName>
    <definedName name="FXAVERAGE_3Q17">#REF!</definedName>
    <definedName name="FXAVERAGE_3Q18">#REF!</definedName>
    <definedName name="FXAVERAGE_3Q19">#REF!</definedName>
    <definedName name="FXAVERAGE_3Q20">#REF!</definedName>
    <definedName name="FXAVERAGE_4Q00">[29]Tags!$J$628</definedName>
    <definedName name="FXAVERAGE_4Q01">[29]Tags!$O$628</definedName>
    <definedName name="FXAVERAGE_4Q02">[29]Tags!$T$628</definedName>
    <definedName name="FXAVERAGE_4Q03">[29]Tags!$Y$628</definedName>
    <definedName name="FXAVERAGE_4Q04">[29]Tags!$AD$628</definedName>
    <definedName name="FXAVERAGE_4Q05">[29]Tags!$AI$628</definedName>
    <definedName name="FXAVERAGE_4Q06">[29]Tags!$AN$628</definedName>
    <definedName name="FXAVERAGE_4Q07">[29]Tags!$AS$628</definedName>
    <definedName name="FXAVERAGE_4Q08">[29]Tags!$AX$628</definedName>
    <definedName name="FXAVERAGE_4Q09" localSheetId="2">#REF!</definedName>
    <definedName name="FXAVERAGE_4Q09">#REF!</definedName>
    <definedName name="FXAVERAGE_4Q10">[29]Tags!$BH$628</definedName>
    <definedName name="FXAVERAGE_4Q11">[29]Tags!$BM$628</definedName>
    <definedName name="FXAVERAGE_4Q12">[29]Tags!$BR$628</definedName>
    <definedName name="FXAVERAGE_4Q13">[29]Tags!$BW$628</definedName>
    <definedName name="FXAVERAGE_4Q14">[29]Tags!$CB$628</definedName>
    <definedName name="FXAVERAGE_4Q15">[29]Tags!$CG$628</definedName>
    <definedName name="FXAVERAGE_4Q16">[29]Tags!$CL$628</definedName>
    <definedName name="FXAVERAGE_4Q17">[29]Tags!$CQ$628</definedName>
    <definedName name="FXAVERAGE_4Q18">[29]Tags!$CV$628</definedName>
    <definedName name="FXAVERAGE_4Q19">[29]Tags!$DA$628</definedName>
    <definedName name="FXAVERAGE_4Q20">[29]Tags!$DF$628</definedName>
    <definedName name="FXBEST_1995">[29]Tags!$B$629</definedName>
    <definedName name="FXBEST_1996">[29]Tags!$C$629</definedName>
    <definedName name="FXBEST_1997">[29]Tags!$D$629</definedName>
    <definedName name="FXBEST_1998">[29]Tags!$E$629</definedName>
    <definedName name="FXBEST_1999">[29]Tags!$F$629</definedName>
    <definedName name="FXBEST_1Q00">[29]Tags!$G$629</definedName>
    <definedName name="FXBEST_1Q01">[29]Tags!$L$629</definedName>
    <definedName name="FXBEST_1Q02">[29]Tags!$Q$629</definedName>
    <definedName name="FXBEST_1Q03">[29]Tags!$V$629</definedName>
    <definedName name="FXBEST_1Q04">[29]Tags!$AA$629</definedName>
    <definedName name="FXBEST_1Q05">[29]Tags!$AF$629</definedName>
    <definedName name="FXBEST_1Q06">[29]Tags!$AK$629</definedName>
    <definedName name="FXBEST_1Q07">[29]Tags!$AP$629</definedName>
    <definedName name="FXBEST_1Q08">[29]Tags!$AU$629</definedName>
    <definedName name="FXBEST_1Q09" localSheetId="2">#REF!</definedName>
    <definedName name="FXBEST_1Q09">#REF!</definedName>
    <definedName name="FXBEST_1Q10">#REF!</definedName>
    <definedName name="FXBEST_1Q11">#REF!</definedName>
    <definedName name="FXBEST_1Q12">#REF!</definedName>
    <definedName name="FXBEST_1Q13">#REF!</definedName>
    <definedName name="FXBEST_1Q14">#REF!</definedName>
    <definedName name="FXBEST_1Q15">#REF!</definedName>
    <definedName name="FXBEST_1Q16">#REF!</definedName>
    <definedName name="FXBEST_1Q17">#REF!</definedName>
    <definedName name="FXBEST_1Q18">#REF!</definedName>
    <definedName name="FXBEST_1Q19">#REF!</definedName>
    <definedName name="FXBEST_1Q20">#REF!</definedName>
    <definedName name="FXBEST_2000">[29]Tags!$K$629</definedName>
    <definedName name="FXBEST_2001">[29]Tags!$P$629</definedName>
    <definedName name="FXBEST_2002">[29]Tags!$U$629</definedName>
    <definedName name="FXBEST_2003">[29]Tags!$Z$629</definedName>
    <definedName name="FXBEST_2004">[29]Tags!$AE$629</definedName>
    <definedName name="FXBEST_2005">[29]Tags!$AJ$629</definedName>
    <definedName name="FXBEST_2006">[29]Tags!$AO$629</definedName>
    <definedName name="FXBEST_2007">[29]Tags!$AT$629</definedName>
    <definedName name="FXBEST_2008">[29]Tags!$AY$629</definedName>
    <definedName name="FXBEST_2009" localSheetId="2">#REF!</definedName>
    <definedName name="FXBEST_2009">#REF!</definedName>
    <definedName name="FXBEST_2010">#REF!</definedName>
    <definedName name="FXBEST_2011">#REF!</definedName>
    <definedName name="FXBEST_2012">#REF!</definedName>
    <definedName name="FXBEST_2013">#REF!</definedName>
    <definedName name="FXBEST_2014">#REF!</definedName>
    <definedName name="FXBEST_2015">#REF!</definedName>
    <definedName name="FXBEST_2016">#REF!</definedName>
    <definedName name="FXBEST_2017">#REF!</definedName>
    <definedName name="FXBEST_2018">#REF!</definedName>
    <definedName name="FXBEST_2019">#REF!</definedName>
    <definedName name="FXBEST_2020">[29]Tags!$DG$629</definedName>
    <definedName name="FXBEST_2Q00">[29]Tags!$H$629</definedName>
    <definedName name="FXBEST_2Q01">[29]Tags!$M$629</definedName>
    <definedName name="FXBEST_2Q02">[29]Tags!$R$629</definedName>
    <definedName name="FXBEST_2Q03">[29]Tags!$W$629</definedName>
    <definedName name="FXBEST_2Q04">[29]Tags!$AB$629</definedName>
    <definedName name="FXBEST_2Q05">[29]Tags!$AG$629</definedName>
    <definedName name="FXBEST_2Q06">[29]Tags!$AL$629</definedName>
    <definedName name="FXBEST_2Q07">[29]Tags!$AQ$629</definedName>
    <definedName name="FXBEST_2Q08">[29]Tags!$AV$629</definedName>
    <definedName name="FXBEST_2Q09" localSheetId="2">#REF!</definedName>
    <definedName name="FXBEST_2Q09">#REF!</definedName>
    <definedName name="FXBEST_2Q10">#REF!</definedName>
    <definedName name="FXBEST_2Q11">#REF!</definedName>
    <definedName name="FXBEST_2Q12">#REF!</definedName>
    <definedName name="FXBEST_2Q13">#REF!</definedName>
    <definedName name="FXBEST_2Q14">#REF!</definedName>
    <definedName name="FXBEST_2Q15">#REF!</definedName>
    <definedName name="FXBEST_2Q16">#REF!</definedName>
    <definedName name="FXBEST_2Q17">#REF!</definedName>
    <definedName name="FXBEST_2Q18">#REF!</definedName>
    <definedName name="FXBEST_2Q19">#REF!</definedName>
    <definedName name="FXBEST_2Q20">#REF!</definedName>
    <definedName name="FXBEST_3Q00">[29]Tags!$I$629</definedName>
    <definedName name="FXBEST_3Q01">[29]Tags!$N$629</definedName>
    <definedName name="FXBEST_3Q02">[29]Tags!$S$629</definedName>
    <definedName name="FXBEST_3Q03">[29]Tags!$X$629</definedName>
    <definedName name="FXBEST_3Q04">[29]Tags!$AC$629</definedName>
    <definedName name="FXBEST_3Q05">[29]Tags!$AH$629</definedName>
    <definedName name="FXBEST_3Q06">[29]Tags!$AM$629</definedName>
    <definedName name="FXBEST_3Q07">[29]Tags!$AR$629</definedName>
    <definedName name="FXBEST_3Q08">[29]Tags!$AW$629</definedName>
    <definedName name="FXBEST_3Q09" localSheetId="2">#REF!</definedName>
    <definedName name="FXBEST_3Q09">#REF!</definedName>
    <definedName name="FXBEST_3Q10">#REF!</definedName>
    <definedName name="FXBEST_3Q11">#REF!</definedName>
    <definedName name="FXBEST_3Q12">#REF!</definedName>
    <definedName name="FXBEST_3Q13">#REF!</definedName>
    <definedName name="FXBEST_3Q14">#REF!</definedName>
    <definedName name="FXBEST_3Q15">#REF!</definedName>
    <definedName name="FXBEST_3Q16">#REF!</definedName>
    <definedName name="FXBEST_3Q17">#REF!</definedName>
    <definedName name="FXBEST_3Q18">#REF!</definedName>
    <definedName name="FXBEST_3Q19">#REF!</definedName>
    <definedName name="FXBEST_3Q20">#REF!</definedName>
    <definedName name="FXBEST_4Q00">[29]Tags!$J$629</definedName>
    <definedName name="FXBEST_4Q01">[29]Tags!$O$629</definedName>
    <definedName name="FXBEST_4Q02">[29]Tags!$T$629</definedName>
    <definedName name="FXBEST_4Q03">[29]Tags!$Y$629</definedName>
    <definedName name="FXBEST_4Q04">[29]Tags!$AD$629</definedName>
    <definedName name="FXBEST_4Q05">[29]Tags!$AI$629</definedName>
    <definedName name="FXBEST_4Q06">[29]Tags!$AN$629</definedName>
    <definedName name="FXBEST_4Q07">[29]Tags!$AS$629</definedName>
    <definedName name="FXBEST_4Q08">[29]Tags!$AX$629</definedName>
    <definedName name="FXBEST_4Q09" localSheetId="2">#REF!</definedName>
    <definedName name="FXBEST_4Q09">#REF!</definedName>
    <definedName name="FXBEST_4Q10">[29]Tags!$BH$629</definedName>
    <definedName name="FXBEST_4Q11">[29]Tags!$BM$629</definedName>
    <definedName name="FXBEST_4Q12">[29]Tags!$BR$629</definedName>
    <definedName name="FXBEST_4Q13">[29]Tags!$BW$629</definedName>
    <definedName name="FXBEST_4Q14">[29]Tags!$CB$629</definedName>
    <definedName name="FXBEST_4Q15">[29]Tags!$CG$629</definedName>
    <definedName name="FXBEST_4Q16">[29]Tags!$CL$629</definedName>
    <definedName name="FXBEST_4Q17">[29]Tags!$CQ$629</definedName>
    <definedName name="FXBEST_4Q18">[29]Tags!$CV$629</definedName>
    <definedName name="FXBEST_4Q19">[29]Tags!$DA$629</definedName>
    <definedName name="FXBEST_4Q20">[29]Tags!$DF$629</definedName>
    <definedName name="FXFINAL_1995">[29]Tags!$B$627</definedName>
    <definedName name="FXFINAL_1996">[29]Tags!$C$627</definedName>
    <definedName name="FXFINAL_1997">[29]Tags!$D$627</definedName>
    <definedName name="FXFINAL_1998">[29]Tags!$E$627</definedName>
    <definedName name="FXFINAL_1999">[29]Tags!$F$627</definedName>
    <definedName name="FXFINAL_1Q00">[29]Tags!$G$627</definedName>
    <definedName name="FXFINAL_1Q01">[29]Tags!$L$627</definedName>
    <definedName name="FXFINAL_1Q02">[29]Tags!$Q$627</definedName>
    <definedName name="FXFINAL_1Q03">[29]Tags!$V$627</definedName>
    <definedName name="FXFINAL_1Q04">[29]Tags!$AA$627</definedName>
    <definedName name="FXFINAL_1Q05">[29]Tags!$AF$627</definedName>
    <definedName name="FXFINAL_1Q06">[29]Tags!$AK$627</definedName>
    <definedName name="FXFINAL_1Q07">[29]Tags!$AP$627</definedName>
    <definedName name="FXFINAL_1Q08">[29]Tags!$AU$627</definedName>
    <definedName name="FXFINAL_1Q09" localSheetId="2">#REF!</definedName>
    <definedName name="FXFINAL_1Q09">#REF!</definedName>
    <definedName name="FXFINAL_1Q10">#REF!</definedName>
    <definedName name="FXFINAL_1Q11">#REF!</definedName>
    <definedName name="FXFINAL_1Q12">#REF!</definedName>
    <definedName name="FXFINAL_1Q13">#REF!</definedName>
    <definedName name="FXFINAL_1Q14">#REF!</definedName>
    <definedName name="FXFINAL_1Q15">#REF!</definedName>
    <definedName name="FXFINAL_1Q16">#REF!</definedName>
    <definedName name="FXFINAL_1Q17">#REF!</definedName>
    <definedName name="FXFINAL_1Q18">#REF!</definedName>
    <definedName name="FXFINAL_1Q19">#REF!</definedName>
    <definedName name="FXFINAL_1Q20">#REF!</definedName>
    <definedName name="FXFINAL_2000">[29]Tags!$K$627</definedName>
    <definedName name="FXFINAL_2001">[29]Tags!$P$627</definedName>
    <definedName name="FXFINAL_2002">[29]Tags!$U$627</definedName>
    <definedName name="FXFINAL_2003">[29]Tags!$Z$627</definedName>
    <definedName name="FXFINAL_2004">[29]Tags!$AE$627</definedName>
    <definedName name="FXFINAL_2005">[29]Tags!$AJ$627</definedName>
    <definedName name="FXFINAL_2006">[29]Tags!$AO$627</definedName>
    <definedName name="FXFINAL_2007">[29]Tags!$AT$627</definedName>
    <definedName name="FXFINAL_2008">[29]Tags!$AY$627</definedName>
    <definedName name="FXFINAL_2009" localSheetId="2">#REF!</definedName>
    <definedName name="FXFINAL_2009">#REF!</definedName>
    <definedName name="FXFINAL_2010">#REF!</definedName>
    <definedName name="FXFINAL_2011">#REF!</definedName>
    <definedName name="FXFINAL_2012">#REF!</definedName>
    <definedName name="FXFINAL_2013">#REF!</definedName>
    <definedName name="FXFINAL_2014">#REF!</definedName>
    <definedName name="FXFINAL_2015">#REF!</definedName>
    <definedName name="FXFINAL_2016">#REF!</definedName>
    <definedName name="FXFINAL_2017">#REF!</definedName>
    <definedName name="FXFINAL_2018">#REF!</definedName>
    <definedName name="FXFINAL_2019">#REF!</definedName>
    <definedName name="FXFINAL_2020">[29]Tags!$DG$627</definedName>
    <definedName name="FXFINAL_2Q00">[29]Tags!$H$627</definedName>
    <definedName name="FXFINAL_2Q01">[29]Tags!$M$627</definedName>
    <definedName name="FXFINAL_2Q02">[29]Tags!$R$627</definedName>
    <definedName name="FXFINAL_2Q03">[29]Tags!$W$627</definedName>
    <definedName name="FXFINAL_2Q04">[29]Tags!$AB$627</definedName>
    <definedName name="FXFINAL_2Q05">[29]Tags!$AG$627</definedName>
    <definedName name="FXFINAL_2Q06">[29]Tags!$AL$627</definedName>
    <definedName name="FXFINAL_2Q07">[29]Tags!$AQ$627</definedName>
    <definedName name="FXFINAL_2Q08">[29]Tags!$AV$627</definedName>
    <definedName name="FXFINAL_2Q09" localSheetId="2">#REF!</definedName>
    <definedName name="FXFINAL_2Q09">#REF!</definedName>
    <definedName name="FXFINAL_2Q10">#REF!</definedName>
    <definedName name="FXFINAL_2Q11">#REF!</definedName>
    <definedName name="FXFINAL_2Q12">#REF!</definedName>
    <definedName name="FXFINAL_2Q13">#REF!</definedName>
    <definedName name="FXFINAL_2Q14">#REF!</definedName>
    <definedName name="FXFINAL_2Q15">#REF!</definedName>
    <definedName name="FXFINAL_2Q16">#REF!</definedName>
    <definedName name="FXFINAL_2Q17">#REF!</definedName>
    <definedName name="FXFINAL_2Q18">#REF!</definedName>
    <definedName name="FXFINAL_2Q19">#REF!</definedName>
    <definedName name="FXFINAL_2Q20">#REF!</definedName>
    <definedName name="FXFINAL_3Q00">[29]Tags!$I$627</definedName>
    <definedName name="FXFINAL_3Q01">[29]Tags!$N$627</definedName>
    <definedName name="FXFINAL_3Q02">[29]Tags!$S$627</definedName>
    <definedName name="FXFINAL_3Q03">[29]Tags!$X$627</definedName>
    <definedName name="FXFINAL_3Q04">[29]Tags!$AC$627</definedName>
    <definedName name="FXFINAL_3Q05">[29]Tags!$AH$627</definedName>
    <definedName name="FXFINAL_3Q06">[29]Tags!$AM$627</definedName>
    <definedName name="FXFINAL_3Q07">[29]Tags!$AR$627</definedName>
    <definedName name="FXFINAL_3Q08">[29]Tags!$AW$627</definedName>
    <definedName name="FXFINAL_3Q09" localSheetId="2">#REF!</definedName>
    <definedName name="FXFINAL_3Q09">#REF!</definedName>
    <definedName name="FXFINAL_3Q10">#REF!</definedName>
    <definedName name="FXFINAL_3Q11">#REF!</definedName>
    <definedName name="FXFINAL_3Q12">#REF!</definedName>
    <definedName name="FXFINAL_3Q13">#REF!</definedName>
    <definedName name="FXFINAL_3Q14">#REF!</definedName>
    <definedName name="FXFINAL_3Q15">#REF!</definedName>
    <definedName name="FXFINAL_3Q16">#REF!</definedName>
    <definedName name="FXFINAL_3Q17">#REF!</definedName>
    <definedName name="FXFINAL_3Q18">#REF!</definedName>
    <definedName name="FXFINAL_3Q19">#REF!</definedName>
    <definedName name="FXFINAL_3Q20">#REF!</definedName>
    <definedName name="FXFINAL_4Q00">[29]Tags!$J$627</definedName>
    <definedName name="FXFINAL_4Q01">[29]Tags!$O$627</definedName>
    <definedName name="FXFINAL_4Q02">[29]Tags!$T$627</definedName>
    <definedName name="FXFINAL_4Q03">[29]Tags!$Y$627</definedName>
    <definedName name="FXFINAL_4Q04">[29]Tags!$AD$627</definedName>
    <definedName name="FXFINAL_4Q05">[29]Tags!$AI$627</definedName>
    <definedName name="FXFINAL_4Q06">[29]Tags!$AN$627</definedName>
    <definedName name="FXFINAL_4Q07">[29]Tags!$AS$627</definedName>
    <definedName name="FXFINAL_4Q08">[29]Tags!$AX$627</definedName>
    <definedName name="FXFINAL_4Q09" localSheetId="2">#REF!</definedName>
    <definedName name="FXFINAL_4Q09">#REF!</definedName>
    <definedName name="FXFINAL_4Q10">[29]Tags!$BH$627</definedName>
    <definedName name="FXFINAL_4Q11">[29]Tags!$BM$627</definedName>
    <definedName name="FXFINAL_4Q12">[29]Tags!$BR$627</definedName>
    <definedName name="FXFINAL_4Q13">[29]Tags!$BW$627</definedName>
    <definedName name="FXFINAL_4Q14">[29]Tags!$CB$627</definedName>
    <definedName name="FXFINAL_4Q15">[29]Tags!$CG$627</definedName>
    <definedName name="FXFINAL_4Q16">[29]Tags!$CL$627</definedName>
    <definedName name="FXFINAL_4Q17">[29]Tags!$CQ$627</definedName>
    <definedName name="FXFINAL_4Q18">[29]Tags!$CV$627</definedName>
    <definedName name="FXFINAL_4Q19">[29]Tags!$DA$627</definedName>
    <definedName name="FXFINAL_4Q20">[29]Tags!$DF$627</definedName>
    <definedName name="G">[87]G!$A$1:$J$48</definedName>
    <definedName name="g_lb">'[92]Material Densities'!$I$2</definedName>
    <definedName name="GA">[78]Purchasing!#REF!</definedName>
    <definedName name="GA_Abal_Hnos_Sum">[78]Purchasing!#REF!</definedName>
    <definedName name="GA_Catana_Sum">[78]Purchasing!#REF!</definedName>
    <definedName name="GA_CND_Sum">[78]Purchasing!#REF!</definedName>
    <definedName name="GA_Col_Combined_Sum">[78]Purchasing!#REF!</definedName>
    <definedName name="GA_Ec_Combined_Sum">[78]Purchasing!#REF!</definedName>
    <definedName name="GA_ELJ_Sum">[78]Purchasing!#REF!</definedName>
    <definedName name="GA_Gallito_Sum">[78]Purchasing!#REF!</definedName>
    <definedName name="GA_KGF__Puerto_Rico_Sum">[78]Purchasing!#REF!</definedName>
    <definedName name="GA_Kibon_Sum">[78]Purchasing!#REF!</definedName>
    <definedName name="GA_Massalin_Sum">[78]Purchasing!#REF!</definedName>
    <definedName name="GA_PM__Brazil_Sum">[78]Purchasing!#REF!</definedName>
    <definedName name="GA_PM__Puerto_Rico_Sum">[78]Purchasing!#REF!</definedName>
    <definedName name="GA_PM_Costa_Rica_Sum">[78]Purchasing!#REF!</definedName>
    <definedName name="GA_QRK_Sum">[78]Purchasing!#REF!</definedName>
    <definedName name="GA_Sorvane_Sum">[78]Purchasing!#REF!</definedName>
    <definedName name="GA_Suchard_Sum">[78]Purchasing!#REF!</definedName>
    <definedName name="GA_Sum">[78]Purchasing!#REF!</definedName>
    <definedName name="GA_Tabacalera_Sum">[78]Purchasing!#REF!</definedName>
    <definedName name="GA_Tacasa_Sum">[78]Purchasing!#REF!</definedName>
    <definedName name="gabre" localSheetId="3" hidden="1">{"CONSOLIDADO",#N/A,FALSE,"COMENTARIOS"}</definedName>
    <definedName name="gabre" localSheetId="2" hidden="1">{"CONSOLIDADO",#N/A,FALSE,"COMENTARIOS"}</definedName>
    <definedName name="gabre" localSheetId="1" hidden="1">{"CONSOLIDADO",#N/A,FALSE,"COMENTARIOS"}</definedName>
    <definedName name="gabre" hidden="1">{"CONSOLIDADO",#N/A,FALSE,"COMENTARIOS"}</definedName>
    <definedName name="gabriel" localSheetId="3" hidden="1">{"WACC_clientcopy",#N/A,FALSE,"Inputs";"Beta_clientcopy",#N/A,FALSE,"Inputs";"SCF_clientcopy",#N/A,FALSE,"Inputs";"ProBS_clientcopy",#N/A,FALSE,"Inputs";"BS_clientcopy",#N/A,FALSE,"Inputs";"ProIS_clientcopy",#N/A,FALSE,"Inputs";"IS_clientcopy",#N/A,FALSE,"Inputs";"Ratios_clientcopy",#N/A,FALSE,"Ratios"}</definedName>
    <definedName name="gabriel" localSheetId="2" hidden="1">{"WACC_clientcopy",#N/A,FALSE,"Inputs";"Beta_clientcopy",#N/A,FALSE,"Inputs";"SCF_clientcopy",#N/A,FALSE,"Inputs";"ProBS_clientcopy",#N/A,FALSE,"Inputs";"BS_clientcopy",#N/A,FALSE,"Inputs";"ProIS_clientcopy",#N/A,FALSE,"Inputs";"IS_clientcopy",#N/A,FALSE,"Inputs";"Ratios_clientcopy",#N/A,FALSE,"Ratios"}</definedName>
    <definedName name="gabriel" localSheetId="1" hidden="1">{"WACC_clientcopy",#N/A,FALSE,"Inputs";"Beta_clientcopy",#N/A,FALSE,"Inputs";"SCF_clientcopy",#N/A,FALSE,"Inputs";"ProBS_clientcopy",#N/A,FALSE,"Inputs";"BS_clientcopy",#N/A,FALSE,"Inputs";"ProIS_clientcopy",#N/A,FALSE,"Inputs";"IS_clientcopy",#N/A,FALSE,"Inputs";"Ratios_clientcopy",#N/A,FALSE,"Ratios"}</definedName>
    <definedName name="gabriel" hidden="1">{"WACC_clientcopy",#N/A,FALSE,"Inputs";"Beta_clientcopy",#N/A,FALSE,"Inputs";"SCF_clientcopy",#N/A,FALSE,"Inputs";"ProBS_clientcopy",#N/A,FALSE,"Inputs";"BS_clientcopy",#N/A,FALSE,"Inputs";"ProIS_clientcopy",#N/A,FALSE,"Inputs";"IS_clientcopy",#N/A,FALSE,"Inputs";"Ratios_clientcopy",#N/A,FALSE,"Ratios"}</definedName>
    <definedName name="Gasolina">#REF!</definedName>
    <definedName name="GBL_Depreciation">#REF!</definedName>
    <definedName name="GBL_EBIT">#REF!</definedName>
    <definedName name="GBL_Increase_Net_Debt">#REF!</definedName>
    <definedName name="GBL_Minority_Interests_Balance_Sheet">#REF!</definedName>
    <definedName name="GBL_Operating_Cash_Flow">#REF!</definedName>
    <definedName name="GBL_Other_Operating">#REF!</definedName>
    <definedName name="GBL_Working_Capital_Increase">#REF!</definedName>
    <definedName name="gente">#REF!</definedName>
    <definedName name="Gera_Ficha">#REF!</definedName>
    <definedName name="GFDGDGDGDA">#REF!</definedName>
    <definedName name="gg" localSheetId="3" hidden="1">{"'REL CUSTODIF'!$B$1:$H$72"}</definedName>
    <definedName name="gg" localSheetId="2" hidden="1">{"'REL CUSTODIF'!$B$1:$H$72"}</definedName>
    <definedName name="gg" localSheetId="1" hidden="1">{"'REL CUSTODIF'!$B$1:$H$72"}</definedName>
    <definedName name="gg" hidden="1">{"'REL CUSTODIF'!$B$1:$H$72"}</definedName>
    <definedName name="ggg" hidden="1">#REF!</definedName>
    <definedName name="ghdgh"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ghf" localSheetId="3" hidden="1">{"YrMinus1TM1",#N/A,FALSE,"Line Data";"YrMinus1TM2",#N/A,FALSE,"Line Data";"YrMinus1TM3",#N/A,FALSE,"Line Data"}</definedName>
    <definedName name="ghghf" localSheetId="2" hidden="1">{"YrMinus1TM1",#N/A,FALSE,"Line Data";"YrMinus1TM2",#N/A,FALSE,"Line Data";"YrMinus1TM3",#N/A,FALSE,"Line Data"}</definedName>
    <definedName name="ghghf" localSheetId="1" hidden="1">{"YrMinus1TM1",#N/A,FALSE,"Line Data";"YrMinus1TM2",#N/A,FALSE,"Line Data";"YrMinus1TM3",#N/A,FALSE,"Line Data"}</definedName>
    <definedName name="ghghf" hidden="1">{"YrMinus1TM1",#N/A,FALSE,"Line Data";"YrMinus1TM2",#N/A,FALSE,"Line Data";"YrMinus1TM3",#N/A,FALSE,"Line Data"}</definedName>
    <definedName name="GiroLubiani1">#REF!</definedName>
    <definedName name="GiroLubiani2">#REF!</definedName>
    <definedName name="GiroLubiani3">#REF!</definedName>
    <definedName name="gisele" hidden="1">#REF!</definedName>
    <definedName name="GJDF">#REF!</definedName>
    <definedName name="glt">#REF!</definedName>
    <definedName name="GOODBS_1995">[29]Tags!$B$152</definedName>
    <definedName name="GOODBS_1996">[29]Tags!$C$152</definedName>
    <definedName name="GOODBS_1997">[29]Tags!$D$152</definedName>
    <definedName name="GOODBS_1998">[29]Tags!$E$152</definedName>
    <definedName name="GOODBS_1999">[29]Tags!$F$152</definedName>
    <definedName name="GOODBS_1Q00">[29]Tags!$G$152</definedName>
    <definedName name="GOODBS_1Q01">[29]Tags!$L$152</definedName>
    <definedName name="GOODBS_1Q02">[29]Tags!$Q$152</definedName>
    <definedName name="GOODBS_1Q03">[29]Tags!$V$152</definedName>
    <definedName name="GOODBS_1Q04">[29]Tags!$AA$152</definedName>
    <definedName name="GOODBS_1Q05">[29]Tags!$AF$152</definedName>
    <definedName name="GOODBS_1Q06">[29]Tags!$AK$152</definedName>
    <definedName name="GOODBS_1Q07">[29]Tags!$AP$152</definedName>
    <definedName name="GOODBS_1Q08">[29]Tags!$AU$152</definedName>
    <definedName name="GOODBS_1Q09" localSheetId="2">#REF!</definedName>
    <definedName name="GOODBS_1Q09">#REF!</definedName>
    <definedName name="GOODBS_1Q10">#REF!</definedName>
    <definedName name="GOODBS_1Q11">#REF!</definedName>
    <definedName name="GOODBS_1Q12">#REF!</definedName>
    <definedName name="GOODBS_1Q13">#REF!</definedName>
    <definedName name="GOODBS_1Q14">#REF!</definedName>
    <definedName name="GOODBS_1Q15">#REF!</definedName>
    <definedName name="GOODBS_1Q16">#REF!</definedName>
    <definedName name="GOODBS_1Q17">#REF!</definedName>
    <definedName name="GOODBS_1Q18">#REF!</definedName>
    <definedName name="GOODBS_1Q19">#REF!</definedName>
    <definedName name="GOODBS_1Q20">#REF!</definedName>
    <definedName name="GOODBS_2000">[29]Tags!$K$152</definedName>
    <definedName name="GOODBS_2001">[29]Tags!$P$152</definedName>
    <definedName name="GOODBS_2002">[29]Tags!$U$152</definedName>
    <definedName name="GOODBS_2003">[29]Tags!$Z$152</definedName>
    <definedName name="GOODBS_2004">[29]Tags!$AE$152</definedName>
    <definedName name="GOODBS_2005">[29]Tags!$AJ$152</definedName>
    <definedName name="GOODBS_2006">[29]Tags!$AO$152</definedName>
    <definedName name="GOODBS_2007">[29]Tags!$AT$152</definedName>
    <definedName name="GOODBS_2008">[29]Tags!$AY$152</definedName>
    <definedName name="GOODBS_2009" localSheetId="2">#REF!</definedName>
    <definedName name="GOODBS_2009">#REF!</definedName>
    <definedName name="GOODBS_2010">#REF!</definedName>
    <definedName name="GOODBS_2011">#REF!</definedName>
    <definedName name="GOODBS_2012">#REF!</definedName>
    <definedName name="GOODBS_2013">#REF!</definedName>
    <definedName name="GOODBS_2014">#REF!</definedName>
    <definedName name="GOODBS_2015">#REF!</definedName>
    <definedName name="GOODBS_2016">#REF!</definedName>
    <definedName name="GOODBS_2017">#REF!</definedName>
    <definedName name="GOODBS_2018">#REF!</definedName>
    <definedName name="GOODBS_2019">#REF!</definedName>
    <definedName name="GOODBS_2020">[29]Tags!$DG$152</definedName>
    <definedName name="GOODBS_2Q00">[29]Tags!$H$152</definedName>
    <definedName name="GOODBS_2Q01">[29]Tags!$M$152</definedName>
    <definedName name="GOODBS_2Q02">[29]Tags!$R$152</definedName>
    <definedName name="GOODBS_2Q03">[29]Tags!$W$152</definedName>
    <definedName name="GOODBS_2Q04">[29]Tags!$AB$152</definedName>
    <definedName name="GOODBS_2Q05">[29]Tags!$AG$152</definedName>
    <definedName name="GOODBS_2Q06">[29]Tags!$AL$152</definedName>
    <definedName name="GOODBS_2Q07">[29]Tags!$AQ$152</definedName>
    <definedName name="GOODBS_2Q08">[29]Tags!$AV$152</definedName>
    <definedName name="GOODBS_2Q09" localSheetId="2">#REF!</definedName>
    <definedName name="GOODBS_2Q09">#REF!</definedName>
    <definedName name="GOODBS_2Q10">#REF!</definedName>
    <definedName name="GOODBS_2Q11">#REF!</definedName>
    <definedName name="GOODBS_2Q12">#REF!</definedName>
    <definedName name="GOODBS_2Q13">#REF!</definedName>
    <definedName name="GOODBS_2Q14">#REF!</definedName>
    <definedName name="GOODBS_2Q15">#REF!</definedName>
    <definedName name="GOODBS_2Q16">#REF!</definedName>
    <definedName name="GOODBS_2Q17">#REF!</definedName>
    <definedName name="GOODBS_2Q18">#REF!</definedName>
    <definedName name="GOODBS_2Q19">#REF!</definedName>
    <definedName name="GOODBS_2Q20">#REF!</definedName>
    <definedName name="GOODBS_3Q00">[29]Tags!$I$152</definedName>
    <definedName name="GOODBS_3Q01">[29]Tags!$N$152</definedName>
    <definedName name="GOODBS_3Q02">[29]Tags!$S$152</definedName>
    <definedName name="GOODBS_3Q03">[29]Tags!$X$152</definedName>
    <definedName name="GOODBS_3Q04">[29]Tags!$AC$152</definedName>
    <definedName name="GOODBS_3Q05">[29]Tags!$AH$152</definedName>
    <definedName name="GOODBS_3Q06">[29]Tags!$AM$152</definedName>
    <definedName name="GOODBS_3Q07">[29]Tags!$AR$152</definedName>
    <definedName name="GOODBS_3Q08">[29]Tags!$AW$152</definedName>
    <definedName name="GOODBS_3Q09" localSheetId="2">#REF!</definedName>
    <definedName name="GOODBS_3Q09">#REF!</definedName>
    <definedName name="GOODBS_3Q10">#REF!</definedName>
    <definedName name="GOODBS_3Q11">#REF!</definedName>
    <definedName name="GOODBS_3Q12">#REF!</definedName>
    <definedName name="GOODBS_3Q13">#REF!</definedName>
    <definedName name="GOODBS_3Q14">#REF!</definedName>
    <definedName name="GOODBS_3Q15">#REF!</definedName>
    <definedName name="GOODBS_3Q16">#REF!</definedName>
    <definedName name="GOODBS_3Q17">#REF!</definedName>
    <definedName name="GOODBS_3Q18">#REF!</definedName>
    <definedName name="GOODBS_3Q19">#REF!</definedName>
    <definedName name="GOODBS_3Q20">#REF!</definedName>
    <definedName name="GOODBS_4Q00">[29]Tags!$J$152</definedName>
    <definedName name="GOODBS_4Q01">[29]Tags!$O$152</definedName>
    <definedName name="GOODBS_4Q02">[29]Tags!$T$152</definedName>
    <definedName name="GOODBS_4Q03">[29]Tags!$Y$152</definedName>
    <definedName name="GOODBS_4Q04">[29]Tags!$AD$152</definedName>
    <definedName name="GOODBS_4Q05">[29]Tags!$AI$152</definedName>
    <definedName name="GOODBS_4Q06">[29]Tags!$AN$152</definedName>
    <definedName name="GOODBS_4Q07">[29]Tags!$AS$152</definedName>
    <definedName name="GOODBS_4Q08">[29]Tags!$AX$152</definedName>
    <definedName name="GOODBS_4Q09" localSheetId="2">#REF!</definedName>
    <definedName name="GOODBS_4Q09">#REF!</definedName>
    <definedName name="GOODBS_4Q10">[29]Tags!$BH$152</definedName>
    <definedName name="GOODBS_4Q11">[29]Tags!$BM$152</definedName>
    <definedName name="GOODBS_4Q12">[29]Tags!$BR$152</definedName>
    <definedName name="GOODBS_4Q13">[29]Tags!$BW$152</definedName>
    <definedName name="GOODBS_4Q14">[29]Tags!$CB$152</definedName>
    <definedName name="GOODBS_4Q15">[29]Tags!$CG$152</definedName>
    <definedName name="GOODBS_4Q16">[29]Tags!$CL$152</definedName>
    <definedName name="GOODBS_4Q17">[29]Tags!$CQ$152</definedName>
    <definedName name="GOODBS_4Q18">[29]Tags!$CV$152</definedName>
    <definedName name="GOODBS_4Q19">[29]Tags!$DA$152</definedName>
    <definedName name="GOODBS_4Q20">[29]Tags!$DF$152</definedName>
    <definedName name="Goodwill" localSheetId="2">#REF!</definedName>
    <definedName name="Goodwill">#REF!</definedName>
    <definedName name="GoyaMerlo_plant_restructuring" localSheetId="2">[78]Purchasing!#REF!</definedName>
    <definedName name="GoyaMerlo_plant_restructuring">[78]Purchasing!#REF!</definedName>
    <definedName name="GPERP_1995">[29]Tags!$B$626</definedName>
    <definedName name="GPERP_1996">[29]Tags!$C$626</definedName>
    <definedName name="GPERP_1997">[29]Tags!$D$626</definedName>
    <definedName name="GPERP_1998">[29]Tags!$E$626</definedName>
    <definedName name="GPERP_1999">[29]Tags!$F$626</definedName>
    <definedName name="GPERP_1Q00">[29]Tags!$G$626</definedName>
    <definedName name="GPERP_1Q01">[29]Tags!$L$626</definedName>
    <definedName name="GPERP_1Q02">[29]Tags!$Q$626</definedName>
    <definedName name="GPERP_1Q03">[29]Tags!$V$626</definedName>
    <definedName name="GPERP_1Q04">[29]Tags!$AA$626</definedName>
    <definedName name="GPERP_1Q05">[29]Tags!$AF$626</definedName>
    <definedName name="GPERP_1Q06">[29]Tags!$AK$626</definedName>
    <definedName name="GPERP_1Q07">[29]Tags!$AP$626</definedName>
    <definedName name="GPERP_1Q08">[29]Tags!$AU$626</definedName>
    <definedName name="GPERP_1Q09" localSheetId="2">#REF!</definedName>
    <definedName name="GPERP_1Q09">#REF!</definedName>
    <definedName name="GPERP_1Q10">#REF!</definedName>
    <definedName name="GPERP_1Q11">#REF!</definedName>
    <definedName name="GPERP_1Q12">#REF!</definedName>
    <definedName name="GPERP_1Q13">#REF!</definedName>
    <definedName name="GPERP_1Q14">#REF!</definedName>
    <definedName name="GPERP_1Q15">#REF!</definedName>
    <definedName name="GPERP_1Q16">#REF!</definedName>
    <definedName name="GPERP_1Q17">#REF!</definedName>
    <definedName name="GPERP_1Q18">#REF!</definedName>
    <definedName name="GPERP_1Q19">#REF!</definedName>
    <definedName name="GPERP_1Q20">#REF!</definedName>
    <definedName name="GPERP_2000">[29]Tags!$K$626</definedName>
    <definedName name="GPERP_2001">[29]Tags!$P$626</definedName>
    <definedName name="GPERP_2002">[29]Tags!$U$626</definedName>
    <definedName name="GPERP_2003">[29]Tags!$Z$626</definedName>
    <definedName name="GPERP_2004">[29]Tags!$AE$626</definedName>
    <definedName name="GPERP_2005">[29]Tags!$AJ$626</definedName>
    <definedName name="GPERP_2006">[29]Tags!$AO$626</definedName>
    <definedName name="GPERP_2007">[29]Tags!$AT$626</definedName>
    <definedName name="GPERP_2008">[29]Tags!$AY$626</definedName>
    <definedName name="GPERP_2009" localSheetId="2">#REF!</definedName>
    <definedName name="GPERP_2009">#REF!</definedName>
    <definedName name="GPERP_2010">#REF!</definedName>
    <definedName name="GPERP_2011">#REF!</definedName>
    <definedName name="GPERP_2012">#REF!</definedName>
    <definedName name="GPERP_2013">#REF!</definedName>
    <definedName name="GPERP_2014">#REF!</definedName>
    <definedName name="GPERP_2015">#REF!</definedName>
    <definedName name="GPERP_2016">#REF!</definedName>
    <definedName name="GPERP_2017">#REF!</definedName>
    <definedName name="GPERP_2018">#REF!</definedName>
    <definedName name="GPERP_2019">#REF!</definedName>
    <definedName name="GPERP_2020">[29]Tags!$DG$626</definedName>
    <definedName name="GPERP_2Q00">[29]Tags!$H$626</definedName>
    <definedName name="GPERP_2Q01">[29]Tags!$M$626</definedName>
    <definedName name="GPERP_2Q02">[29]Tags!$R$626</definedName>
    <definedName name="GPERP_2Q03">[29]Tags!$W$626</definedName>
    <definedName name="GPERP_2Q04">[29]Tags!$AB$626</definedName>
    <definedName name="GPERP_2Q05">[29]Tags!$AG$626</definedName>
    <definedName name="GPERP_2Q06">[29]Tags!$AL$626</definedName>
    <definedName name="GPERP_2Q07">[29]Tags!$AQ$626</definedName>
    <definedName name="GPERP_2Q08">[29]Tags!$AV$626</definedName>
    <definedName name="GPERP_2Q09" localSheetId="2">#REF!</definedName>
    <definedName name="GPERP_2Q09">#REF!</definedName>
    <definedName name="GPERP_2Q10">#REF!</definedName>
    <definedName name="GPERP_2Q11">#REF!</definedName>
    <definedName name="GPERP_2Q12">#REF!</definedName>
    <definedName name="GPERP_2Q13">#REF!</definedName>
    <definedName name="GPERP_2Q14">#REF!</definedName>
    <definedName name="GPERP_2Q15">#REF!</definedName>
    <definedName name="GPERP_2Q16">#REF!</definedName>
    <definedName name="GPERP_2Q17">#REF!</definedName>
    <definedName name="GPERP_2Q18">#REF!</definedName>
    <definedName name="GPERP_2Q19">#REF!</definedName>
    <definedName name="GPERP_2Q20">#REF!</definedName>
    <definedName name="GPERP_3Q00">[29]Tags!$I$626</definedName>
    <definedName name="GPERP_3Q01">[29]Tags!$N$626</definedName>
    <definedName name="GPERP_3Q02">[29]Tags!$S$626</definedName>
    <definedName name="GPERP_3Q03">[29]Tags!$X$626</definedName>
    <definedName name="GPERP_3Q04">[29]Tags!$AC$626</definedName>
    <definedName name="GPERP_3Q05">[29]Tags!$AH$626</definedName>
    <definedName name="GPERP_3Q06">[29]Tags!$AM$626</definedName>
    <definedName name="GPERP_3Q07">[29]Tags!$AR$626</definedName>
    <definedName name="GPERP_3Q08">[29]Tags!$AW$626</definedName>
    <definedName name="GPERP_3Q09" localSheetId="2">#REF!</definedName>
    <definedName name="GPERP_3Q09">#REF!</definedName>
    <definedName name="GPERP_3Q10">#REF!</definedName>
    <definedName name="GPERP_3Q11">#REF!</definedName>
    <definedName name="GPERP_3Q12">#REF!</definedName>
    <definedName name="GPERP_3Q13">#REF!</definedName>
    <definedName name="GPERP_3Q14">#REF!</definedName>
    <definedName name="GPERP_3Q15">#REF!</definedName>
    <definedName name="GPERP_3Q16">#REF!</definedName>
    <definedName name="GPERP_3Q17">#REF!</definedName>
    <definedName name="GPERP_3Q18">#REF!</definedName>
    <definedName name="GPERP_3Q19">#REF!</definedName>
    <definedName name="GPERP_3Q20">#REF!</definedName>
    <definedName name="GPERP_4Q00">[29]Tags!$J$626</definedName>
    <definedName name="GPERP_4Q01">[29]Tags!$O$626</definedName>
    <definedName name="GPERP_4Q02">[29]Tags!$T$626</definedName>
    <definedName name="GPERP_4Q03">[29]Tags!$Y$626</definedName>
    <definedName name="GPERP_4Q04">[29]Tags!$AD$626</definedName>
    <definedName name="GPERP_4Q05">[29]Tags!$AI$626</definedName>
    <definedName name="GPERP_4Q06">[29]Tags!$AN$626</definedName>
    <definedName name="GPERP_4Q07">[29]Tags!$AS$626</definedName>
    <definedName name="GPERP_4Q08">[29]Tags!$AX$626</definedName>
    <definedName name="GPERP_4Q09" localSheetId="2">#REF!</definedName>
    <definedName name="GPERP_4Q09">#REF!</definedName>
    <definedName name="GPERP_4Q10">[29]Tags!$BH$626</definedName>
    <definedName name="GPERP_4Q11">[29]Tags!$BM$626</definedName>
    <definedName name="GPERP_4Q12">[29]Tags!$BR$626</definedName>
    <definedName name="GPERP_4Q13">[29]Tags!$BW$626</definedName>
    <definedName name="GPERP_4Q14">[29]Tags!$CB$626</definedName>
    <definedName name="GPERP_4Q15">[29]Tags!$CG$626</definedName>
    <definedName name="GPERP_4Q16">[29]Tags!$CL$626</definedName>
    <definedName name="GPERP_4Q17">[29]Tags!$CQ$626</definedName>
    <definedName name="GPERP_4Q18">[29]Tags!$CV$626</definedName>
    <definedName name="GPERP_4Q19">[29]Tags!$DA$626</definedName>
    <definedName name="GPERP_4Q20">[29]Tags!$DF$626</definedName>
    <definedName name="GR_PM" localSheetId="2">#REF!</definedName>
    <definedName name="GR_PM">#REF!</definedName>
    <definedName name="Grand_total">'[93]Capex 2RF'!$F$1:$F$65536,'[93]Capex 2RF'!$A$13:$IV$13</definedName>
    <definedName name="_xlnm.Recorder" localSheetId="2">#REF!</definedName>
    <definedName name="_xlnm.Recorder">#REF!</definedName>
    <definedName name="Graxa" localSheetId="2">#REF!</definedName>
    <definedName name="Graxa">#REF!</definedName>
    <definedName name="gross_cash_flow">#REF!</definedName>
    <definedName name="gross_margin">#REF!</definedName>
    <definedName name="GRUPO">[66]BALANC2!$C$1</definedName>
    <definedName name="GRUPO_1" localSheetId="2">#REF!</definedName>
    <definedName name="GRUPO_1">#REF!</definedName>
    <definedName name="GRUPO_2" localSheetId="2">#REF!</definedName>
    <definedName name="GRUPO_2">#REF!</definedName>
    <definedName name="GRUPO_3" localSheetId="2">#REF!</definedName>
    <definedName name="GRUPO_3">#REF!</definedName>
    <definedName name="GRUPO_4">#REF!</definedName>
    <definedName name="GRUPO_5">#REF!</definedName>
    <definedName name="GRUPO_6">#REF!</definedName>
    <definedName name="GRUPO_7">#REF!</definedName>
    <definedName name="GRUPO_8">#REF!</definedName>
    <definedName name="GTFA_1995">[29]Tags!$B$149</definedName>
    <definedName name="GTFA_1996">[29]Tags!$C$149</definedName>
    <definedName name="GTFA_1997">[29]Tags!$D$149</definedName>
    <definedName name="GTFA_1998">[29]Tags!$E$149</definedName>
    <definedName name="GTFA_1999">[29]Tags!$F$149</definedName>
    <definedName name="GTFA_1Q00">[29]Tags!$G$149</definedName>
    <definedName name="GTFA_1Q01">[29]Tags!$L$149</definedName>
    <definedName name="GTFA_1Q02">[29]Tags!$Q$149</definedName>
    <definedName name="GTFA_1Q03">[29]Tags!$V$149</definedName>
    <definedName name="GTFA_1Q04">[29]Tags!$AA$149</definedName>
    <definedName name="GTFA_1Q05">[29]Tags!$AF$149</definedName>
    <definedName name="GTFA_1Q06">[29]Tags!$AK$149</definedName>
    <definedName name="GTFA_1Q07">[29]Tags!$AP$149</definedName>
    <definedName name="GTFA_1Q08">[29]Tags!$AU$149</definedName>
    <definedName name="GTFA_1Q09" localSheetId="2">#REF!</definedName>
    <definedName name="GTFA_1Q09">#REF!</definedName>
    <definedName name="GTFA_1Q10">#REF!</definedName>
    <definedName name="GTFA_1Q11">#REF!</definedName>
    <definedName name="GTFA_1Q12">#REF!</definedName>
    <definedName name="GTFA_1Q13">#REF!</definedName>
    <definedName name="GTFA_1Q14">#REF!</definedName>
    <definedName name="GTFA_1Q15">#REF!</definedName>
    <definedName name="GTFA_1Q16">#REF!</definedName>
    <definedName name="GTFA_1Q17">#REF!</definedName>
    <definedName name="GTFA_1Q18">#REF!</definedName>
    <definedName name="GTFA_1Q19">#REF!</definedName>
    <definedName name="GTFA_1Q20">#REF!</definedName>
    <definedName name="GTFA_2000">[29]Tags!$K$149</definedName>
    <definedName name="GTFA_2001">[29]Tags!$P$149</definedName>
    <definedName name="GTFA_2002">[29]Tags!$U$149</definedName>
    <definedName name="GTFA_2003">[29]Tags!$Z$149</definedName>
    <definedName name="GTFA_2004">[29]Tags!$AE$149</definedName>
    <definedName name="GTFA_2005">[29]Tags!$AJ$149</definedName>
    <definedName name="GTFA_2006">[29]Tags!$AO$149</definedName>
    <definedName name="GTFA_2007">[29]Tags!$AT$149</definedName>
    <definedName name="GTFA_2008">[29]Tags!$AY$149</definedName>
    <definedName name="GTFA_2009" localSheetId="2">#REF!</definedName>
    <definedName name="GTFA_2009">#REF!</definedName>
    <definedName name="GTFA_2010">#REF!</definedName>
    <definedName name="GTFA_2011">#REF!</definedName>
    <definedName name="GTFA_2012">#REF!</definedName>
    <definedName name="GTFA_2013">#REF!</definedName>
    <definedName name="GTFA_2014">#REF!</definedName>
    <definedName name="GTFA_2015">#REF!</definedName>
    <definedName name="GTFA_2016">#REF!</definedName>
    <definedName name="GTFA_2017">#REF!</definedName>
    <definedName name="GTFA_2018">#REF!</definedName>
    <definedName name="GTFA_2019">#REF!</definedName>
    <definedName name="GTFA_2020">[29]Tags!$DG$149</definedName>
    <definedName name="GTFA_2Q00">[29]Tags!$H$149</definedName>
    <definedName name="GTFA_2Q01">[29]Tags!$M$149</definedName>
    <definedName name="GTFA_2Q02">[29]Tags!$R$149</definedName>
    <definedName name="GTFA_2Q03">[29]Tags!$W$149</definedName>
    <definedName name="GTFA_2Q04">[29]Tags!$AB$149</definedName>
    <definedName name="GTFA_2Q05">[29]Tags!$AG$149</definedName>
    <definedName name="GTFA_2Q06">[29]Tags!$AL$149</definedName>
    <definedName name="GTFA_2Q07">[29]Tags!$AQ$149</definedName>
    <definedName name="GTFA_2Q08">[29]Tags!$AV$149</definedName>
    <definedName name="GTFA_2Q09" localSheetId="2">#REF!</definedName>
    <definedName name="GTFA_2Q09">#REF!</definedName>
    <definedName name="GTFA_2Q10">#REF!</definedName>
    <definedName name="GTFA_2Q11">#REF!</definedName>
    <definedName name="GTFA_2Q12">#REF!</definedName>
    <definedName name="GTFA_2Q13">#REF!</definedName>
    <definedName name="GTFA_2Q14">#REF!</definedName>
    <definedName name="GTFA_2Q15">#REF!</definedName>
    <definedName name="GTFA_2Q16">#REF!</definedName>
    <definedName name="GTFA_2Q17">#REF!</definedName>
    <definedName name="GTFA_2Q18">#REF!</definedName>
    <definedName name="GTFA_2Q19">#REF!</definedName>
    <definedName name="GTFA_2Q20">#REF!</definedName>
    <definedName name="GTFA_3Q00">[29]Tags!$I$149</definedName>
    <definedName name="GTFA_3Q01">[29]Tags!$N$149</definedName>
    <definedName name="GTFA_3Q02">[29]Tags!$S$149</definedName>
    <definedName name="GTFA_3Q03">[29]Tags!$X$149</definedName>
    <definedName name="GTFA_3Q04">[29]Tags!$AC$149</definedName>
    <definedName name="GTFA_3Q05">[29]Tags!$AH$149</definedName>
    <definedName name="GTFA_3Q06">[29]Tags!$AM$149</definedName>
    <definedName name="GTFA_3Q07">[29]Tags!$AR$149</definedName>
    <definedName name="GTFA_3Q08">[29]Tags!$AW$149</definedName>
    <definedName name="GTFA_3Q09" localSheetId="2">#REF!</definedName>
    <definedName name="GTFA_3Q09">#REF!</definedName>
    <definedName name="GTFA_3Q10">#REF!</definedName>
    <definedName name="GTFA_3Q11">#REF!</definedName>
    <definedName name="GTFA_3Q12">#REF!</definedName>
    <definedName name="GTFA_3Q13">#REF!</definedName>
    <definedName name="GTFA_3Q14">#REF!</definedName>
    <definedName name="GTFA_3Q15">#REF!</definedName>
    <definedName name="GTFA_3Q16">#REF!</definedName>
    <definedName name="GTFA_3Q17">#REF!</definedName>
    <definedName name="GTFA_3Q18">#REF!</definedName>
    <definedName name="GTFA_3Q19">#REF!</definedName>
    <definedName name="GTFA_3Q20">#REF!</definedName>
    <definedName name="GTFA_4Q00">[29]Tags!$J$149</definedName>
    <definedName name="GTFA_4Q01">[29]Tags!$O$149</definedName>
    <definedName name="GTFA_4Q02">[29]Tags!$T$149</definedName>
    <definedName name="GTFA_4Q03">[29]Tags!$Y$149</definedName>
    <definedName name="GTFA_4Q04">[29]Tags!$AD$149</definedName>
    <definedName name="GTFA_4Q05">[29]Tags!$AI$149</definedName>
    <definedName name="GTFA_4Q06">[29]Tags!$AN$149</definedName>
    <definedName name="GTFA_4Q07">[29]Tags!$AS$149</definedName>
    <definedName name="GTFA_4Q08">[29]Tags!$AX$149</definedName>
    <definedName name="GTFA_4Q09" localSheetId="2">#REF!</definedName>
    <definedName name="GTFA_4Q09">#REF!</definedName>
    <definedName name="GTFA_4Q10">[29]Tags!$BH$149</definedName>
    <definedName name="GTFA_4Q11">[29]Tags!$BM$149</definedName>
    <definedName name="GTFA_4Q12">[29]Tags!$BR$149</definedName>
    <definedName name="GTFA_4Q13">[29]Tags!$BW$149</definedName>
    <definedName name="GTFA_4Q14">[29]Tags!$CB$149</definedName>
    <definedName name="GTFA_4Q15">[29]Tags!$CG$149</definedName>
    <definedName name="GTFA_4Q16">[29]Tags!$CL$149</definedName>
    <definedName name="GTFA_4Q17">[29]Tags!$CQ$149</definedName>
    <definedName name="GTFA_4Q18">[29]Tags!$CV$149</definedName>
    <definedName name="GTFA_4Q19">[29]Tags!$DA$149</definedName>
    <definedName name="GTFA_4Q20">[29]Tags!$DF$149</definedName>
    <definedName name="H">[87]H!$A$1:$O$73</definedName>
    <definedName name="Harv_base" localSheetId="2">#REF!</definedName>
    <definedName name="Harv_base">#REF!</definedName>
    <definedName name="Harv_prod_h" localSheetId="2">#REF!</definedName>
    <definedName name="Harv_prod_h">#REF!</definedName>
    <definedName name="Headcount_reducition" localSheetId="2">[78]Purchasing!#REF!</definedName>
    <definedName name="Headcount_reducition">[78]Purchasing!#REF!</definedName>
    <definedName name="Headcount_reduction" localSheetId="2">[78]Purchasing!#REF!,[78]Purchasing!#REF!,[78]Purchasing!#REF!,[78]Purchasing!#REF!,[78]Purchasing!#REF!,[78]Purchasing!#REF!,[78]Purchasing!#REF!,[78]Purchasing!#REF!,[78]Purchasing!#REF!</definedName>
    <definedName name="Headcount_reduction">[78]Purchasing!#REF!,[78]Purchasing!#REF!,[78]Purchasing!#REF!,[78]Purchasing!#REF!,[78]Purchasing!#REF!,[78]Purchasing!#REF!,[78]Purchasing!#REF!,[78]Purchasing!#REF!,[78]Purchasing!#REF!</definedName>
    <definedName name="Headcount_reductionreduced_labor_costs" localSheetId="2">[78]Purchasing!#REF!</definedName>
    <definedName name="Headcount_reductionreduced_labor_costs">[78]Purchasing!#REF!</definedName>
    <definedName name="Hedge" localSheetId="2">#REF!</definedName>
    <definedName name="Hedge">#REF!</definedName>
    <definedName name="Hedge_Int">#REF!</definedName>
    <definedName name="HENFEL4">[94]henfel!$A$1:$D$28</definedName>
    <definedName name="HENFEL6">[94]henfel!$F$1:$I$28</definedName>
    <definedName name="hfg" localSheetId="2">#REF!</definedName>
    <definedName name="hfg">#REF!</definedName>
    <definedName name="hgjghjhj" localSheetId="3" hidden="1">{"'CptDifn'!$AA$32:$AG$32"}</definedName>
    <definedName name="hgjghjhj" localSheetId="2" hidden="1">{"'CptDifn'!$AA$32:$AG$32"}</definedName>
    <definedName name="hgjghjhj" localSheetId="1" hidden="1">{"'CptDifn'!$AA$32:$AG$32"}</definedName>
    <definedName name="hgjghjhj" hidden="1">{"'CptDifn'!$AA$32:$AG$32"}</definedName>
    <definedName name="hgumyuuuk">#REF!</definedName>
    <definedName name="HH">#REF!</definedName>
    <definedName name="HIERARQUIA">[95]Hierarquia!$C$5:$H$375</definedName>
    <definedName name="HIERARQUIAD">[96]Hierarquia!$C$5:$H$375</definedName>
    <definedName name="Historico">[64]Históricos!$A:$M</definedName>
    <definedName name="hn.ConvertZero1" hidden="1">[97]LTM!$G$461:$J$461,[97]LTM!$G$463:$J$464,[97]LTM!$G$468:$J$469,[97]LTM!$G$473:$J$475,[97]LTM!$G$480:$J$480,[97]LTM!$G$484:$J$485,[97]LTM!$G$490:$J$490,[97]LTM!$G$514:$J$518,[97]LTM!$G$525:$J$526,[97]LTM!$G$532:$J$537</definedName>
    <definedName name="hn.ConvertZero2" hidden="1">[97]LTM!$G$560:$J$560,[97]LTM!$H$590:$J$591,[97]LTM!$H$614:$J$614,[97]LTM!$H$635:$J$636,[97]LTM!$G$676:$J$680,[97]LTM!$G$686:$J$686,[97]LTM!$G$688:$J$694,[97]LTM!$G$681:$J$682</definedName>
    <definedName name="hn.ConvertZero3" hidden="1">[97]LTM!$G$699:$J$706,[97]LTM!$G$710:$J$714,[97]LTM!$G$717:$J$734,[97]LTM!$G$738:$J$738,[97]LTM!$G$745:$J$751</definedName>
    <definedName name="hn.ConvertZero4" hidden="1">[97]LTM!$G$840:$J$840,[97]LTM!$H$1266:$J$1266,[97]LTM!$G$1267:$J$1267,[97]LTM!$G$1454:$J$1461,[97]LTM!$J$1462,[97]LTM!$J$1463,[97]LTM!$G$1468:$J$1469,[97]LTM!$L$1469:$N$1469</definedName>
    <definedName name="hn.ConvertZeroUnhide1" hidden="1">[97]LTM!$G$1469:$J$1469,[97]LTM!$L$1469:$N$1469,[97]LTM!$H$1266:$J$1266</definedName>
    <definedName name="hn.Delete015" hidden="1">'[97]CREDIT STATS'!$B$9:$K$11,'[97]CREDIT STATS'!$O$11:$X$14,'[97]CREDIT STATS'!$B$25:$K$30,'[97]CREDIT STATS'!$O$25:$X$26</definedName>
    <definedName name="hn.DZ_MultByFXRates" hidden="1">[97]DropZone!$B$2:$I$118,[97]DropZone!$B$120:$I$132,[97]DropZone!$B$134:$I$136,[97]DropZone!$B$138:$I$146</definedName>
    <definedName name="hn.ExtDb" hidden="1">FALSE</definedName>
    <definedName name="hn.LTM_MultByFXRates" hidden="1">[97]LTM!$G$461:$N$477,[97]LTM!$G$480:$N$539,[97]LTM!$G$548:$N$667,[97]LTM!$G$676:$N$1266,[97]LTM!$G$1454:$N$1461,[97]LTM!$G$1463:$N$1465,[97]LTM!$G$1468:$N$1469</definedName>
    <definedName name="hn.ModelType" hidden="1">"DEAL"</definedName>
    <definedName name="hn.ModelVersion" hidden="1">1</definedName>
    <definedName name="hn.MultbyFXRates" hidden="1">[97]LTM!$G$461:$N$477,[97]LTM!$G$480:$N$539,[97]LTM!$G$548:$N$667,[97]LTM!$G$676:$N$1266,[97]LTM!$G$1454:$N$1461,[97]LTM!$G$1463:$N$1465,[97]LTM!$G$1468:$N$1469</definedName>
    <definedName name="hn.MultByFXRates1" hidden="1">[97]LTM!$G$461:$G$477,[97]LTM!$G$480:$G$539,[97]LTM!$G$548:$G$562,[97]LTM!$G$676:$G$840,[97]LTM!$G$1454:$G$1469</definedName>
    <definedName name="hn.MultByFXRates2" hidden="1">[97]LTM!$H$461:$H$477,[97]LTM!$H$480:$H$539,[97]LTM!$H$548:$H$667,[97]LTM!$H$676:$H$1266,[97]LTM!$H$1454:$H$1469</definedName>
    <definedName name="hn.MultByFXRates3" hidden="1">[97]LTM!$I$461:$I$477,[97]LTM!$I$480:$I$539,[97]LTM!$I$548:$I$667,[97]LTM!$I$676:$I$1266,[97]LTM!$I$1454:$I$1469</definedName>
    <definedName name="hn.MultbyFxrates4" hidden="1">[97]LTM!$J$461:$J$477,[97]LTM!$J$480:$J$539,[97]LTM!$J$548:$J$668,[97]LTM!$J$676:$J$1266,[97]LTM!$J$1454:$J$1461,[97]LTM!$J$1463:$J$1465,[97]LTM!$J$1468</definedName>
    <definedName name="hn.multbyfxrates5" hidden="1">[97]LTM!$L$461:$L$477,[97]LTM!$L$480:$L$539,[97]LTM!$L$548:$L$562,[97]LTM!$L$676:$L$840,[97]LTM!$L$1454:$L$1469</definedName>
    <definedName name="hn.multbyfxrates6" hidden="1">[97]LTM!$M$461:$M$477,[97]LTM!$M$480:$M$539,[97]LTM!$M$548:$M$668,[97]LTM!$M$676:$M$1266,[97]LTM!$M$1454:$M$1469</definedName>
    <definedName name="hn.multbyfxrates7" hidden="1">[97]LTM!$N$461:$N$477,[97]LTM!$N$480:$N$539,[97]LTM!$N$548:$N$667,[97]LTM!$N$676:$N$1266,[97]LTM!$N$1454:$N$1469</definedName>
    <definedName name="hn.MultByFXRatesBot1" hidden="1">[97]LTM!$G$676:$G$682,[97]LTM!$G$686,[97]LTM!$G$688:$G$694,[97]LTM!$G$699:$G$706,[97]LTM!$G$710:$G$714,[97]LTM!$G$717:$G$734,[97]LTM!$G$738,[97]LTM!$G$738,[97]LTM!$G$745:$G$751,[97]LTM!$G$840,[97]LTM!$G$1454:$G$1461,[97]LTM!$G$1468:$G$1469</definedName>
    <definedName name="hn.MultByFXRatesBot2" hidden="1">[97]LTM!$H$676:$H$682,[97]LTM!$H$686,[97]LTM!$H$688:$H$694,[97]LTM!$H$699:$H$706,[97]LTM!$H$710:$H$714,[97]LTM!$H$717:$H$734,[97]LTM!$H$738,[97]LTM!$H$745:$H$751,[97]LTM!$H$840,[97]LTM!$H$1266,[97]LTM!$H$1454:$H$1461,[97]LTM!$H$1468:$H$1469</definedName>
    <definedName name="hn.MultByFXRatesBot3" hidden="1">[97]LTM!$I$676:$I$682,[97]LTM!$I$686,[97]LTM!$I$688:$I$694,[97]LTM!$I$699:$I$706,[97]LTM!$I$710:$I$714,[97]LTM!$I$717:$I$734,[97]LTM!$I$738,[97]LTM!$I$745:$I$751,[97]LTM!$I$840,[97]LTM!$I$1266,[97]LTM!$I$1454:$I$1461,[97]LTM!$I$1468:$I$1469</definedName>
    <definedName name="hn.MultByFXRatesBot4" hidden="1">[97]LTM!$J$676:$J$682,[97]LTM!$J$686,[97]LTM!$J$688:$J$694,[97]LTM!$J$699:$J$706,[97]LTM!$J$710:$J$714,[97]LTM!$J$717:$J$734,[97]LTM!$J$738,[97]LTM!$J$745:$J$751,[97]LTM!$J$840,[97]LTM!$J$1266,[97]LTM!$J$1454:$J$1461,[97]LTM!$J$1463:$J$1465,[97]LTM!$J$1468</definedName>
    <definedName name="hn.MultByFXRatesBot5" hidden="1">[97]LTM!$L$676:$L$682,[97]LTM!$L$686,[97]LTM!$L$688:$L$694,[97]LTM!$L$699:$L$706,[97]LTM!$L$710:$L$714,[97]LTM!$L$717:$L$734,[97]LTM!$L$738,[97]LTM!$L$745:$L$751,[97]LTM!$L$837:$L$838,[97]LTM!$L$1454:$L$1458,[97]LTM!$L$1468:$L$1469</definedName>
    <definedName name="hn.MultByFXRatesBot6" hidden="1">[97]LTM!$M$676:$M$682,[97]LTM!$M$686,[97]LTM!$M$688:$M$694,[97]LTM!$M$699:$M$706,[97]LTM!$M$710:$M$714,[97]LTM!$M$717:$M$734,[97]LTM!$M$738,[97]LTM!$M$745:$M$751,[97]LTM!$M$837:$M$838,[97]LTM!$M$1454:$M$1458,[97]LTM!$M$1468:$M$1469</definedName>
    <definedName name="hn.MultByFXRatesBot7" hidden="1">[97]LTM!$N$676:$N$682,[97]LTM!$N$686,[97]LTM!$N$688:$N$694,[97]LTM!$N$699:$N$706,[97]LTM!$N$710:$N$714,[97]LTM!$N$717:$N$734,[97]LTM!$N$738,[97]LTM!$N$745:$N$751,[97]LTM!$N$837:$N$838,[97]LTM!$N$1454:$N$1458,[97]LTM!$N$1468:$N$1469</definedName>
    <definedName name="hn.MultByFXRatesTop1" hidden="1">[97]LTM!$G$461,[97]LTM!$G$463:$G$464,[97]LTM!$G$468:$G$469,[97]LTM!$G$473:$G$475,[97]LTM!$G$480,[97]LTM!$G$484:$G$485,[97]LTM!$G$490:$G$509,[97]LTM!$G$512,[97]LTM!$G$514:$G$518,[97]LTM!$G$525:$G$526,[97]LTM!$G$532:$G$537,[97]LTM!$G$560</definedName>
    <definedName name="hn.MultByFXRatesTop2" hidden="1">[97]LTM!$H$461,[97]LTM!$H$463:$H$464,[97]LTM!$H$468:$H$469,[97]LTM!$H$473:$H$475,[97]LTM!$H$480,[97]LTM!$H$484:$H$485,[97]LTM!$H$490:$H$509,[97]LTM!$H$512,[97]LTM!$H$514:$H$518,[97]LTM!$H$525:$H$526,[97]LTM!$H$532:$H$537,[97]LTM!$H$560,[97]LTM!$H$590:$H$591,[97]LTM!$H$614:$H$631,[97]LTM!$H$635:$H$636</definedName>
    <definedName name="hn.MultByFXRatesTop3" hidden="1">[97]LTM!$I$461,[97]LTM!$I$463:$I$464,[97]LTM!$I$468:$I$469,[97]LTM!$I$473:$I$475,[97]LTM!$I$480,[97]LTM!$I$484:$I$485,[97]LTM!$I$490:$I$509,[97]LTM!$I$512,[97]LTM!$I$514:$I$518,[97]LTM!$I$525:$I$526,[97]LTM!$I$532:$I$537,[97]LTM!$I$560,[97]LTM!$I$590:$I$591,[97]LTM!$I$614:$I$631,[97]LTM!$I$635:$I$636</definedName>
    <definedName name="hn.MultByFXRatesTop4" hidden="1">[97]LTM!$J$461,[97]LTM!$J$463:$J$464,[97]LTM!$J$468:$J$469,[97]LTM!$J$473:$J$475,[97]LTM!$J$480,[97]LTM!$J$484:$J$485,[97]LTM!$J$490:$J$509,[97]LTM!$J$512,[97]LTM!$J$514:$J$518,[97]LTM!$J$525:$J$526,[97]LTM!$J$532:$J$537,[97]LTM!$J$560,[97]LTM!$J$590:$J$591,[97]LTM!$J$614:$J$631,[97]LTM!$J$635:$J$636</definedName>
    <definedName name="hn.MultByFXRatesTop5" hidden="1">[97]LTM!$L$461,[97]LTM!$L$463:$L$464,[97]LTM!$L$468:$L$469,[97]LTM!$L$473:$L$475,[97]LTM!$L$480,[97]LTM!$L$484:$L$485,[97]LTM!$L$490:$L$509,[97]LTM!$L$512,[97]LTM!$L$514:$L$518,[97]LTM!$L$525:$L$526,[97]LTM!$L$532:$L$537,[97]LTM!$L$560</definedName>
    <definedName name="hn.MultByFXRatesTop6" hidden="1">[97]LTM!$M$461,[97]LTM!$M$463:$M$464,[97]LTM!$M$468:$M$469,[97]LTM!$M$473:$M$475,[97]LTM!$M$480,[97]LTM!$M$484:$M$485,[97]LTM!$M$490:$M$509,[97]LTM!$M$512,[97]LTM!$M$514:$M$518,[97]LTM!$M$525:$M$526,[97]LTM!$M$532:$M$537,[97]LTM!$M$560,[97]LTM!$M$590:$M$591,[97]LTM!$M$614:$M$631,[97]LTM!$M$635:$M$636</definedName>
    <definedName name="hn.MultByFXRatesTop7" hidden="1">[97]LTM!$N$461,[97]LTM!$N$463:$N$464,[97]LTM!$N$468:$N$469,[97]LTM!$N$473:$N$475,[97]LTM!$N$480,[97]LTM!$N$484:$N$485,[97]LTM!$N$490:$N$509,[97]LTM!$N$512,[97]LTM!$N$514:$N$518,[97]LTM!$N$525:$N$526,[97]LTM!$N$532:$N$537,[97]LTM!$N$560,[97]LTM!$N$590:$N$591,[97]LTM!$N$614:$N$631,[97]LTM!$N$635:$N$636</definedName>
    <definedName name="hn.NoUpload" hidden="1">0</definedName>
    <definedName name="hn.YearLabel" localSheetId="2" hidden="1">#REF!</definedName>
    <definedName name="hn.YearLabel" hidden="1">#REF!</definedName>
    <definedName name="hold">'[98]PRODUCT PORTFOLIO'!$U$30,'[98]PRODUCT PORTFOLIO'!$O$30,'[98]PRODUCT PORTFOLIO'!$I$30,'[98]PRODUCT PORTFOLIO'!$C$30,'[98]PRODUCT PORTFOLIO'!$C$25,'[98]PRODUCT PORTFOLIO'!$I$25,'[98]PRODUCT PORTFOLIO'!$O$25,'[98]PRODUCT PORTFOLIO'!$U$25,'[98]PRODUCT PORTFOLIO'!$W$11,'[98]PRODUCT PORTFOLIO'!$Q$11,'[98]PRODUCT PORTFOLIO'!$K$11,'[98]PRODUCT PORTFOLIO'!$E$11</definedName>
    <definedName name="HonAdm" localSheetId="2">#REF!</definedName>
    <definedName name="HonAdm">#REF!</definedName>
    <definedName name="HonAdm_Int">#REF!</definedName>
    <definedName name="HOUSEHOLD">#N/A</definedName>
    <definedName name="hsd" localSheetId="2">'[99]Summary Information'!#REF!</definedName>
    <definedName name="hsd">'[99]Summary Information'!#REF!</definedName>
    <definedName name="HTML" localSheetId="3" hidden="1">{"'PXR_6500'!$A$1:$I$124"}</definedName>
    <definedName name="HTML" localSheetId="2" hidden="1">{"'PXR_6500'!$A$1:$I$124"}</definedName>
    <definedName name="HTML" localSheetId="1" hidden="1">{"'PXR_6500'!$A$1:$I$124"}</definedName>
    <definedName name="HTML" hidden="1">{"'PXR_6500'!$A$1:$I$124"}</definedName>
    <definedName name="HTML_1" localSheetId="3" hidden="1">{"'PXR_6500'!$A$1:$I$124"}</definedName>
    <definedName name="HTML_1" localSheetId="2" hidden="1">{"'PXR_6500'!$A$1:$I$124"}</definedName>
    <definedName name="HTML_1" localSheetId="1" hidden="1">{"'PXR_6500'!$A$1:$I$124"}</definedName>
    <definedName name="HTML_1" hidden="1">{"'PXR_6500'!$A$1:$I$124"}</definedName>
    <definedName name="HTML_CodePage" hidden="1">1252</definedName>
    <definedName name="HTML_Control" localSheetId="3" hidden="1">{"'Sheet1'!$A$1:$G$85"}</definedName>
    <definedName name="HTML_Control" localSheetId="2" hidden="1">{"'Sheet1'!$A$1:$G$85"}</definedName>
    <definedName name="HTML_Control" localSheetId="1" hidden="1">{"'Sheet1'!$A$1:$G$85"}</definedName>
    <definedName name="HTML_Control" hidden="1">{"'Sheet1'!$A$1:$G$85"}</definedName>
    <definedName name="HTML_Control_1" localSheetId="3" hidden="1">{"'Sheet1'!$A$1:$G$85"}</definedName>
    <definedName name="HTML_Control_1" localSheetId="2" hidden="1">{"'Sheet1'!$A$1:$G$85"}</definedName>
    <definedName name="HTML_Control_1" localSheetId="1" hidden="1">{"'Sheet1'!$A$1:$G$85"}</definedName>
    <definedName name="HTML_Control_1" hidden="1">{"'Sheet1'!$A$1:$G$85"}</definedName>
    <definedName name="HTML_Control2" localSheetId="3" hidden="1">{"'RR'!$A$2:$E$81"}</definedName>
    <definedName name="HTML_Control2" localSheetId="2" hidden="1">{"'RR'!$A$2:$E$81"}</definedName>
    <definedName name="HTML_Control2" localSheetId="1" hidden="1">{"'RR'!$A$2:$E$81"}</definedName>
    <definedName name="HTML_Control2" hidden="1">{"'RR'!$A$2:$E$81"}</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D:\FIX\Mai98\PXR6500.htm"</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2">[100]R00!#REF!</definedName>
    <definedName name="I">[100]R00!#REF!</definedName>
    <definedName name="I_2" localSheetId="2">[101]Projection!#REF!</definedName>
    <definedName name="I_2">[101]Projection!#REF!</definedName>
    <definedName name="ib" localSheetId="2">#REF!</definedName>
    <definedName name="ib">#REF!</definedName>
    <definedName name="IBAR" localSheetId="2">#REF!</definedName>
    <definedName name="IBAR">#REF!</definedName>
    <definedName name="ICD_IR" localSheetId="3" hidden="1">{"'CptDifn'!$AA$32:$AG$32"}</definedName>
    <definedName name="ICD_IR" localSheetId="2" hidden="1">{"'CptDifn'!$AA$32:$AG$32"}</definedName>
    <definedName name="ICD_IR" localSheetId="1" hidden="1">{"'CptDifn'!$AA$32:$AG$32"}</definedName>
    <definedName name="ICD_IR" hidden="1">{"'CptDifn'!$AA$32:$AG$32"}</definedName>
    <definedName name="ICMS">#REF!</definedName>
    <definedName name="ICMS_Int">#REF!</definedName>
    <definedName name="icon0">#REF!</definedName>
    <definedName name="iconi">#REF!</definedName>
    <definedName name="ICS_Headcount_reduction">[78]Purchasing!#REF!</definedName>
    <definedName name="ID" localSheetId="2">#REF!</definedName>
    <definedName name="ID">#REF!</definedName>
    <definedName name="IESTUS" localSheetId="3" hidden="1">{"ESTOQUE DE QUÍMICOS",#N/A,FALSE,"MOVARCUS"}</definedName>
    <definedName name="IESTUS" localSheetId="2" hidden="1">{"ESTOQUE DE QUÍMICOS",#N/A,FALSE,"MOVARCUS"}</definedName>
    <definedName name="IESTUS" localSheetId="1" hidden="1">{"ESTOQUE DE QUÍMICOS",#N/A,FALSE,"MOVARCUS"}</definedName>
    <definedName name="IESTUS" hidden="1">{"ESTOQUE DE QUÍMICOS",#N/A,FALSE,"MOVARCUS"}</definedName>
    <definedName name="IEXP_1995">[29]Tags!$B$54</definedName>
    <definedName name="IEXP_1996">[29]Tags!$C$54</definedName>
    <definedName name="IEXP_1997">[29]Tags!$D$54</definedName>
    <definedName name="IEXP_1998">[29]Tags!$E$54</definedName>
    <definedName name="IEXP_1999">[29]Tags!$F$54</definedName>
    <definedName name="IEXP_1Q00">[29]Tags!$G$54</definedName>
    <definedName name="IEXP_1Q01">[29]Tags!$L$54</definedName>
    <definedName name="IEXP_1Q02">[29]Tags!$Q$54</definedName>
    <definedName name="IEXP_1Q03">[29]Tags!$V$54</definedName>
    <definedName name="IEXP_1Q04">[29]Tags!$AA$54</definedName>
    <definedName name="IEXP_1Q05">[29]Tags!$AF$54</definedName>
    <definedName name="IEXP_1Q06">[29]Tags!$AK$54</definedName>
    <definedName name="IEXP_1Q07">[29]Tags!$AP$54</definedName>
    <definedName name="IEXP_1Q08">[29]Tags!$AU$54</definedName>
    <definedName name="IEXP_1Q09" localSheetId="2">#REF!</definedName>
    <definedName name="IEXP_1Q09">#REF!</definedName>
    <definedName name="IEXP_1Q10">#REF!</definedName>
    <definedName name="IEXP_1Q11">#REF!</definedName>
    <definedName name="IEXP_1Q12">#REF!</definedName>
    <definedName name="IEXP_1Q13">#REF!</definedName>
    <definedName name="IEXP_1Q14">#REF!</definedName>
    <definedName name="IEXP_1Q15">#REF!</definedName>
    <definedName name="IEXP_1Q16">#REF!</definedName>
    <definedName name="IEXP_1Q17">#REF!</definedName>
    <definedName name="IEXP_1Q18">#REF!</definedName>
    <definedName name="IEXP_1Q19">#REF!</definedName>
    <definedName name="IEXP_1Q20">#REF!</definedName>
    <definedName name="IEXP_2000">[29]Tags!$K$54</definedName>
    <definedName name="IEXP_2001">[29]Tags!$P$54</definedName>
    <definedName name="IEXP_2002">[29]Tags!$U$54</definedName>
    <definedName name="IEXP_2003">[29]Tags!$Z$54</definedName>
    <definedName name="IEXP_2004">[29]Tags!$AE$54</definedName>
    <definedName name="IEXP_2005">[29]Tags!$AJ$54</definedName>
    <definedName name="IEXP_2006">[29]Tags!$AO$54</definedName>
    <definedName name="IEXP_2007">[29]Tags!$AT$54</definedName>
    <definedName name="IEXP_2008">[29]Tags!$AY$54</definedName>
    <definedName name="IEXP_2009" localSheetId="2">#REF!</definedName>
    <definedName name="IEXP_2009">#REF!</definedName>
    <definedName name="IEXP_2010">#REF!</definedName>
    <definedName name="IEXP_2011">#REF!</definedName>
    <definedName name="IEXP_2012">#REF!</definedName>
    <definedName name="IEXP_2013">#REF!</definedName>
    <definedName name="IEXP_2014">#REF!</definedName>
    <definedName name="IEXP_2015">#REF!</definedName>
    <definedName name="IEXP_2016">#REF!</definedName>
    <definedName name="IEXP_2017">#REF!</definedName>
    <definedName name="IEXP_2018">#REF!</definedName>
    <definedName name="IEXP_2019">#REF!</definedName>
    <definedName name="IEXP_2020">[29]Tags!$DG$54</definedName>
    <definedName name="IEXP_2Q00">[29]Tags!$H$54</definedName>
    <definedName name="IEXP_2Q01">[29]Tags!$M$54</definedName>
    <definedName name="IEXP_2Q02">[29]Tags!$R$54</definedName>
    <definedName name="IEXP_2Q03">[29]Tags!$W$54</definedName>
    <definedName name="IEXP_2Q04">[29]Tags!$AB$54</definedName>
    <definedName name="IEXP_2Q05">[29]Tags!$AG$54</definedName>
    <definedName name="IEXP_2Q06">[29]Tags!$AL$54</definedName>
    <definedName name="IEXP_2Q07">[29]Tags!$AQ$54</definedName>
    <definedName name="IEXP_2Q08">[29]Tags!$AV$54</definedName>
    <definedName name="IEXP_2Q09" localSheetId="2">#REF!</definedName>
    <definedName name="IEXP_2Q09">#REF!</definedName>
    <definedName name="IEXP_2Q10">#REF!</definedName>
    <definedName name="IEXP_2Q11">#REF!</definedName>
    <definedName name="IEXP_2Q12">#REF!</definedName>
    <definedName name="IEXP_2Q13">#REF!</definedName>
    <definedName name="IEXP_2Q14">#REF!</definedName>
    <definedName name="IEXP_2Q15">#REF!</definedName>
    <definedName name="IEXP_2Q16">#REF!</definedName>
    <definedName name="IEXP_2Q17">#REF!</definedName>
    <definedName name="IEXP_2Q18">#REF!</definedName>
    <definedName name="IEXP_2Q19">#REF!</definedName>
    <definedName name="IEXP_2Q20">#REF!</definedName>
    <definedName name="IEXP_3Q00">[29]Tags!$I$54</definedName>
    <definedName name="IEXP_3Q01">[29]Tags!$N$54</definedName>
    <definedName name="IEXP_3Q02">[29]Tags!$S$54</definedName>
    <definedName name="IEXP_3Q03">[29]Tags!$X$54</definedName>
    <definedName name="IEXP_3Q04">[29]Tags!$AC$54</definedName>
    <definedName name="IEXP_3Q05">[29]Tags!$AH$54</definedName>
    <definedName name="IEXP_3Q06">[29]Tags!$AM$54</definedName>
    <definedName name="IEXP_3Q07">[29]Tags!$AR$54</definedName>
    <definedName name="IEXP_3Q08">[29]Tags!$AW$54</definedName>
    <definedName name="IEXP_3Q09" localSheetId="2">#REF!</definedName>
    <definedName name="IEXP_3Q09">#REF!</definedName>
    <definedName name="IEXP_3Q10">#REF!</definedName>
    <definedName name="IEXP_3Q11">#REF!</definedName>
    <definedName name="IEXP_3Q12">#REF!</definedName>
    <definedName name="IEXP_3Q13">#REF!</definedName>
    <definedName name="IEXP_3Q14">#REF!</definedName>
    <definedName name="IEXP_3Q15">#REF!</definedName>
    <definedName name="IEXP_3Q16">#REF!</definedName>
    <definedName name="IEXP_3Q17">#REF!</definedName>
    <definedName name="IEXP_3Q18">#REF!</definedName>
    <definedName name="IEXP_3Q19">#REF!</definedName>
    <definedName name="IEXP_3Q20">#REF!</definedName>
    <definedName name="IEXP_4Q00">[29]Tags!$J$54</definedName>
    <definedName name="IEXP_4Q01">[29]Tags!$O$54</definedName>
    <definedName name="IEXP_4Q02">[29]Tags!$T$54</definedName>
    <definedName name="IEXP_4Q03">[29]Tags!$Y$54</definedName>
    <definedName name="IEXP_4Q04">[29]Tags!$AD$54</definedName>
    <definedName name="IEXP_4Q05">[29]Tags!$AI$54</definedName>
    <definedName name="IEXP_4Q06">[29]Tags!$AN$54</definedName>
    <definedName name="IEXP_4Q07">[29]Tags!$AS$54</definedName>
    <definedName name="IEXP_4Q08">[29]Tags!$AX$54</definedName>
    <definedName name="IEXP_4Q09" localSheetId="2">#REF!</definedName>
    <definedName name="IEXP_4Q09">#REF!</definedName>
    <definedName name="IEXP_4Q10">[29]Tags!$BH$54</definedName>
    <definedName name="IEXP_4Q11">[29]Tags!$BM$54</definedName>
    <definedName name="IEXP_4Q12">[29]Tags!$BR$54</definedName>
    <definedName name="IEXP_4Q13">[29]Tags!$BW$54</definedName>
    <definedName name="IEXP_4Q14">[29]Tags!$CB$54</definedName>
    <definedName name="IEXP_4Q15">[29]Tags!$CG$54</definedName>
    <definedName name="IEXP_4Q16">[29]Tags!$CL$54</definedName>
    <definedName name="IEXP_4Q17">[29]Tags!$CQ$54</definedName>
    <definedName name="IEXP_4Q18">[29]Tags!$CV$54</definedName>
    <definedName name="IEXP_4Q19">[29]Tags!$DA$54</definedName>
    <definedName name="IEXP_4Q20">[29]Tags!$DF$54</definedName>
    <definedName name="IFOTOTAL">'[77]2RFAFRES'!#REF!</definedName>
    <definedName name="IGPM">'[102]Valor mensal'!#REF!</definedName>
    <definedName name="IGPM2005" localSheetId="2">#REF!</definedName>
    <definedName name="IGPM2005">#REF!</definedName>
    <definedName name="IGPM2006" localSheetId="2">#REF!</definedName>
    <definedName name="IGPM2006">#REF!</definedName>
    <definedName name="II" localSheetId="2">#REF!</definedName>
    <definedName name="II">#REF!</definedName>
    <definedName name="IIA_1995">[29]Tags!$B$155</definedName>
    <definedName name="IIA_1996">[29]Tags!$C$155</definedName>
    <definedName name="IIA_1997">[29]Tags!$D$155</definedName>
    <definedName name="IIA_1998">[29]Tags!$E$155</definedName>
    <definedName name="IIA_1999">[29]Tags!$F$155</definedName>
    <definedName name="IIA_1Q00">[29]Tags!$G$155</definedName>
    <definedName name="IIA_1Q01">[29]Tags!$L$155</definedName>
    <definedName name="IIA_1Q02">[29]Tags!$Q$155</definedName>
    <definedName name="IIA_1Q03">[29]Tags!$V$155</definedName>
    <definedName name="IIA_1Q04">[29]Tags!$AA$155</definedName>
    <definedName name="IIA_1Q05">[29]Tags!$AF$155</definedName>
    <definedName name="IIA_1Q06">[29]Tags!$AK$155</definedName>
    <definedName name="IIA_1Q07">[29]Tags!$AP$155</definedName>
    <definedName name="IIA_1Q08">[29]Tags!$AU$155</definedName>
    <definedName name="IIA_1Q09" localSheetId="2">#REF!</definedName>
    <definedName name="IIA_1Q09">#REF!</definedName>
    <definedName name="IIA_1Q10">#REF!</definedName>
    <definedName name="IIA_1Q11">#REF!</definedName>
    <definedName name="IIA_1Q12">#REF!</definedName>
    <definedName name="IIA_1Q13">#REF!</definedName>
    <definedName name="IIA_1Q14">#REF!</definedName>
    <definedName name="IIA_1Q15">#REF!</definedName>
    <definedName name="IIA_1Q16">#REF!</definedName>
    <definedName name="IIA_1Q17">#REF!</definedName>
    <definedName name="IIA_1Q18">#REF!</definedName>
    <definedName name="IIA_1Q19">#REF!</definedName>
    <definedName name="IIA_1Q20">#REF!</definedName>
    <definedName name="IIA_2000">[29]Tags!$K$155</definedName>
    <definedName name="IIA_2001">[29]Tags!$P$155</definedName>
    <definedName name="IIA_2002">[29]Tags!$U$155</definedName>
    <definedName name="IIA_2003">[29]Tags!$Z$155</definedName>
    <definedName name="IIA_2004">[29]Tags!$AE$155</definedName>
    <definedName name="IIA_2005">[29]Tags!$AJ$155</definedName>
    <definedName name="IIA_2006">[29]Tags!$AO$155</definedName>
    <definedName name="IIA_2007">[29]Tags!$AT$155</definedName>
    <definedName name="IIA_2008">[29]Tags!$AY$155</definedName>
    <definedName name="IIA_2009" localSheetId="2">#REF!</definedName>
    <definedName name="IIA_2009">#REF!</definedName>
    <definedName name="IIA_2010">#REF!</definedName>
    <definedName name="IIA_2011">#REF!</definedName>
    <definedName name="IIA_2012">#REF!</definedName>
    <definedName name="IIA_2013">#REF!</definedName>
    <definedName name="IIA_2014">#REF!</definedName>
    <definedName name="IIA_2015">#REF!</definedName>
    <definedName name="IIA_2016">#REF!</definedName>
    <definedName name="IIA_2017">#REF!</definedName>
    <definedName name="IIA_2018">#REF!</definedName>
    <definedName name="IIA_2019">#REF!</definedName>
    <definedName name="IIA_2020">[29]Tags!$DG$155</definedName>
    <definedName name="IIA_2Q00">[29]Tags!$H$155</definedName>
    <definedName name="IIA_2Q01">[29]Tags!$M$155</definedName>
    <definedName name="IIA_2Q02">[29]Tags!$R$155</definedName>
    <definedName name="IIA_2Q03">[29]Tags!$W$155</definedName>
    <definedName name="IIA_2Q04">[29]Tags!$AB$155</definedName>
    <definedName name="IIA_2Q05">[29]Tags!$AG$155</definedName>
    <definedName name="IIA_2Q06">[29]Tags!$AL$155</definedName>
    <definedName name="IIA_2Q07">[29]Tags!$AQ$155</definedName>
    <definedName name="IIA_2Q08">[29]Tags!$AV$155</definedName>
    <definedName name="IIA_2Q09" localSheetId="2">#REF!</definedName>
    <definedName name="IIA_2Q09">#REF!</definedName>
    <definedName name="IIA_2Q10">#REF!</definedName>
    <definedName name="IIA_2Q11">#REF!</definedName>
    <definedName name="IIA_2Q12">#REF!</definedName>
    <definedName name="IIA_2Q13">#REF!</definedName>
    <definedName name="IIA_2Q14">#REF!</definedName>
    <definedName name="IIA_2Q15">#REF!</definedName>
    <definedName name="IIA_2Q16">#REF!</definedName>
    <definedName name="IIA_2Q17">#REF!</definedName>
    <definedName name="IIA_2Q18">#REF!</definedName>
    <definedName name="IIA_2Q19">#REF!</definedName>
    <definedName name="IIA_2Q20">#REF!</definedName>
    <definedName name="IIA_3Q00">[29]Tags!$I$155</definedName>
    <definedName name="IIA_3Q01">[29]Tags!$N$155</definedName>
    <definedName name="IIA_3Q02">[29]Tags!$S$155</definedName>
    <definedName name="IIA_3Q03">[29]Tags!$X$155</definedName>
    <definedName name="IIA_3Q04">[29]Tags!$AC$155</definedName>
    <definedName name="IIA_3Q05">[29]Tags!$AH$155</definedName>
    <definedName name="IIA_3Q06">[29]Tags!$AM$155</definedName>
    <definedName name="IIA_3Q07">[29]Tags!$AR$155</definedName>
    <definedName name="IIA_3Q08">[29]Tags!$AW$155</definedName>
    <definedName name="IIA_3Q09" localSheetId="2">#REF!</definedName>
    <definedName name="IIA_3Q09">#REF!</definedName>
    <definedName name="IIA_3Q10">#REF!</definedName>
    <definedName name="IIA_3Q11">#REF!</definedName>
    <definedName name="IIA_3Q12">#REF!</definedName>
    <definedName name="IIA_3Q13">#REF!</definedName>
    <definedName name="IIA_3Q14">#REF!</definedName>
    <definedName name="IIA_3Q15">#REF!</definedName>
    <definedName name="IIA_3Q16">#REF!</definedName>
    <definedName name="IIA_3Q17">#REF!</definedName>
    <definedName name="IIA_3Q18">#REF!</definedName>
    <definedName name="IIA_3Q19">#REF!</definedName>
    <definedName name="IIA_3Q20">#REF!</definedName>
    <definedName name="IIA_4Q00">[29]Tags!$J$155</definedName>
    <definedName name="IIA_4Q01">[29]Tags!$O$155</definedName>
    <definedName name="IIA_4Q02">[29]Tags!$T$155</definedName>
    <definedName name="IIA_4Q03">[29]Tags!$Y$155</definedName>
    <definedName name="IIA_4Q04">[29]Tags!$AD$155</definedName>
    <definedName name="IIA_4Q05">[29]Tags!$AI$155</definedName>
    <definedName name="IIA_4Q06">[29]Tags!$AN$155</definedName>
    <definedName name="IIA_4Q07">[29]Tags!$AS$155</definedName>
    <definedName name="IIA_4Q08">[29]Tags!$AX$155</definedName>
    <definedName name="IIA_4Q09" localSheetId="2">#REF!</definedName>
    <definedName name="IIA_4Q09">#REF!</definedName>
    <definedName name="IIA_4Q10">[29]Tags!$BH$155</definedName>
    <definedName name="IIA_4Q11">[29]Tags!$BM$155</definedName>
    <definedName name="IIA_4Q12">[29]Tags!$BR$155</definedName>
    <definedName name="IIA_4Q13">[29]Tags!$BW$155</definedName>
    <definedName name="IIA_4Q14">[29]Tags!$CB$155</definedName>
    <definedName name="IIA_4Q15">[29]Tags!$CG$155</definedName>
    <definedName name="IIA_4Q16">[29]Tags!$CL$155</definedName>
    <definedName name="IIA_4Q17">[29]Tags!$CQ$155</definedName>
    <definedName name="IIA_4Q18">[29]Tags!$CV$155</definedName>
    <definedName name="IIA_4Q19">[29]Tags!$DA$155</definedName>
    <definedName name="IIA_4Q20">[29]Tags!$DF$155</definedName>
    <definedName name="IINC_1995">[29]Tags!$B$53</definedName>
    <definedName name="IINC_1996">[29]Tags!$C$53</definedName>
    <definedName name="IINC_1997">[29]Tags!$D$53</definedName>
    <definedName name="IINC_1998">[29]Tags!$E$53</definedName>
    <definedName name="IINC_1999">[29]Tags!$F$53</definedName>
    <definedName name="IINC_1Q00">[29]Tags!$G$53</definedName>
    <definedName name="IINC_1Q01">[29]Tags!$L$53</definedName>
    <definedName name="IINC_1Q02">[29]Tags!$Q$53</definedName>
    <definedName name="IINC_1Q03">[29]Tags!$V$53</definedName>
    <definedName name="IINC_1Q04">[29]Tags!$AA$53</definedName>
    <definedName name="IINC_1Q05">[29]Tags!$AF$53</definedName>
    <definedName name="IINC_1Q06">[29]Tags!$AK$53</definedName>
    <definedName name="IINC_1Q07">[29]Tags!$AP$53</definedName>
    <definedName name="IINC_1Q08">[29]Tags!$AU$53</definedName>
    <definedName name="IINC_1Q09" localSheetId="2">#REF!</definedName>
    <definedName name="IINC_1Q09">#REF!</definedName>
    <definedName name="IINC_1Q10">#REF!</definedName>
    <definedName name="IINC_1Q11">#REF!</definedName>
    <definedName name="IINC_1Q12">#REF!</definedName>
    <definedName name="IINC_1Q13">#REF!</definedName>
    <definedName name="IINC_1Q14">#REF!</definedName>
    <definedName name="IINC_1Q15">#REF!</definedName>
    <definedName name="IINC_1Q16">#REF!</definedName>
    <definedName name="IINC_1Q17">#REF!</definedName>
    <definedName name="IINC_1Q18">#REF!</definedName>
    <definedName name="IINC_1Q19">#REF!</definedName>
    <definedName name="IINC_1Q20">#REF!</definedName>
    <definedName name="IINC_2000">[29]Tags!$K$53</definedName>
    <definedName name="IINC_2001">[29]Tags!$P$53</definedName>
    <definedName name="IINC_2002">[29]Tags!$U$53</definedName>
    <definedName name="IINC_2003">[29]Tags!$Z$53</definedName>
    <definedName name="IINC_2004">[29]Tags!$AE$53</definedName>
    <definedName name="IINC_2005">[29]Tags!$AJ$53</definedName>
    <definedName name="IINC_2006">[29]Tags!$AO$53</definedName>
    <definedName name="IINC_2007">[29]Tags!$AT$53</definedName>
    <definedName name="IINC_2008">[29]Tags!$AY$53</definedName>
    <definedName name="IINC_2009" localSheetId="2">#REF!</definedName>
    <definedName name="IINC_2009">#REF!</definedName>
    <definedName name="IINC_2010">#REF!</definedName>
    <definedName name="IINC_2011">#REF!</definedName>
    <definedName name="IINC_2012">#REF!</definedName>
    <definedName name="IINC_2013">#REF!</definedName>
    <definedName name="IINC_2014">#REF!</definedName>
    <definedName name="IINC_2015">#REF!</definedName>
    <definedName name="IINC_2016">#REF!</definedName>
    <definedName name="IINC_2017">#REF!</definedName>
    <definedName name="IINC_2018">#REF!</definedName>
    <definedName name="IINC_2019">#REF!</definedName>
    <definedName name="IINC_2020">[29]Tags!$DG$53</definedName>
    <definedName name="IINC_2Q00">[29]Tags!$H$53</definedName>
    <definedName name="IINC_2Q01">[29]Tags!$M$53</definedName>
    <definedName name="IINC_2Q02">[29]Tags!$R$53</definedName>
    <definedName name="IINC_2Q03">[29]Tags!$W$53</definedName>
    <definedName name="IINC_2Q04">[29]Tags!$AB$53</definedName>
    <definedName name="IINC_2Q05">[29]Tags!$AG$53</definedName>
    <definedName name="IINC_2Q06">[29]Tags!$AL$53</definedName>
    <definedName name="IINC_2Q07">[29]Tags!$AQ$53</definedName>
    <definedName name="IINC_2Q08">[29]Tags!$AV$53</definedName>
    <definedName name="IINC_2Q09" localSheetId="2">#REF!</definedName>
    <definedName name="IINC_2Q09">#REF!</definedName>
    <definedName name="IINC_2Q10">#REF!</definedName>
    <definedName name="IINC_2Q11">#REF!</definedName>
    <definedName name="IINC_2Q12">#REF!</definedName>
    <definedName name="IINC_2Q13">#REF!</definedName>
    <definedName name="IINC_2Q14">#REF!</definedName>
    <definedName name="IINC_2Q15">#REF!</definedName>
    <definedName name="IINC_2Q16">#REF!</definedName>
    <definedName name="IINC_2Q17">#REF!</definedName>
    <definedName name="IINC_2Q18">#REF!</definedName>
    <definedName name="IINC_2Q19">#REF!</definedName>
    <definedName name="IINC_2Q20">#REF!</definedName>
    <definedName name="IINC_3Q00">[29]Tags!$I$53</definedName>
    <definedName name="IINC_3Q01">[29]Tags!$N$53</definedName>
    <definedName name="IINC_3Q02">[29]Tags!$S$53</definedName>
    <definedName name="IINC_3Q03">[29]Tags!$X$53</definedName>
    <definedName name="IINC_3Q04">[29]Tags!$AC$53</definedName>
    <definedName name="IINC_3Q05">[29]Tags!$AH$53</definedName>
    <definedName name="IINC_3Q06">[29]Tags!$AM$53</definedName>
    <definedName name="IINC_3Q07">[29]Tags!$AR$53</definedName>
    <definedName name="IINC_3Q08">[29]Tags!$AW$53</definedName>
    <definedName name="IINC_3Q09" localSheetId="2">#REF!</definedName>
    <definedName name="IINC_3Q09">#REF!</definedName>
    <definedName name="IINC_3Q10">#REF!</definedName>
    <definedName name="IINC_3Q11">#REF!</definedName>
    <definedName name="IINC_3Q12">#REF!</definedName>
    <definedName name="IINC_3Q13">#REF!</definedName>
    <definedName name="IINC_3Q14">#REF!</definedName>
    <definedName name="IINC_3Q15">#REF!</definedName>
    <definedName name="IINC_3Q16">#REF!</definedName>
    <definedName name="IINC_3Q17">#REF!</definedName>
    <definedName name="IINC_3Q18">#REF!</definedName>
    <definedName name="IINC_3Q19">#REF!</definedName>
    <definedName name="IINC_3Q20">#REF!</definedName>
    <definedName name="IINC_4Q00">[29]Tags!$J$53</definedName>
    <definedName name="IINC_4Q01">[29]Tags!$O$53</definedName>
    <definedName name="IINC_4Q02">[29]Tags!$T$53</definedName>
    <definedName name="IINC_4Q03">[29]Tags!$Y$53</definedName>
    <definedName name="IINC_4Q04">[29]Tags!$AD$53</definedName>
    <definedName name="IINC_4Q05">[29]Tags!$AI$53</definedName>
    <definedName name="IINC_4Q06">[29]Tags!$AN$53</definedName>
    <definedName name="IINC_4Q07">[29]Tags!$AS$53</definedName>
    <definedName name="IINC_4Q08">[29]Tags!$AX$53</definedName>
    <definedName name="IINC_4Q09" localSheetId="2">#REF!</definedName>
    <definedName name="IINC_4Q09">#REF!</definedName>
    <definedName name="IINC_4Q10">[29]Tags!$BH$53</definedName>
    <definedName name="IINC_4Q11">[29]Tags!$BM$53</definedName>
    <definedName name="IINC_4Q12">[29]Tags!$BR$53</definedName>
    <definedName name="IINC_4Q13">[29]Tags!$BW$53</definedName>
    <definedName name="IINC_4Q14">[29]Tags!$CB$53</definedName>
    <definedName name="IINC_4Q15">[29]Tags!$CG$53</definedName>
    <definedName name="IINC_4Q16">[29]Tags!$CL$53</definedName>
    <definedName name="IINC_4Q17">[29]Tags!$CQ$53</definedName>
    <definedName name="IINC_4Q18">[29]Tags!$CV$53</definedName>
    <definedName name="IINC_4Q19">[29]Tags!$DA$53</definedName>
    <definedName name="IINC_4Q20">[29]Tags!$DF$53</definedName>
    <definedName name="IJ" localSheetId="3" hidden="1">{#N/A,#N/A,FALSE,"USOUTBOUND"}</definedName>
    <definedName name="IJ" localSheetId="2" hidden="1">{#N/A,#N/A,FALSE,"USOUTBOUND"}</definedName>
    <definedName name="IJ" localSheetId="1" hidden="1">{#N/A,#N/A,FALSE,"USOUTBOUND"}</definedName>
    <definedName name="IJ" hidden="1">{#N/A,#N/A,FALSE,"USOUTBOUND"}</definedName>
    <definedName name="IJ_1" localSheetId="3" hidden="1">{#N/A,#N/A,FALSE,"USOUTBOUND"}</definedName>
    <definedName name="IJ_1" localSheetId="2" hidden="1">{#N/A,#N/A,FALSE,"USOUTBOUND"}</definedName>
    <definedName name="IJ_1" localSheetId="1" hidden="1">{#N/A,#N/A,FALSE,"USOUTBOUND"}</definedName>
    <definedName name="IJ_1" hidden="1">{#N/A,#N/A,FALSE,"USOUTBOUND"}</definedName>
    <definedName name="IJ_2" localSheetId="3" hidden="1">{#N/A,#N/A,FALSE,"USOUTBOUND"}</definedName>
    <definedName name="IJ_2" localSheetId="2" hidden="1">{#N/A,#N/A,FALSE,"USOUTBOUND"}</definedName>
    <definedName name="IJ_2" localSheetId="1" hidden="1">{#N/A,#N/A,FALSE,"USOUTBOUND"}</definedName>
    <definedName name="IJ_2" hidden="1">{#N/A,#N/A,FALSE,"USOUTBOUND"}</definedName>
    <definedName name="ijl" localSheetId="3" hidden="1">{#N/A,#N/A,FALSE,"USOUTBOUND"}</definedName>
    <definedName name="ijl" localSheetId="2" hidden="1">{#N/A,#N/A,FALSE,"USOUTBOUND"}</definedName>
    <definedName name="ijl" localSheetId="1" hidden="1">{#N/A,#N/A,FALSE,"USOUTBOUND"}</definedName>
    <definedName name="ijl" hidden="1">{#N/A,#N/A,FALSE,"USOUTBOUND"}</definedName>
    <definedName name="IME">[78]Purchasing!#REF!</definedName>
    <definedName name="IME_Abal_Hnos_Sum">[78]Purchasing!#REF!</definedName>
    <definedName name="IME_AKV_Sum">[78]Purchasing!#REF!</definedName>
    <definedName name="IME_Catana_Sum">[78]Purchasing!#REF!</definedName>
    <definedName name="IME_CND_Sum">[78]Purchasing!#REF!</definedName>
    <definedName name="IME_Ec_Combined_Sum">[78]Purchasing!#REF!</definedName>
    <definedName name="IME_ELJ_Sum">[78]Purchasing!#REF!</definedName>
    <definedName name="IME_KGF__Puerto_Rico_Sum">[78]Purchasing!#REF!</definedName>
    <definedName name="IME_KGF_Mexico_Sum">[78]Purchasing!#REF!</definedName>
    <definedName name="IME_Kibon_Sum">[78]Purchasing!#REF!</definedName>
    <definedName name="IME_Massalin_Sum">[78]Purchasing!#REF!</definedName>
    <definedName name="IME_PM__Brazil_Sum">[78]Purchasing!#REF!</definedName>
    <definedName name="IME_PM__Puerto_Rico_Sum">[78]Purchasing!#REF!</definedName>
    <definedName name="IME_PM_Costa_Rica_Sum">[78]Purchasing!#REF!</definedName>
    <definedName name="IME_Sorvane_Sum">[78]Purchasing!#REF!</definedName>
    <definedName name="IME_Suchard_Sum">[78]Purchasing!#REF!</definedName>
    <definedName name="IME_Sum">[78]Purchasing!#REF!</definedName>
    <definedName name="IME_Tabacalera_Sum">[78]Purchasing!#REF!</definedName>
    <definedName name="IME_Tacasa_Sum">[78]Purchasing!#REF!</definedName>
    <definedName name="IME_Tasasa_Sum">[78]Purchasing!#REF!</definedName>
    <definedName name="IMOBILIZA01" localSheetId="2">#REF!</definedName>
    <definedName name="IMOBILIZA01">#REF!</definedName>
    <definedName name="IMOBILIZA02" localSheetId="2">#REF!</definedName>
    <definedName name="IMOBILIZA02">#REF!</definedName>
    <definedName name="IMOBILIZADO" localSheetId="2">#REF!</definedName>
    <definedName name="IMOBILIZADO">#REF!</definedName>
    <definedName name="IMPATUAL">#REF!</definedName>
    <definedName name="Implemento">#REF!</definedName>
    <definedName name="IMPRE1">#N/A</definedName>
    <definedName name="IMPRE2">#N/A</definedName>
    <definedName name="IMPRE3">#N/A</definedName>
    <definedName name="IMPRE4">#N/A</definedName>
    <definedName name="IMPRE5">#N/A</definedName>
    <definedName name="IMPRE6">#N/A</definedName>
    <definedName name="impressao">#N/A</definedName>
    <definedName name="Improved_tobacco_processing">[78]Purchasing!#REF!</definedName>
    <definedName name="Improved_working_capital_management">[78]Purchasing!#REF!</definedName>
    <definedName name="INCENTIVOS" localSheetId="2">#REF!</definedName>
    <definedName name="INCENTIVOS">#REF!</definedName>
    <definedName name="Increase_In_Equity" localSheetId="2">#REF!</definedName>
    <definedName name="Increase_In_Equity">#REF!</definedName>
    <definedName name="Increase_In_Long_Term_Debt">#REF!</definedName>
    <definedName name="Increase_In_Short_Term_Debt">#REF!</definedName>
    <definedName name="Increased_packaging_efficiencies">[78]Purchasing!#REF!</definedName>
    <definedName name="Increased_production_time">[78]Purchasing!#REF!</definedName>
    <definedName name="indice">[8]Tabela!$B$3:$Q$3</definedName>
    <definedName name="INF.OP_CC_ATAUL">[83]!BASE_FROTA[[#All],[INF.OP_CC_ATAUL]]</definedName>
    <definedName name="Inflação_acumulada" localSheetId="2">#REF!</definedName>
    <definedName name="Inflação_acumulada">#REF!</definedName>
    <definedName name="Infra" localSheetId="3" hidden="1">{"'Quadro'!$A$4:$BG$78"}</definedName>
    <definedName name="Infra" localSheetId="2" hidden="1">{"'Quadro'!$A$4:$BG$78"}</definedName>
    <definedName name="Infra" localSheetId="1" hidden="1">{"'Quadro'!$A$4:$BG$78"}</definedName>
    <definedName name="Infra" hidden="1">{"'Quadro'!$A$4:$BG$78"}</definedName>
    <definedName name="initialdate">[3]Plan1!$D$8</definedName>
    <definedName name="INPC2006">#REF!</definedName>
    <definedName name="input">[103]Input!$A:$IV</definedName>
    <definedName name="INSAD_1995">[29]Tags!$B$113</definedName>
    <definedName name="INSAD_1996">[29]Tags!$C$113</definedName>
    <definedName name="INSAD_1997">[29]Tags!$D$113</definedName>
    <definedName name="INSAD_1998">[29]Tags!$E$113</definedName>
    <definedName name="INSAD_1999">[29]Tags!$F$113</definedName>
    <definedName name="INSAD_1Q00">[29]Tags!$G$113</definedName>
    <definedName name="INSAD_1Q01">[29]Tags!$L$113</definedName>
    <definedName name="INSAD_1Q02">[29]Tags!$Q$113</definedName>
    <definedName name="INSAD_1Q03">[29]Tags!$V$113</definedName>
    <definedName name="INSAD_1Q04">[29]Tags!$AA$113</definedName>
    <definedName name="INSAD_1Q05">[29]Tags!$AF$113</definedName>
    <definedName name="INSAD_1Q06">[29]Tags!$AK$113</definedName>
    <definedName name="INSAD_1Q07">[29]Tags!$AP$113</definedName>
    <definedName name="INSAD_1Q08">[29]Tags!$AU$113</definedName>
    <definedName name="INSAD_1Q09" localSheetId="2">#REF!</definedName>
    <definedName name="INSAD_1Q09">#REF!</definedName>
    <definedName name="INSAD_1Q10">#REF!</definedName>
    <definedName name="INSAD_1Q11">#REF!</definedName>
    <definedName name="INSAD_1Q12">#REF!</definedName>
    <definedName name="INSAD_1Q13">#REF!</definedName>
    <definedName name="INSAD_1Q14">#REF!</definedName>
    <definedName name="INSAD_1Q15">#REF!</definedName>
    <definedName name="INSAD_1Q16">#REF!</definedName>
    <definedName name="INSAD_1Q17">#REF!</definedName>
    <definedName name="INSAD_1Q18">#REF!</definedName>
    <definedName name="INSAD_1Q19">#REF!</definedName>
    <definedName name="INSAD_1Q20">#REF!</definedName>
    <definedName name="INSAD_2000">[29]Tags!$K$113</definedName>
    <definedName name="INSAD_2001">[29]Tags!$P$113</definedName>
    <definedName name="INSAD_2002">[29]Tags!$U$113</definedName>
    <definedName name="INSAD_2003">[29]Tags!$Z$113</definedName>
    <definedName name="INSAD_2004">[29]Tags!$AE$113</definedName>
    <definedName name="INSAD_2005">[29]Tags!$AJ$113</definedName>
    <definedName name="INSAD_2006">[29]Tags!$AO$113</definedName>
    <definedName name="INSAD_2007">[29]Tags!$AT$113</definedName>
    <definedName name="INSAD_2008">[29]Tags!$AY$113</definedName>
    <definedName name="INSAD_2009" localSheetId="2">#REF!</definedName>
    <definedName name="INSAD_2009">#REF!</definedName>
    <definedName name="INSAD_2010">#REF!</definedName>
    <definedName name="INSAD_2011">#REF!</definedName>
    <definedName name="INSAD_2012">#REF!</definedName>
    <definedName name="INSAD_2013">#REF!</definedName>
    <definedName name="INSAD_2014">#REF!</definedName>
    <definedName name="INSAD_2015">#REF!</definedName>
    <definedName name="INSAD_2016">#REF!</definedName>
    <definedName name="INSAD_2017">#REF!</definedName>
    <definedName name="INSAD_2018">#REF!</definedName>
    <definedName name="INSAD_2019">#REF!</definedName>
    <definedName name="INSAD_2020">[29]Tags!$DG$113</definedName>
    <definedName name="INSAD_2Q00">[29]Tags!$H$113</definedName>
    <definedName name="INSAD_2Q01">[29]Tags!$M$113</definedName>
    <definedName name="INSAD_2Q02">[29]Tags!$R$113</definedName>
    <definedName name="INSAD_2Q03">[29]Tags!$W$113</definedName>
    <definedName name="INSAD_2Q04">[29]Tags!$AB$113</definedName>
    <definedName name="INSAD_2Q05">[29]Tags!$AG$113</definedName>
    <definedName name="INSAD_2Q06">[29]Tags!$AL$113</definedName>
    <definedName name="INSAD_2Q07">[29]Tags!$AQ$113</definedName>
    <definedName name="INSAD_2Q08">[29]Tags!$AV$113</definedName>
    <definedName name="INSAD_2Q09" localSheetId="2">#REF!</definedName>
    <definedName name="INSAD_2Q09">#REF!</definedName>
    <definedName name="INSAD_2Q10">#REF!</definedName>
    <definedName name="INSAD_2Q11">#REF!</definedName>
    <definedName name="INSAD_2Q12">#REF!</definedName>
    <definedName name="INSAD_2Q13">#REF!</definedName>
    <definedName name="INSAD_2Q14">#REF!</definedName>
    <definedName name="INSAD_2Q15">#REF!</definedName>
    <definedName name="INSAD_2Q16">#REF!</definedName>
    <definedName name="INSAD_2Q17">#REF!</definedName>
    <definedName name="INSAD_2Q18">#REF!</definedName>
    <definedName name="INSAD_2Q19">#REF!</definedName>
    <definedName name="INSAD_2Q20">#REF!</definedName>
    <definedName name="INSAD_3Q00">[29]Tags!$I$113</definedName>
    <definedName name="INSAD_3Q01">[29]Tags!$N$113</definedName>
    <definedName name="INSAD_3Q02">[29]Tags!$S$113</definedName>
    <definedName name="INSAD_3Q03">[29]Tags!$X$113</definedName>
    <definedName name="INSAD_3Q04">[29]Tags!$AC$113</definedName>
    <definedName name="INSAD_3Q05">[29]Tags!$AH$113</definedName>
    <definedName name="INSAD_3Q06">[29]Tags!$AM$113</definedName>
    <definedName name="INSAD_3Q07">[29]Tags!$AR$113</definedName>
    <definedName name="INSAD_3Q08">[29]Tags!$AW$113</definedName>
    <definedName name="INSAD_3Q09" localSheetId="2">#REF!</definedName>
    <definedName name="INSAD_3Q09">#REF!</definedName>
    <definedName name="INSAD_3Q10">#REF!</definedName>
    <definedName name="INSAD_3Q11">#REF!</definedName>
    <definedName name="INSAD_3Q12">#REF!</definedName>
    <definedName name="INSAD_3Q13">#REF!</definedName>
    <definedName name="INSAD_3Q14">#REF!</definedName>
    <definedName name="INSAD_3Q15">#REF!</definedName>
    <definedName name="INSAD_3Q16">#REF!</definedName>
    <definedName name="INSAD_3Q17">#REF!</definedName>
    <definedName name="INSAD_3Q18">#REF!</definedName>
    <definedName name="INSAD_3Q19">#REF!</definedName>
    <definedName name="INSAD_3Q20">#REF!</definedName>
    <definedName name="INSAD_4Q00">[29]Tags!$J$113</definedName>
    <definedName name="INSAD_4Q01">[29]Tags!$O$113</definedName>
    <definedName name="INSAD_4Q02">[29]Tags!$T$113</definedName>
    <definedName name="INSAD_4Q03">[29]Tags!$Y$113</definedName>
    <definedName name="INSAD_4Q04">[29]Tags!$AD$113</definedName>
    <definedName name="INSAD_4Q05">[29]Tags!$AI$113</definedName>
    <definedName name="INSAD_4Q06">[29]Tags!$AN$113</definedName>
    <definedName name="INSAD_4Q07">[29]Tags!$AS$113</definedName>
    <definedName name="INSAD_4Q08">[29]Tags!$AX$113</definedName>
    <definedName name="INSAD_4Q09" localSheetId="2">#REF!</definedName>
    <definedName name="INSAD_4Q09">#REF!</definedName>
    <definedName name="INSAD_4Q10">[29]Tags!$BH$113</definedName>
    <definedName name="INSAD_4Q11">[29]Tags!$BM$113</definedName>
    <definedName name="INSAD_4Q12">[29]Tags!$BR$113</definedName>
    <definedName name="INSAD_4Q13">[29]Tags!$BW$113</definedName>
    <definedName name="INSAD_4Q14">[29]Tags!$CB$113</definedName>
    <definedName name="INSAD_4Q15">[29]Tags!$CG$113</definedName>
    <definedName name="INSAD_4Q16">[29]Tags!$CL$113</definedName>
    <definedName name="INSAD_4Q17">[29]Tags!$CQ$113</definedName>
    <definedName name="INSAD_4Q18">[29]Tags!$CV$113</definedName>
    <definedName name="INSAD_4Q19">[29]Tags!$DA$113</definedName>
    <definedName name="INSAD_4Q20">[29]Tags!$DF$113</definedName>
    <definedName name="INT_CHAVE">'[61]Base Manutenção'!$B$3:$B$1036</definedName>
    <definedName name="INTERAVIA" localSheetId="2">#REF!</definedName>
    <definedName name="INTERAVIA">#REF!</definedName>
    <definedName name="Interest_Paid" localSheetId="2">#REF!</definedName>
    <definedName name="Interest_Paid">#REF!</definedName>
    <definedName name="interm_level">'[52]Tabela de Parâmetros'!$D$6:$F$11</definedName>
    <definedName name="Inv" localSheetId="2">#REF!</definedName>
    <definedName name="Inv">#REF!</definedName>
    <definedName name="INVAFF_1995">[29]Tags!$B$329</definedName>
    <definedName name="INVAFF_1996">[29]Tags!$C$329</definedName>
    <definedName name="INVAFF_1997">[29]Tags!$D$329</definedName>
    <definedName name="INVAFF_1998">[29]Tags!$E$329</definedName>
    <definedName name="INVAFF_1999">[29]Tags!$F$329</definedName>
    <definedName name="INVAFF_1Q00">[29]Tags!$G$329</definedName>
    <definedName name="INVAFF_1Q01">[29]Tags!$L$329</definedName>
    <definedName name="INVAFF_1Q02">[29]Tags!$Q$329</definedName>
    <definedName name="INVAFF_1Q03">[29]Tags!$V$329</definedName>
    <definedName name="INVAFF_1Q04">[29]Tags!$AA$329</definedName>
    <definedName name="INVAFF_1Q05">[29]Tags!$AF$329</definedName>
    <definedName name="INVAFF_1Q06">[29]Tags!$AK$329</definedName>
    <definedName name="INVAFF_1Q07">[29]Tags!$AP$329</definedName>
    <definedName name="INVAFF_1Q08">[29]Tags!$AU$329</definedName>
    <definedName name="INVAFF_1Q09" localSheetId="2">#REF!</definedName>
    <definedName name="INVAFF_1Q09">#REF!</definedName>
    <definedName name="INVAFF_1Q10">#REF!</definedName>
    <definedName name="INVAFF_1Q11">#REF!</definedName>
    <definedName name="INVAFF_1Q12">#REF!</definedName>
    <definedName name="INVAFF_1Q13">#REF!</definedName>
    <definedName name="INVAFF_1Q14">#REF!</definedName>
    <definedName name="INVAFF_1Q15">#REF!</definedName>
    <definedName name="INVAFF_1Q16">#REF!</definedName>
    <definedName name="INVAFF_1Q17">#REF!</definedName>
    <definedName name="INVAFF_1Q18">#REF!</definedName>
    <definedName name="INVAFF_1Q19">#REF!</definedName>
    <definedName name="INVAFF_1Q20">#REF!</definedName>
    <definedName name="INVAFF_2000">[29]Tags!$K$329</definedName>
    <definedName name="INVAFF_2001">[29]Tags!$P$329</definedName>
    <definedName name="INVAFF_2002">[29]Tags!$U$329</definedName>
    <definedName name="INVAFF_2003">[29]Tags!$Z$329</definedName>
    <definedName name="INVAFF_2004">[29]Tags!$AE$329</definedName>
    <definedName name="INVAFF_2005">[29]Tags!$AJ$329</definedName>
    <definedName name="INVAFF_2006">[29]Tags!$AO$329</definedName>
    <definedName name="INVAFF_2007">[29]Tags!$AT$329</definedName>
    <definedName name="INVAFF_2008">[29]Tags!$AY$329</definedName>
    <definedName name="INVAFF_2009" localSheetId="2">#REF!</definedName>
    <definedName name="INVAFF_2009">#REF!</definedName>
    <definedName name="INVAFF_2010">#REF!</definedName>
    <definedName name="INVAFF_2011">#REF!</definedName>
    <definedName name="INVAFF_2012">#REF!</definedName>
    <definedName name="INVAFF_2013">#REF!</definedName>
    <definedName name="INVAFF_2014">#REF!</definedName>
    <definedName name="INVAFF_2015">#REF!</definedName>
    <definedName name="INVAFF_2016">#REF!</definedName>
    <definedName name="INVAFF_2017">#REF!</definedName>
    <definedName name="INVAFF_2018">#REF!</definedName>
    <definedName name="INVAFF_2019">#REF!</definedName>
    <definedName name="INVAFF_2020">[29]Tags!$DG$329</definedName>
    <definedName name="INVAFF_2Q00">[29]Tags!$H$329</definedName>
    <definedName name="INVAFF_2Q01">[29]Tags!$M$329</definedName>
    <definedName name="INVAFF_2Q02">[29]Tags!$R$329</definedName>
    <definedName name="INVAFF_2Q03">[29]Tags!$W$329</definedName>
    <definedName name="INVAFF_2Q04">[29]Tags!$AB$329</definedName>
    <definedName name="INVAFF_2Q05">[29]Tags!$AG$329</definedName>
    <definedName name="INVAFF_2Q06">[29]Tags!$AL$329</definedName>
    <definedName name="INVAFF_2Q07">[29]Tags!$AQ$329</definedName>
    <definedName name="INVAFF_2Q08">[29]Tags!$AV$329</definedName>
    <definedName name="INVAFF_2Q09" localSheetId="2">#REF!</definedName>
    <definedName name="INVAFF_2Q09">#REF!</definedName>
    <definedName name="INVAFF_2Q10">#REF!</definedName>
    <definedName name="INVAFF_2Q11">#REF!</definedName>
    <definedName name="INVAFF_2Q12">#REF!</definedName>
    <definedName name="INVAFF_2Q13">#REF!</definedName>
    <definedName name="INVAFF_2Q14">#REF!</definedName>
    <definedName name="INVAFF_2Q15">#REF!</definedName>
    <definedName name="INVAFF_2Q16">#REF!</definedName>
    <definedName name="INVAFF_2Q17">#REF!</definedName>
    <definedName name="INVAFF_2Q18">#REF!</definedName>
    <definedName name="INVAFF_2Q19">#REF!</definedName>
    <definedName name="INVAFF_2Q20">#REF!</definedName>
    <definedName name="INVAFF_3Q00">[29]Tags!$I$329</definedName>
    <definedName name="INVAFF_3Q01">[29]Tags!$N$329</definedName>
    <definedName name="INVAFF_3Q02">[29]Tags!$S$329</definedName>
    <definedName name="INVAFF_3Q03">[29]Tags!$X$329</definedName>
    <definedName name="INVAFF_3Q04">[29]Tags!$AC$329</definedName>
    <definedName name="INVAFF_3Q05">[29]Tags!$AH$329</definedName>
    <definedName name="INVAFF_3Q06">[29]Tags!$AM$329</definedName>
    <definedName name="INVAFF_3Q07">[29]Tags!$AR$329</definedName>
    <definedName name="INVAFF_3Q08">[29]Tags!$AW$329</definedName>
    <definedName name="INVAFF_3Q09" localSheetId="2">#REF!</definedName>
    <definedName name="INVAFF_3Q09">#REF!</definedName>
    <definedName name="INVAFF_3Q10">#REF!</definedName>
    <definedName name="INVAFF_3Q11">#REF!</definedName>
    <definedName name="INVAFF_3Q12">#REF!</definedName>
    <definedName name="INVAFF_3Q13">#REF!</definedName>
    <definedName name="INVAFF_3Q14">#REF!</definedName>
    <definedName name="INVAFF_3Q15">#REF!</definedName>
    <definedName name="INVAFF_3Q16">#REF!</definedName>
    <definedName name="INVAFF_3Q17">#REF!</definedName>
    <definedName name="INVAFF_3Q18">#REF!</definedName>
    <definedName name="INVAFF_3Q19">#REF!</definedName>
    <definedName name="INVAFF_3Q20">#REF!</definedName>
    <definedName name="INVAFF_4Q00">[29]Tags!$J$329</definedName>
    <definedName name="INVAFF_4Q01">[29]Tags!$O$329</definedName>
    <definedName name="INVAFF_4Q02">[29]Tags!$T$329</definedName>
    <definedName name="INVAFF_4Q03">[29]Tags!$Y$329</definedName>
    <definedName name="INVAFF_4Q04">[29]Tags!$AD$329</definedName>
    <definedName name="INVAFF_4Q05">[29]Tags!$AI$329</definedName>
    <definedName name="INVAFF_4Q06">[29]Tags!$AN$329</definedName>
    <definedName name="INVAFF_4Q07">[29]Tags!$AS$329</definedName>
    <definedName name="INVAFF_4Q08">[29]Tags!$AX$329</definedName>
    <definedName name="INVAFF_4Q09" localSheetId="2">#REF!</definedName>
    <definedName name="INVAFF_4Q09">#REF!</definedName>
    <definedName name="INVAFF_4Q10">[29]Tags!$BH$329</definedName>
    <definedName name="INVAFF_4Q11">[29]Tags!$BM$329</definedName>
    <definedName name="INVAFF_4Q12">[29]Tags!$BR$329</definedName>
    <definedName name="INVAFF_4Q13">[29]Tags!$BW$329</definedName>
    <definedName name="INVAFF_4Q14">[29]Tags!$CB$329</definedName>
    <definedName name="INVAFF_4Q15">[29]Tags!$CG$329</definedName>
    <definedName name="INVAFF_4Q16">[29]Tags!$CL$329</definedName>
    <definedName name="INVAFF_4Q17">[29]Tags!$CQ$329</definedName>
    <definedName name="INVAFF_4Q18">[29]Tags!$CV$329</definedName>
    <definedName name="INVAFF_4Q19">[29]Tags!$DA$329</definedName>
    <definedName name="INVAFF_4Q20">[29]Tags!$DF$329</definedName>
    <definedName name="INVENT_1995">[29]Tags!$B$146</definedName>
    <definedName name="INVENT_1996">[29]Tags!$C$146</definedName>
    <definedName name="INVENT_1997">[29]Tags!$D$146</definedName>
    <definedName name="INVENT_1998">[29]Tags!$E$146</definedName>
    <definedName name="INVENT_1999">[29]Tags!$F$146</definedName>
    <definedName name="INVENT_1Q00">[29]Tags!$G$146</definedName>
    <definedName name="INVENT_1Q01">[29]Tags!$L$146</definedName>
    <definedName name="INVENT_1Q02">[29]Tags!$Q$146</definedName>
    <definedName name="INVENT_1Q03">[29]Tags!$V$146</definedName>
    <definedName name="INVENT_1Q04">[29]Tags!$AA$146</definedName>
    <definedName name="INVENT_1Q05">[29]Tags!$AF$146</definedName>
    <definedName name="INVENT_1Q06">[29]Tags!$AK$146</definedName>
    <definedName name="INVENT_1Q07">[29]Tags!$AP$146</definedName>
    <definedName name="INVENT_1Q08">[29]Tags!$AU$146</definedName>
    <definedName name="INVENT_1Q09" localSheetId="2">#REF!</definedName>
    <definedName name="INVENT_1Q09">#REF!</definedName>
    <definedName name="INVENT_1Q10">#REF!</definedName>
    <definedName name="INVENT_1Q11">#REF!</definedName>
    <definedName name="INVENT_1Q12">#REF!</definedName>
    <definedName name="INVENT_1Q13">#REF!</definedName>
    <definedName name="INVENT_1Q14">#REF!</definedName>
    <definedName name="INVENT_1Q15">#REF!</definedName>
    <definedName name="INVENT_1Q16">#REF!</definedName>
    <definedName name="INVENT_1Q17">#REF!</definedName>
    <definedName name="INVENT_1Q18">#REF!</definedName>
    <definedName name="INVENT_1Q19">#REF!</definedName>
    <definedName name="INVENT_1Q20">#REF!</definedName>
    <definedName name="INVENT_2000">[29]Tags!$K$146</definedName>
    <definedName name="INVENT_2001">[29]Tags!$P$146</definedName>
    <definedName name="INVENT_2002">[29]Tags!$U$146</definedName>
    <definedName name="INVENT_2003">[29]Tags!$Z$146</definedName>
    <definedName name="INVENT_2004">[29]Tags!$AE$146</definedName>
    <definedName name="INVENT_2005">[29]Tags!$AJ$146</definedName>
    <definedName name="INVENT_2006">[29]Tags!$AO$146</definedName>
    <definedName name="INVENT_2007">[29]Tags!$AT$146</definedName>
    <definedName name="INVENT_2008">[29]Tags!$AY$146</definedName>
    <definedName name="INVENT_2009" localSheetId="2">#REF!</definedName>
    <definedName name="INVENT_2009">#REF!</definedName>
    <definedName name="INVENT_2010">#REF!</definedName>
    <definedName name="INVENT_2011">#REF!</definedName>
    <definedName name="INVENT_2012">#REF!</definedName>
    <definedName name="INVENT_2013">#REF!</definedName>
    <definedName name="INVENT_2014">#REF!</definedName>
    <definedName name="INVENT_2015">#REF!</definedName>
    <definedName name="INVENT_2016">#REF!</definedName>
    <definedName name="INVENT_2017">#REF!</definedName>
    <definedName name="INVENT_2018">#REF!</definedName>
    <definedName name="INVENT_2019">#REF!</definedName>
    <definedName name="INVENT_2020">[29]Tags!$DG$146</definedName>
    <definedName name="INVENT_2Q00">[29]Tags!$H$146</definedName>
    <definedName name="INVENT_2Q01">[29]Tags!$M$146</definedName>
    <definedName name="INVENT_2Q02">[29]Tags!$R$146</definedName>
    <definedName name="INVENT_2Q03">[29]Tags!$W$146</definedName>
    <definedName name="INVENT_2Q04">[29]Tags!$AB$146</definedName>
    <definedName name="INVENT_2Q05">[29]Tags!$AG$146</definedName>
    <definedName name="INVENT_2Q06">[29]Tags!$AL$146</definedName>
    <definedName name="INVENT_2Q07">[29]Tags!$AQ$146</definedName>
    <definedName name="INVENT_2Q08">[29]Tags!$AV$146</definedName>
    <definedName name="INVENT_2Q09" localSheetId="2">#REF!</definedName>
    <definedName name="INVENT_2Q09">#REF!</definedName>
    <definedName name="INVENT_2Q10">#REF!</definedName>
    <definedName name="INVENT_2Q11">#REF!</definedName>
    <definedName name="INVENT_2Q12">#REF!</definedName>
    <definedName name="INVENT_2Q13">#REF!</definedName>
    <definedName name="INVENT_2Q14">#REF!</definedName>
    <definedName name="INVENT_2Q15">#REF!</definedName>
    <definedName name="INVENT_2Q16">#REF!</definedName>
    <definedName name="INVENT_2Q17">#REF!</definedName>
    <definedName name="INVENT_2Q18">#REF!</definedName>
    <definedName name="INVENT_2Q19">#REF!</definedName>
    <definedName name="INVENT_2Q20">#REF!</definedName>
    <definedName name="INVENT_3Q00">[29]Tags!$I$146</definedName>
    <definedName name="INVENT_3Q01">[29]Tags!$N$146</definedName>
    <definedName name="INVENT_3Q02">[29]Tags!$S$146</definedName>
    <definedName name="INVENT_3Q03">[29]Tags!$X$146</definedName>
    <definedName name="INVENT_3Q04">[29]Tags!$AC$146</definedName>
    <definedName name="INVENT_3Q05">[29]Tags!$AH$146</definedName>
    <definedName name="INVENT_3Q06">[29]Tags!$AM$146</definedName>
    <definedName name="INVENT_3Q07">[29]Tags!$AR$146</definedName>
    <definedName name="INVENT_3Q08">[29]Tags!$AW$146</definedName>
    <definedName name="INVENT_3Q09" localSheetId="2">#REF!</definedName>
    <definedName name="INVENT_3Q09">#REF!</definedName>
    <definedName name="INVENT_3Q10">#REF!</definedName>
    <definedName name="INVENT_3Q11">#REF!</definedName>
    <definedName name="INVENT_3Q12">#REF!</definedName>
    <definedName name="INVENT_3Q13">#REF!</definedName>
    <definedName name="INVENT_3Q14">#REF!</definedName>
    <definedName name="INVENT_3Q15">#REF!</definedName>
    <definedName name="INVENT_3Q16">#REF!</definedName>
    <definedName name="INVENT_3Q17">#REF!</definedName>
    <definedName name="INVENT_3Q18">#REF!</definedName>
    <definedName name="INVENT_3Q19">#REF!</definedName>
    <definedName name="INVENT_3Q20">#REF!</definedName>
    <definedName name="INVENT_4Q00">[29]Tags!$J$146</definedName>
    <definedName name="INVENT_4Q01">[29]Tags!$O$146</definedName>
    <definedName name="INVENT_4Q02">[29]Tags!$T$146</definedName>
    <definedName name="INVENT_4Q03">[29]Tags!$Y$146</definedName>
    <definedName name="INVENT_4Q04">[29]Tags!$AD$146</definedName>
    <definedName name="INVENT_4Q05">[29]Tags!$AI$146</definedName>
    <definedName name="INVENT_4Q06">[29]Tags!$AN$146</definedName>
    <definedName name="INVENT_4Q07">[29]Tags!$AS$146</definedName>
    <definedName name="INVENT_4Q08">[29]Tags!$AX$146</definedName>
    <definedName name="INVENT_4Q09" localSheetId="2">#REF!</definedName>
    <definedName name="INVENT_4Q09">#REF!</definedName>
    <definedName name="INVENT_4Q10">[29]Tags!$BH$146</definedName>
    <definedName name="INVENT_4Q11">[29]Tags!$BM$146</definedName>
    <definedName name="INVENT_4Q12">[29]Tags!$BR$146</definedName>
    <definedName name="INVENT_4Q13">[29]Tags!$BW$146</definedName>
    <definedName name="INVENT_4Q14">[29]Tags!$CB$146</definedName>
    <definedName name="INVENT_4Q15">[29]Tags!$CG$146</definedName>
    <definedName name="INVENT_4Q16">[29]Tags!$CL$146</definedName>
    <definedName name="INVENT_4Q17">[29]Tags!$CQ$146</definedName>
    <definedName name="INVENT_4Q18">[29]Tags!$CV$146</definedName>
    <definedName name="INVENT_4Q19">[29]Tags!$DA$146</definedName>
    <definedName name="INVENT_4Q20">[29]Tags!$DF$146</definedName>
    <definedName name="Inventories" localSheetId="3" hidden="1">{"report",#N/A,FALSE,"dataBase"}</definedName>
    <definedName name="Inventories" localSheetId="2" hidden="1">{"report",#N/A,FALSE,"dataBase"}</definedName>
    <definedName name="Inventories" localSheetId="1" hidden="1">{"report",#N/A,FALSE,"dataBase"}</definedName>
    <definedName name="Inventories" hidden="1">{"report",#N/A,FALSE,"dataBase"}</definedName>
    <definedName name="Inventory">#REF!</definedName>
    <definedName name="INVESCOLIG">#REF!</definedName>
    <definedName name="Investimento">[72]Investments!$I$76</definedName>
    <definedName name="Investimentos" localSheetId="2">#REF!</definedName>
    <definedName name="Investimentos">#REF!</definedName>
    <definedName name="INVESTIOUTROS" localSheetId="2">#REF!</definedName>
    <definedName name="INVESTIOUTROS">#REF!</definedName>
    <definedName name="Investment_In_Affiliates">#REF!</definedName>
    <definedName name="Investments_Other_Assets">#REF!</definedName>
    <definedName name="io" localSheetId="3" hidden="1">{#N/A,#N/A,FALSE,"USOUTBOUND"}</definedName>
    <definedName name="io" localSheetId="2" hidden="1">{#N/A,#N/A,FALSE,"USOUTBOUND"}</definedName>
    <definedName name="io" localSheetId="1" hidden="1">{#N/A,#N/A,FALSE,"USOUTBOUND"}</definedName>
    <definedName name="io" hidden="1">{#N/A,#N/A,FALSE,"USOUTBOUND"}</definedName>
    <definedName name="io_1" localSheetId="3" hidden="1">{#N/A,#N/A,FALSE,"USOUTBOUND"}</definedName>
    <definedName name="io_1" localSheetId="2" hidden="1">{#N/A,#N/A,FALSE,"USOUTBOUND"}</definedName>
    <definedName name="io_1" localSheetId="1" hidden="1">{#N/A,#N/A,FALSE,"USOUTBOUND"}</definedName>
    <definedName name="io_1" hidden="1">{#N/A,#N/A,FALSE,"USOUTBOUND"}</definedName>
    <definedName name="io_2" localSheetId="3" hidden="1">{#N/A,#N/A,FALSE,"USOUTBOUND"}</definedName>
    <definedName name="io_2" localSheetId="2" hidden="1">{#N/A,#N/A,FALSE,"USOUTBOUND"}</definedName>
    <definedName name="io_2" localSheetId="1" hidden="1">{#N/A,#N/A,FALSE,"USOUTBOUND"}</definedName>
    <definedName name="io_2" hidden="1">{#N/A,#N/A,FALSE,"USOUTBOUND"}</definedName>
    <definedName name="ioa0">#REF!</definedName>
    <definedName name="ioai">#REF!</definedName>
    <definedName name="IOF">#REF!</definedName>
    <definedName name="IOF_Int">#REF!</definedName>
    <definedName name="ioi">#REF!</definedName>
    <definedName name="ioq" localSheetId="3" hidden="1">{#N/A,#N/A,FALSE,"USOUTBOUND"}</definedName>
    <definedName name="ioq" localSheetId="2" hidden="1">{#N/A,#N/A,FALSE,"USOUTBOUND"}</definedName>
    <definedName name="ioq" localSheetId="1" hidden="1">{#N/A,#N/A,FALSE,"USOUTBOUND"}</definedName>
    <definedName name="ioq" hidden="1">{#N/A,#N/A,FALSE,"USOUTBOUND"}</definedName>
    <definedName name="ip">[104]!Sheet2</definedName>
    <definedName name="ip0" localSheetId="2">#REF!</definedName>
    <definedName name="ip0">#REF!</definedName>
    <definedName name="IPI">#REF!</definedName>
    <definedName name="IPI_In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URPRISE_PERCENT" hidden="1">"c4453"</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445"</definedName>
    <definedName name="IQ_FFO_EST_CIQ" hidden="1">"c4970"</definedName>
    <definedName name="IQ_FFO_EST_REUT" hidden="1">"c3837"</definedName>
    <definedName name="IQ_FFO_GUIDANCE" hidden="1">"c4443"</definedName>
    <definedName name="IQ_FFO_HIGH_EST" hidden="1">"c4448"</definedName>
    <definedName name="IQ_FFO_HIGH_EST_CIQ" hidden="1">"c4977"</definedName>
    <definedName name="IQ_FFO_HIGH_EST_REUT" hidden="1">"c3839"</definedName>
    <definedName name="IQ_FFO_HIGH_GUIDANCE" hidden="1">"c4184"</definedName>
    <definedName name="IQ_FFO_LOW_EST" hidden="1">"c4449"</definedName>
    <definedName name="IQ_FFO_LOW_EST_CIQ" hidden="1">"c4978"</definedName>
    <definedName name="IQ_FFO_LOW_EST_REUT" hidden="1">"c3840"</definedName>
    <definedName name="IQ_FFO_LOW_GUIDANCE" hidden="1">"c4224"</definedName>
    <definedName name="IQ_FFO_MEDIAN_EST" hidden="1">"c4450"</definedName>
    <definedName name="IQ_FFO_MEDIAN_EST_CIQ" hidden="1">"c4979"</definedName>
    <definedName name="IQ_FFO_MEDIAN_EST_REUT" hidden="1">"c3838"</definedName>
    <definedName name="IQ_FFO_NUM_EST" hidden="1">"c445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TDDEV_EST" hidden="1">"c4452"</definedName>
    <definedName name="IQ_FFO_STDDEV_EST_CIQ" hidden="1">"c4981"</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2474.493645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48.52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R_ACUM">#REF!</definedName>
    <definedName name="IR_Int">#REF!</definedName>
    <definedName name="irda" localSheetId="3" hidden="1">{"YrMinus1TM1",#N/A,FALSE,"Line Data";"YrMinus1TM2",#N/A,FALSE,"Line Data";"YrMinus1TM3",#N/A,FALSE,"Line Data"}</definedName>
    <definedName name="irda" localSheetId="2" hidden="1">{"YrMinus1TM1",#N/A,FALSE,"Line Data";"YrMinus1TM2",#N/A,FALSE,"Line Data";"YrMinus1TM3",#N/A,FALSE,"Line Data"}</definedName>
    <definedName name="irda" localSheetId="1" hidden="1">{"YrMinus1TM1",#N/A,FALSE,"Line Data";"YrMinus1TM2",#N/A,FALSE,"Line Data";"YrMinus1TM3",#N/A,FALSE,"Line Data"}</definedName>
    <definedName name="irda" hidden="1">{"YrMinus1TM1",#N/A,FALSE,"Line Data";"YrMinus1TM2",#N/A,FALSE,"Line Data";"YrMinus1TM3",#N/A,FALSE,"Line Data"}</definedName>
    <definedName name="IRPJ">#REF!</definedName>
    <definedName name="IsColHidden" hidden="1">FALSE</definedName>
    <definedName name="IsLTMColHidden" hidden="1">FALSE</definedName>
    <definedName name="ISP_Profit_and_Loss">'[58]Canbras TVA'!#REF!</definedName>
    <definedName name="ITAXRP_1995">[29]Tags!$B$114</definedName>
    <definedName name="ITAXRP_1996">[29]Tags!$C$114</definedName>
    <definedName name="ITAXRP_1997">[29]Tags!$D$114</definedName>
    <definedName name="ITAXRP_1998">[29]Tags!$E$114</definedName>
    <definedName name="ITAXRP_1999">[29]Tags!$F$114</definedName>
    <definedName name="ITAXRP_1Q00">[29]Tags!$G$114</definedName>
    <definedName name="ITAXRP_1Q01">[29]Tags!$L$114</definedName>
    <definedName name="ITAXRP_1Q02">[29]Tags!$Q$114</definedName>
    <definedName name="ITAXRP_1Q03">[29]Tags!$V$114</definedName>
    <definedName name="ITAXRP_1Q04">[29]Tags!$AA$114</definedName>
    <definedName name="ITAXRP_1Q05">[29]Tags!$AF$114</definedName>
    <definedName name="ITAXRP_1Q06">[29]Tags!$AK$114</definedName>
    <definedName name="ITAXRP_1Q07">[29]Tags!$AP$114</definedName>
    <definedName name="ITAXRP_1Q08">[29]Tags!$AU$114</definedName>
    <definedName name="ITAXRP_1Q09" localSheetId="2">#REF!</definedName>
    <definedName name="ITAXRP_1Q09">#REF!</definedName>
    <definedName name="ITAXRP_1Q10">#REF!</definedName>
    <definedName name="ITAXRP_1Q11">#REF!</definedName>
    <definedName name="ITAXRP_1Q12">#REF!</definedName>
    <definedName name="ITAXRP_1Q13">#REF!</definedName>
    <definedName name="ITAXRP_1Q14">#REF!</definedName>
    <definedName name="ITAXRP_1Q15">#REF!</definedName>
    <definedName name="ITAXRP_1Q16">#REF!</definedName>
    <definedName name="ITAXRP_1Q17">#REF!</definedName>
    <definedName name="ITAXRP_1Q18">#REF!</definedName>
    <definedName name="ITAXRP_1Q19">#REF!</definedName>
    <definedName name="ITAXRP_1Q20">#REF!</definedName>
    <definedName name="ITAXRP_2000">[29]Tags!$K$114</definedName>
    <definedName name="ITAXRP_2001">[29]Tags!$P$114</definedName>
    <definedName name="ITAXRP_2002">[29]Tags!$U$114</definedName>
    <definedName name="ITAXRP_2003">[29]Tags!$Z$114</definedName>
    <definedName name="ITAXRP_2004">[29]Tags!$AE$114</definedName>
    <definedName name="ITAXRP_2005">[29]Tags!$AJ$114</definedName>
    <definedName name="ITAXRP_2006">[29]Tags!$AO$114</definedName>
    <definedName name="ITAXRP_2007">[29]Tags!$AT$114</definedName>
    <definedName name="ITAXRP_2008">[29]Tags!$AY$114</definedName>
    <definedName name="ITAXRP_2009" localSheetId="2">#REF!</definedName>
    <definedName name="ITAXRP_2009">#REF!</definedName>
    <definedName name="ITAXRP_2010">#REF!</definedName>
    <definedName name="ITAXRP_2011">#REF!</definedName>
    <definedName name="ITAXRP_2012">#REF!</definedName>
    <definedName name="ITAXRP_2013">#REF!</definedName>
    <definedName name="ITAXRP_2014">#REF!</definedName>
    <definedName name="ITAXRP_2015">#REF!</definedName>
    <definedName name="ITAXRP_2016">#REF!</definedName>
    <definedName name="ITAXRP_2017">#REF!</definedName>
    <definedName name="ITAXRP_2018">#REF!</definedName>
    <definedName name="ITAXRP_2019">#REF!</definedName>
    <definedName name="ITAXRP_2020">[29]Tags!$DG$114</definedName>
    <definedName name="ITAXRP_2Q00">[29]Tags!$H$114</definedName>
    <definedName name="ITAXRP_2Q01">[29]Tags!$M$114</definedName>
    <definedName name="ITAXRP_2Q02">[29]Tags!$R$114</definedName>
    <definedName name="ITAXRP_2Q03">[29]Tags!$W$114</definedName>
    <definedName name="ITAXRP_2Q04">[29]Tags!$AB$114</definedName>
    <definedName name="ITAXRP_2Q05">[29]Tags!$AG$114</definedName>
    <definedName name="ITAXRP_2Q06">[29]Tags!$AL$114</definedName>
    <definedName name="ITAXRP_2Q07">[29]Tags!$AQ$114</definedName>
    <definedName name="ITAXRP_2Q08">[29]Tags!$AV$114</definedName>
    <definedName name="ITAXRP_2Q09" localSheetId="2">#REF!</definedName>
    <definedName name="ITAXRP_2Q09">#REF!</definedName>
    <definedName name="ITAXRP_2Q10">#REF!</definedName>
    <definedName name="ITAXRP_2Q11">#REF!</definedName>
    <definedName name="ITAXRP_2Q12">#REF!</definedName>
    <definedName name="ITAXRP_2Q13">#REF!</definedName>
    <definedName name="ITAXRP_2Q14">#REF!</definedName>
    <definedName name="ITAXRP_2Q15">#REF!</definedName>
    <definedName name="ITAXRP_2Q16">#REF!</definedName>
    <definedName name="ITAXRP_2Q17">#REF!</definedName>
    <definedName name="ITAXRP_2Q18">#REF!</definedName>
    <definedName name="ITAXRP_2Q19">#REF!</definedName>
    <definedName name="ITAXRP_2Q20">#REF!</definedName>
    <definedName name="ITAXRP_3Q00">[29]Tags!$I$114</definedName>
    <definedName name="ITAXRP_3Q01">[29]Tags!$N$114</definedName>
    <definedName name="ITAXRP_3Q02">[29]Tags!$S$114</definedName>
    <definedName name="ITAXRP_3Q03">[29]Tags!$X$114</definedName>
    <definedName name="ITAXRP_3Q04">[29]Tags!$AC$114</definedName>
    <definedName name="ITAXRP_3Q05">[29]Tags!$AH$114</definedName>
    <definedName name="ITAXRP_3Q06">[29]Tags!$AM$114</definedName>
    <definedName name="ITAXRP_3Q07">[29]Tags!$AR$114</definedName>
    <definedName name="ITAXRP_3Q08">[29]Tags!$AW$114</definedName>
    <definedName name="ITAXRP_3Q09" localSheetId="2">#REF!</definedName>
    <definedName name="ITAXRP_3Q09">#REF!</definedName>
    <definedName name="ITAXRP_3Q10">#REF!</definedName>
    <definedName name="ITAXRP_3Q11">#REF!</definedName>
    <definedName name="ITAXRP_3Q12">#REF!</definedName>
    <definedName name="ITAXRP_3Q13">#REF!</definedName>
    <definedName name="ITAXRP_3Q14">#REF!</definedName>
    <definedName name="ITAXRP_3Q15">#REF!</definedName>
    <definedName name="ITAXRP_3Q16">#REF!</definedName>
    <definedName name="ITAXRP_3Q17">#REF!</definedName>
    <definedName name="ITAXRP_3Q18">#REF!</definedName>
    <definedName name="ITAXRP_3Q19">#REF!</definedName>
    <definedName name="ITAXRP_3Q20">#REF!</definedName>
    <definedName name="ITAXRP_4Q00">[29]Tags!$J$114</definedName>
    <definedName name="ITAXRP_4Q01">[29]Tags!$O$114</definedName>
    <definedName name="ITAXRP_4Q02">[29]Tags!$T$114</definedName>
    <definedName name="ITAXRP_4Q03">[29]Tags!$Y$114</definedName>
    <definedName name="ITAXRP_4Q04">[29]Tags!$AD$114</definedName>
    <definedName name="ITAXRP_4Q05">[29]Tags!$AI$114</definedName>
    <definedName name="ITAXRP_4Q06">[29]Tags!$AN$114</definedName>
    <definedName name="ITAXRP_4Q07">[29]Tags!$AS$114</definedName>
    <definedName name="ITAXRP_4Q08">[29]Tags!$AX$114</definedName>
    <definedName name="ITAXRP_4Q09" localSheetId="2">#REF!</definedName>
    <definedName name="ITAXRP_4Q09">#REF!</definedName>
    <definedName name="ITAXRP_4Q10">[29]Tags!$BH$114</definedName>
    <definedName name="ITAXRP_4Q11">[29]Tags!$BM$114</definedName>
    <definedName name="ITAXRP_4Q12">[29]Tags!$BR$114</definedName>
    <definedName name="ITAXRP_4Q13">[29]Tags!$BW$114</definedName>
    <definedName name="ITAXRP_4Q14">[29]Tags!$CB$114</definedName>
    <definedName name="ITAXRP_4Q15">[29]Tags!$CG$114</definedName>
    <definedName name="ITAXRP_4Q16">[29]Tags!$CL$114</definedName>
    <definedName name="ITAXRP_4Q17">[29]Tags!$CQ$114</definedName>
    <definedName name="ITAXRP_4Q18">[29]Tags!$CV$114</definedName>
    <definedName name="ITAXRP_4Q19">[29]Tags!$DA$114</definedName>
    <definedName name="ITAXRP_4Q20">[29]Tags!$DF$114</definedName>
    <definedName name="ITEM1_1995">[29]Tags!$B$574</definedName>
    <definedName name="ITEM1_1996">[29]Tags!$C$574</definedName>
    <definedName name="ITEM1_1997">[29]Tags!$D$574</definedName>
    <definedName name="ITEM1_1998">[29]Tags!$E$574</definedName>
    <definedName name="ITEM1_1999">[29]Tags!$F$574</definedName>
    <definedName name="ITEM1_1Q00">[29]Tags!$G$574</definedName>
    <definedName name="ITEM1_1Q01">[29]Tags!$L$574</definedName>
    <definedName name="ITEM1_1Q02">[29]Tags!$Q$574</definedName>
    <definedName name="ITEM1_1Q03">[29]Tags!$V$574</definedName>
    <definedName name="ITEM1_1Q04">[29]Tags!$AA$574</definedName>
    <definedName name="ITEM1_1Q05">[29]Tags!$AF$574</definedName>
    <definedName name="ITEM1_1Q06">[29]Tags!$AK$574</definedName>
    <definedName name="ITEM1_1Q07">[29]Tags!$AP$574</definedName>
    <definedName name="ITEM1_1Q08">[29]Tags!$AU$574</definedName>
    <definedName name="ITEM1_1Q09" localSheetId="2">#REF!</definedName>
    <definedName name="ITEM1_1Q09">#REF!</definedName>
    <definedName name="ITEM1_1Q10">#REF!</definedName>
    <definedName name="ITEM1_1Q11">#REF!</definedName>
    <definedName name="ITEM1_1Q12">#REF!</definedName>
    <definedName name="ITEM1_1Q13">#REF!</definedName>
    <definedName name="ITEM1_1Q14">#REF!</definedName>
    <definedName name="ITEM1_1Q15">#REF!</definedName>
    <definedName name="ITEM1_1Q16">#REF!</definedName>
    <definedName name="ITEM1_1Q17">#REF!</definedName>
    <definedName name="ITEM1_1Q18">#REF!</definedName>
    <definedName name="ITEM1_1Q19">#REF!</definedName>
    <definedName name="ITEM1_1Q20">#REF!</definedName>
    <definedName name="ITEM1_2000">[29]Tags!$K$574</definedName>
    <definedName name="ITEM1_2001">[29]Tags!$P$574</definedName>
    <definedName name="ITEM1_2002">[29]Tags!$U$574</definedName>
    <definedName name="ITEM1_2003">[29]Tags!$Z$574</definedName>
    <definedName name="ITEM1_2004">[29]Tags!$AE$574</definedName>
    <definedName name="ITEM1_2005">[29]Tags!$AJ$574</definedName>
    <definedName name="ITEM1_2006">[29]Tags!$AO$574</definedName>
    <definedName name="ITEM1_2007">[29]Tags!$AT$574</definedName>
    <definedName name="ITEM1_2008">[29]Tags!$AY$574</definedName>
    <definedName name="ITEM1_2009" localSheetId="2">#REF!</definedName>
    <definedName name="ITEM1_2009">#REF!</definedName>
    <definedName name="ITEM1_2010">#REF!</definedName>
    <definedName name="ITEM1_2011">#REF!</definedName>
    <definedName name="ITEM1_2012">#REF!</definedName>
    <definedName name="ITEM1_2013">#REF!</definedName>
    <definedName name="ITEM1_2014">#REF!</definedName>
    <definedName name="ITEM1_2015">#REF!</definedName>
    <definedName name="ITEM1_2016">#REF!</definedName>
    <definedName name="ITEM1_2017">#REF!</definedName>
    <definedName name="ITEM1_2018">#REF!</definedName>
    <definedName name="ITEM1_2019">#REF!</definedName>
    <definedName name="ITEM1_2020">[29]Tags!$DG$574</definedName>
    <definedName name="ITEM1_2Q00">[29]Tags!$H$574</definedName>
    <definedName name="ITEM1_2Q01">[29]Tags!$M$574</definedName>
    <definedName name="ITEM1_2Q02">[29]Tags!$R$574</definedName>
    <definedName name="ITEM1_2Q03">[29]Tags!$W$574</definedName>
    <definedName name="ITEM1_2Q04">[29]Tags!$AB$574</definedName>
    <definedName name="ITEM1_2Q05">[29]Tags!$AG$574</definedName>
    <definedName name="ITEM1_2Q06">[29]Tags!$AL$574</definedName>
    <definedName name="ITEM1_2Q07">[29]Tags!$AQ$574</definedName>
    <definedName name="ITEM1_2Q08">[29]Tags!$AV$574</definedName>
    <definedName name="ITEM1_2Q09" localSheetId="2">#REF!</definedName>
    <definedName name="ITEM1_2Q09">#REF!</definedName>
    <definedName name="ITEM1_2Q10">#REF!</definedName>
    <definedName name="ITEM1_2Q11">#REF!</definedName>
    <definedName name="ITEM1_2Q12">#REF!</definedName>
    <definedName name="ITEM1_2Q13">#REF!</definedName>
    <definedName name="ITEM1_2Q14">#REF!</definedName>
    <definedName name="ITEM1_2Q15">#REF!</definedName>
    <definedName name="ITEM1_2Q16">#REF!</definedName>
    <definedName name="ITEM1_2Q17">#REF!</definedName>
    <definedName name="ITEM1_2Q18">#REF!</definedName>
    <definedName name="ITEM1_2Q19">#REF!</definedName>
    <definedName name="ITEM1_2Q20">#REF!</definedName>
    <definedName name="ITEM1_3Q00">[29]Tags!$I$574</definedName>
    <definedName name="ITEM1_3Q01">[29]Tags!$N$574</definedName>
    <definedName name="ITEM1_3Q02">[29]Tags!$S$574</definedName>
    <definedName name="ITEM1_3Q03">[29]Tags!$X$574</definedName>
    <definedName name="ITEM1_3Q04">[29]Tags!$AC$574</definedName>
    <definedName name="ITEM1_3Q05">[29]Tags!$AH$574</definedName>
    <definedName name="ITEM1_3Q06">[29]Tags!$AM$574</definedName>
    <definedName name="ITEM1_3Q07">[29]Tags!$AR$574</definedName>
    <definedName name="ITEM1_3Q08">[29]Tags!$AW$574</definedName>
    <definedName name="ITEM1_3Q09" localSheetId="2">#REF!</definedName>
    <definedName name="ITEM1_3Q09">#REF!</definedName>
    <definedName name="ITEM1_3Q10">#REF!</definedName>
    <definedName name="ITEM1_3Q11">#REF!</definedName>
    <definedName name="ITEM1_3Q12">#REF!</definedName>
    <definedName name="ITEM1_3Q13">#REF!</definedName>
    <definedName name="ITEM1_3Q14">#REF!</definedName>
    <definedName name="ITEM1_3Q15">#REF!</definedName>
    <definedName name="ITEM1_3Q16">#REF!</definedName>
    <definedName name="ITEM1_3Q17">#REF!</definedName>
    <definedName name="ITEM1_3Q18">#REF!</definedName>
    <definedName name="ITEM1_3Q19">#REF!</definedName>
    <definedName name="ITEM1_3Q20">#REF!</definedName>
    <definedName name="ITEM1_4Q00">[29]Tags!$J$574</definedName>
    <definedName name="ITEM1_4Q01">[29]Tags!$O$574</definedName>
    <definedName name="ITEM1_4Q02">[29]Tags!$T$574</definedName>
    <definedName name="ITEM1_4Q03">[29]Tags!$Y$574</definedName>
    <definedName name="ITEM1_4Q04">[29]Tags!$AD$574</definedName>
    <definedName name="ITEM1_4Q05">[29]Tags!$AI$574</definedName>
    <definedName name="ITEM1_4Q06">[29]Tags!$AN$574</definedName>
    <definedName name="ITEM1_4Q07">[29]Tags!$AS$574</definedName>
    <definedName name="ITEM1_4Q08">[29]Tags!$AX$574</definedName>
    <definedName name="ITEM1_4Q09" localSheetId="2">#REF!</definedName>
    <definedName name="ITEM1_4Q09">#REF!</definedName>
    <definedName name="ITEM1_4Q10">[29]Tags!$BH$574</definedName>
    <definedName name="ITEM1_4Q11">[29]Tags!$BM$574</definedName>
    <definedName name="ITEM1_4Q12">[29]Tags!$BR$574</definedName>
    <definedName name="ITEM1_4Q13">[29]Tags!$BW$574</definedName>
    <definedName name="ITEM1_4Q14">[29]Tags!$CB$574</definedName>
    <definedName name="ITEM1_4Q15">[29]Tags!$CG$574</definedName>
    <definedName name="ITEM1_4Q16">[29]Tags!$CL$574</definedName>
    <definedName name="ITEM1_4Q17">[29]Tags!$CQ$574</definedName>
    <definedName name="ITEM1_4Q18">[29]Tags!$CV$574</definedName>
    <definedName name="ITEM1_4Q19">[29]Tags!$DA$574</definedName>
    <definedName name="ITEM1_4Q20">[29]Tags!$DF$574</definedName>
    <definedName name="ITEM10_1995">[29]Tags!$B$583</definedName>
    <definedName name="ITEM10_1996">[29]Tags!$C$583</definedName>
    <definedName name="ITEM10_1997">[29]Tags!$D$583</definedName>
    <definedName name="ITEM10_1998">[29]Tags!$E$583</definedName>
    <definedName name="ITEM10_1999">[29]Tags!$F$583</definedName>
    <definedName name="ITEM10_1Q00">[29]Tags!$G$583</definedName>
    <definedName name="ITEM10_1Q01">[29]Tags!$L$583</definedName>
    <definedName name="ITEM10_1Q02">[29]Tags!$Q$583</definedName>
    <definedName name="ITEM10_1Q03">[29]Tags!$V$583</definedName>
    <definedName name="ITEM10_1Q04">[29]Tags!$AA$583</definedName>
    <definedName name="ITEM10_1Q05">[29]Tags!$AF$583</definedName>
    <definedName name="ITEM10_1Q06">[29]Tags!$AK$583</definedName>
    <definedName name="ITEM10_1Q07">[29]Tags!$AP$583</definedName>
    <definedName name="ITEM10_1Q08">[29]Tags!$AU$583</definedName>
    <definedName name="ITEM10_1Q09" localSheetId="2">#REF!</definedName>
    <definedName name="ITEM10_1Q09">#REF!</definedName>
    <definedName name="ITEM10_1Q10">#REF!</definedName>
    <definedName name="ITEM10_1Q11">#REF!</definedName>
    <definedName name="ITEM10_1Q12">#REF!</definedName>
    <definedName name="ITEM10_1Q13">#REF!</definedName>
    <definedName name="ITEM10_1Q14">#REF!</definedName>
    <definedName name="ITEM10_1Q15">#REF!</definedName>
    <definedName name="ITEM10_1Q16">#REF!</definedName>
    <definedName name="ITEM10_1Q17">#REF!</definedName>
    <definedName name="ITEM10_1Q18">#REF!</definedName>
    <definedName name="ITEM10_1Q19">#REF!</definedName>
    <definedName name="ITEM10_1Q20">#REF!</definedName>
    <definedName name="ITEM10_2000">[29]Tags!$K$583</definedName>
    <definedName name="ITEM10_2001">[29]Tags!$P$583</definedName>
    <definedName name="ITEM10_2002">[29]Tags!$U$583</definedName>
    <definedName name="ITEM10_2003">[29]Tags!$Z$583</definedName>
    <definedName name="ITEM10_2004">[29]Tags!$AE$583</definedName>
    <definedName name="ITEM10_2005">[29]Tags!$AJ$583</definedName>
    <definedName name="ITEM10_2006">[29]Tags!$AO$583</definedName>
    <definedName name="ITEM10_2007">[29]Tags!$AT$583</definedName>
    <definedName name="ITEM10_2008">[29]Tags!$AY$583</definedName>
    <definedName name="ITEM10_2009" localSheetId="2">#REF!</definedName>
    <definedName name="ITEM10_2009">#REF!</definedName>
    <definedName name="ITEM10_2010">#REF!</definedName>
    <definedName name="ITEM10_2011">#REF!</definedName>
    <definedName name="ITEM10_2012">#REF!</definedName>
    <definedName name="ITEM10_2013">#REF!</definedName>
    <definedName name="ITEM10_2014">#REF!</definedName>
    <definedName name="ITEM10_2015">#REF!</definedName>
    <definedName name="ITEM10_2016">#REF!</definedName>
    <definedName name="ITEM10_2017">#REF!</definedName>
    <definedName name="ITEM10_2018">#REF!</definedName>
    <definedName name="ITEM10_2019">#REF!</definedName>
    <definedName name="ITEM10_2020">[29]Tags!$DG$583</definedName>
    <definedName name="ITEM10_2Q00">[29]Tags!$H$583</definedName>
    <definedName name="ITEM10_2Q01">[29]Tags!$M$583</definedName>
    <definedName name="ITEM10_2Q02">[29]Tags!$R$583</definedName>
    <definedName name="ITEM10_2Q03">[29]Tags!$W$583</definedName>
    <definedName name="ITEM10_2Q04">[29]Tags!$AB$583</definedName>
    <definedName name="ITEM10_2Q05">[29]Tags!$AG$583</definedName>
    <definedName name="ITEM10_2Q06">[29]Tags!$AL$583</definedName>
    <definedName name="ITEM10_2Q07">[29]Tags!$AQ$583</definedName>
    <definedName name="ITEM10_2Q08">[29]Tags!$AV$583</definedName>
    <definedName name="ITEM10_2Q09" localSheetId="2">#REF!</definedName>
    <definedName name="ITEM10_2Q09">#REF!</definedName>
    <definedName name="ITEM10_2Q10">#REF!</definedName>
    <definedName name="ITEM10_2Q11">#REF!</definedName>
    <definedName name="ITEM10_2Q12">#REF!</definedName>
    <definedName name="ITEM10_2Q13">#REF!</definedName>
    <definedName name="ITEM10_2Q14">#REF!</definedName>
    <definedName name="ITEM10_2Q15">#REF!</definedName>
    <definedName name="ITEM10_2Q16">#REF!</definedName>
    <definedName name="ITEM10_2Q17">#REF!</definedName>
    <definedName name="ITEM10_2Q18">#REF!</definedName>
    <definedName name="ITEM10_2Q19">#REF!</definedName>
    <definedName name="ITEM10_2Q20">#REF!</definedName>
    <definedName name="ITEM10_3Q00">[29]Tags!$I$583</definedName>
    <definedName name="ITEM10_3Q01">[29]Tags!$N$583</definedName>
    <definedName name="ITEM10_3Q02">[29]Tags!$S$583</definedName>
    <definedName name="ITEM10_3Q03">[29]Tags!$X$583</definedName>
    <definedName name="ITEM10_3Q04">[29]Tags!$AC$583</definedName>
    <definedName name="ITEM10_3Q05">[29]Tags!$AH$583</definedName>
    <definedName name="ITEM10_3Q06">[29]Tags!$AM$583</definedName>
    <definedName name="ITEM10_3Q07">[29]Tags!$AR$583</definedName>
    <definedName name="ITEM10_3Q08">[29]Tags!$AW$583</definedName>
    <definedName name="ITEM10_3Q09" localSheetId="2">#REF!</definedName>
    <definedName name="ITEM10_3Q09">#REF!</definedName>
    <definedName name="ITEM10_3Q10">#REF!</definedName>
    <definedName name="ITEM10_3Q11">#REF!</definedName>
    <definedName name="ITEM10_3Q12">#REF!</definedName>
    <definedName name="ITEM10_3Q13">#REF!</definedName>
    <definedName name="ITEM10_3Q14">#REF!</definedName>
    <definedName name="ITEM10_3Q15">#REF!</definedName>
    <definedName name="ITEM10_3Q16">#REF!</definedName>
    <definedName name="ITEM10_3Q17">#REF!</definedName>
    <definedName name="ITEM10_3Q18">#REF!</definedName>
    <definedName name="ITEM10_3Q19">#REF!</definedName>
    <definedName name="ITEM10_3Q20">#REF!</definedName>
    <definedName name="ITEM10_4Q00">[29]Tags!$J$583</definedName>
    <definedName name="ITEM10_4Q01">[29]Tags!$O$583</definedName>
    <definedName name="ITEM10_4Q02">[29]Tags!$T$583</definedName>
    <definedName name="ITEM10_4Q03">[29]Tags!$Y$583</definedName>
    <definedName name="ITEM10_4Q04">[29]Tags!$AD$583</definedName>
    <definedName name="ITEM10_4Q05">[29]Tags!$AI$583</definedName>
    <definedName name="ITEM10_4Q06">[29]Tags!$AN$583</definedName>
    <definedName name="ITEM10_4Q07">[29]Tags!$AS$583</definedName>
    <definedName name="ITEM10_4Q08">[29]Tags!$AX$583</definedName>
    <definedName name="ITEM10_4Q09" localSheetId="2">#REF!</definedName>
    <definedName name="ITEM10_4Q09">#REF!</definedName>
    <definedName name="ITEM10_4Q10">[29]Tags!$BH$583</definedName>
    <definedName name="ITEM10_4Q11">[29]Tags!$BM$583</definedName>
    <definedName name="ITEM10_4Q12">[29]Tags!$BR$583</definedName>
    <definedName name="ITEM10_4Q13">[29]Tags!$BW$583</definedName>
    <definedName name="ITEM10_4Q14">[29]Tags!$CB$583</definedName>
    <definedName name="ITEM10_4Q15">[29]Tags!$CG$583</definedName>
    <definedName name="ITEM10_4Q16">[29]Tags!$CL$583</definedName>
    <definedName name="ITEM10_4Q17">[29]Tags!$CQ$583</definedName>
    <definedName name="ITEM10_4Q18">[29]Tags!$CV$583</definedName>
    <definedName name="ITEM10_4Q19">[29]Tags!$DA$583</definedName>
    <definedName name="ITEM10_4Q20">[29]Tags!$DF$583</definedName>
    <definedName name="ITEM11_1995">[29]Tags!$B$584</definedName>
    <definedName name="ITEM11_1996">[29]Tags!$C$584</definedName>
    <definedName name="ITEM11_1997">[29]Tags!$D$584</definedName>
    <definedName name="ITEM11_1998">[29]Tags!$E$584</definedName>
    <definedName name="ITEM11_1999">[29]Tags!$F$584</definedName>
    <definedName name="ITEM11_1Q00">[29]Tags!$G$584</definedName>
    <definedName name="ITEM11_1Q01">[29]Tags!$L$584</definedName>
    <definedName name="ITEM11_1Q02">[29]Tags!$Q$584</definedName>
    <definedName name="ITEM11_1Q03">[29]Tags!$V$584</definedName>
    <definedName name="ITEM11_1Q04">[29]Tags!$AA$584</definedName>
    <definedName name="ITEM11_1Q05">[29]Tags!$AF$584</definedName>
    <definedName name="ITEM11_1Q06">[29]Tags!$AK$584</definedName>
    <definedName name="ITEM11_1Q07">[29]Tags!$AP$584</definedName>
    <definedName name="ITEM11_1Q08">[29]Tags!$AU$584</definedName>
    <definedName name="ITEM11_1Q09" localSheetId="2">#REF!</definedName>
    <definedName name="ITEM11_1Q09">#REF!</definedName>
    <definedName name="ITEM11_1Q10">#REF!</definedName>
    <definedName name="ITEM11_1Q11">#REF!</definedName>
    <definedName name="ITEM11_1Q12">#REF!</definedName>
    <definedName name="ITEM11_1Q13">#REF!</definedName>
    <definedName name="ITEM11_1Q14">#REF!</definedName>
    <definedName name="ITEM11_1Q15">#REF!</definedName>
    <definedName name="ITEM11_1Q16">#REF!</definedName>
    <definedName name="ITEM11_1Q17">#REF!</definedName>
    <definedName name="ITEM11_1Q18">#REF!</definedName>
    <definedName name="ITEM11_1Q19">#REF!</definedName>
    <definedName name="ITEM11_1Q20">#REF!</definedName>
    <definedName name="ITEM11_2000">[29]Tags!$K$584</definedName>
    <definedName name="ITEM11_2001">[29]Tags!$P$584</definedName>
    <definedName name="ITEM11_2002">[29]Tags!$U$584</definedName>
    <definedName name="ITEM11_2003">[29]Tags!$Z$584</definedName>
    <definedName name="ITEM11_2004">[29]Tags!$AE$584</definedName>
    <definedName name="ITEM11_2005">[29]Tags!$AJ$584</definedName>
    <definedName name="ITEM11_2006">[29]Tags!$AO$584</definedName>
    <definedName name="ITEM11_2007">[29]Tags!$AT$584</definedName>
    <definedName name="ITEM11_2008">[29]Tags!$AY$584</definedName>
    <definedName name="ITEM11_2009" localSheetId="2">#REF!</definedName>
    <definedName name="ITEM11_2009">#REF!</definedName>
    <definedName name="ITEM11_2010">#REF!</definedName>
    <definedName name="ITEM11_2011">#REF!</definedName>
    <definedName name="ITEM11_2012">#REF!</definedName>
    <definedName name="ITEM11_2013">#REF!</definedName>
    <definedName name="ITEM11_2014">#REF!</definedName>
    <definedName name="ITEM11_2015">#REF!</definedName>
    <definedName name="ITEM11_2016">#REF!</definedName>
    <definedName name="ITEM11_2017">#REF!</definedName>
    <definedName name="ITEM11_2018">#REF!</definedName>
    <definedName name="ITEM11_2019">#REF!</definedName>
    <definedName name="ITEM11_2020">[29]Tags!$DG$584</definedName>
    <definedName name="ITEM11_2Q00">[29]Tags!$H$584</definedName>
    <definedName name="ITEM11_2Q01">[29]Tags!$M$584</definedName>
    <definedName name="ITEM11_2Q02">[29]Tags!$R$584</definedName>
    <definedName name="ITEM11_2Q03">[29]Tags!$W$584</definedName>
    <definedName name="ITEM11_2Q04">[29]Tags!$AB$584</definedName>
    <definedName name="ITEM11_2Q05">[29]Tags!$AG$584</definedName>
    <definedName name="ITEM11_2Q06">[29]Tags!$AL$584</definedName>
    <definedName name="ITEM11_2Q07">[29]Tags!$AQ$584</definedName>
    <definedName name="ITEM11_2Q08">[29]Tags!$AV$584</definedName>
    <definedName name="ITEM11_2Q09" localSheetId="2">#REF!</definedName>
    <definedName name="ITEM11_2Q09">#REF!</definedName>
    <definedName name="ITEM11_2Q10">#REF!</definedName>
    <definedName name="ITEM11_2Q11">#REF!</definedName>
    <definedName name="ITEM11_2Q12">#REF!</definedName>
    <definedName name="ITEM11_2Q13">#REF!</definedName>
    <definedName name="ITEM11_2Q14">#REF!</definedName>
    <definedName name="ITEM11_2Q15">#REF!</definedName>
    <definedName name="ITEM11_2Q16">#REF!</definedName>
    <definedName name="ITEM11_2Q17">#REF!</definedName>
    <definedName name="ITEM11_2Q18">#REF!</definedName>
    <definedName name="ITEM11_2Q19">#REF!</definedName>
    <definedName name="ITEM11_2Q20">#REF!</definedName>
    <definedName name="ITEM11_3Q00">[29]Tags!$I$584</definedName>
    <definedName name="ITEM11_3Q01">[29]Tags!$N$584</definedName>
    <definedName name="ITEM11_3Q02">[29]Tags!$S$584</definedName>
    <definedName name="ITEM11_3Q03">[29]Tags!$X$584</definedName>
    <definedName name="ITEM11_3Q04">[29]Tags!$AC$584</definedName>
    <definedName name="ITEM11_3Q05">[29]Tags!$AH$584</definedName>
    <definedName name="ITEM11_3Q06">[29]Tags!$AM$584</definedName>
    <definedName name="ITEM11_3Q07">[29]Tags!$AR$584</definedName>
    <definedName name="ITEM11_3Q08">[29]Tags!$AW$584</definedName>
    <definedName name="ITEM11_3Q09" localSheetId="2">#REF!</definedName>
    <definedName name="ITEM11_3Q09">#REF!</definedName>
    <definedName name="ITEM11_3Q10">#REF!</definedName>
    <definedName name="ITEM11_3Q11">#REF!</definedName>
    <definedName name="ITEM11_3Q12">#REF!</definedName>
    <definedName name="ITEM11_3Q13">#REF!</definedName>
    <definedName name="ITEM11_3Q14">#REF!</definedName>
    <definedName name="ITEM11_3Q15">#REF!</definedName>
    <definedName name="ITEM11_3Q16">#REF!</definedName>
    <definedName name="ITEM11_3Q17">#REF!</definedName>
    <definedName name="ITEM11_3Q18">#REF!</definedName>
    <definedName name="ITEM11_3Q19">#REF!</definedName>
    <definedName name="ITEM11_3Q20">#REF!</definedName>
    <definedName name="ITEM11_4Q00">[29]Tags!$J$584</definedName>
    <definedName name="ITEM11_4Q01">[29]Tags!$O$584</definedName>
    <definedName name="ITEM11_4Q02">[29]Tags!$T$584</definedName>
    <definedName name="ITEM11_4Q03">[29]Tags!$Y$584</definedName>
    <definedName name="ITEM11_4Q04">[29]Tags!$AD$584</definedName>
    <definedName name="ITEM11_4Q05">[29]Tags!$AI$584</definedName>
    <definedName name="ITEM11_4Q06">[29]Tags!$AN$584</definedName>
    <definedName name="ITEM11_4Q07">[29]Tags!$AS$584</definedName>
    <definedName name="ITEM11_4Q08">[29]Tags!$AX$584</definedName>
    <definedName name="ITEM11_4Q09" localSheetId="2">#REF!</definedName>
    <definedName name="ITEM11_4Q09">#REF!</definedName>
    <definedName name="ITEM11_4Q10">[29]Tags!$BH$584</definedName>
    <definedName name="ITEM11_4Q11">[29]Tags!$BM$584</definedName>
    <definedName name="ITEM11_4Q12">[29]Tags!$BR$584</definedName>
    <definedName name="ITEM11_4Q13">[29]Tags!$BW$584</definedName>
    <definedName name="ITEM11_4Q14">[29]Tags!$CB$584</definedName>
    <definedName name="ITEM11_4Q15">[29]Tags!$CG$584</definedName>
    <definedName name="ITEM11_4Q16">[29]Tags!$CL$584</definedName>
    <definedName name="ITEM11_4Q17">[29]Tags!$CQ$584</definedName>
    <definedName name="ITEM11_4Q18">[29]Tags!$CV$584</definedName>
    <definedName name="ITEM11_4Q19">[29]Tags!$DA$584</definedName>
    <definedName name="ITEM11_4Q20">[29]Tags!$DF$584</definedName>
    <definedName name="ITEM12_1995">[29]Tags!$B$585</definedName>
    <definedName name="ITEM12_1996">[29]Tags!$C$585</definedName>
    <definedName name="ITEM12_1997">[29]Tags!$D$585</definedName>
    <definedName name="ITEM12_1998">[29]Tags!$E$585</definedName>
    <definedName name="ITEM12_1999">[29]Tags!$F$585</definedName>
    <definedName name="ITEM12_1Q00">[29]Tags!$G$585</definedName>
    <definedName name="ITEM12_1Q01">[29]Tags!$L$585</definedName>
    <definedName name="ITEM12_1Q02">[29]Tags!$Q$585</definedName>
    <definedName name="ITEM12_1Q03">[29]Tags!$V$585</definedName>
    <definedName name="ITEM12_1Q04">[29]Tags!$AA$585</definedName>
    <definedName name="ITEM12_1Q05">[29]Tags!$AF$585</definedName>
    <definedName name="ITEM12_1Q06">[29]Tags!$AK$585</definedName>
    <definedName name="ITEM12_1Q07">[29]Tags!$AP$585</definedName>
    <definedName name="ITEM12_1Q08">[29]Tags!$AU$585</definedName>
    <definedName name="ITEM12_1Q09" localSheetId="2">#REF!</definedName>
    <definedName name="ITEM12_1Q09">#REF!</definedName>
    <definedName name="ITEM12_1Q10">#REF!</definedName>
    <definedName name="ITEM12_1Q11">#REF!</definedName>
    <definedName name="ITEM12_1Q12">#REF!</definedName>
    <definedName name="ITEM12_1Q13">#REF!</definedName>
    <definedName name="ITEM12_1Q14">#REF!</definedName>
    <definedName name="ITEM12_1Q15">#REF!</definedName>
    <definedName name="ITEM12_1Q16">#REF!</definedName>
    <definedName name="ITEM12_1Q17">#REF!</definedName>
    <definedName name="ITEM12_1Q18">#REF!</definedName>
    <definedName name="ITEM12_1Q19">#REF!</definedName>
    <definedName name="ITEM12_1Q20">#REF!</definedName>
    <definedName name="ITEM12_2000">[29]Tags!$K$585</definedName>
    <definedName name="ITEM12_2001">[29]Tags!$P$585</definedName>
    <definedName name="ITEM12_2002">[29]Tags!$U$585</definedName>
    <definedName name="ITEM12_2003">[29]Tags!$Z$585</definedName>
    <definedName name="ITEM12_2004">[29]Tags!$AE$585</definedName>
    <definedName name="ITEM12_2005">[29]Tags!$AJ$585</definedName>
    <definedName name="ITEM12_2006">[29]Tags!$AO$585</definedName>
    <definedName name="ITEM12_2007">[29]Tags!$AT$585</definedName>
    <definedName name="ITEM12_2008">[29]Tags!$AY$585</definedName>
    <definedName name="ITEM12_2009" localSheetId="2">#REF!</definedName>
    <definedName name="ITEM12_2009">#REF!</definedName>
    <definedName name="ITEM12_2010">#REF!</definedName>
    <definedName name="ITEM12_2011">#REF!</definedName>
    <definedName name="ITEM12_2012">#REF!</definedName>
    <definedName name="ITEM12_2013">#REF!</definedName>
    <definedName name="ITEM12_2014">#REF!</definedName>
    <definedName name="ITEM12_2015">#REF!</definedName>
    <definedName name="ITEM12_2016">#REF!</definedName>
    <definedName name="ITEM12_2017">#REF!</definedName>
    <definedName name="ITEM12_2018">#REF!</definedName>
    <definedName name="ITEM12_2019">#REF!</definedName>
    <definedName name="ITEM12_2020">[29]Tags!$DG$585</definedName>
    <definedName name="ITEM12_2Q00">[29]Tags!$H$585</definedName>
    <definedName name="ITEM12_2Q01">[29]Tags!$M$585</definedName>
    <definedName name="ITEM12_2Q02">[29]Tags!$R$585</definedName>
    <definedName name="ITEM12_2Q03">[29]Tags!$W$585</definedName>
    <definedName name="ITEM12_2Q04">[29]Tags!$AB$585</definedName>
    <definedName name="ITEM12_2Q05">[29]Tags!$AG$585</definedName>
    <definedName name="ITEM12_2Q06">[29]Tags!$AL$585</definedName>
    <definedName name="ITEM12_2Q07">[29]Tags!$AQ$585</definedName>
    <definedName name="ITEM12_2Q08">[29]Tags!$AV$585</definedName>
    <definedName name="ITEM12_2Q09" localSheetId="2">#REF!</definedName>
    <definedName name="ITEM12_2Q09">#REF!</definedName>
    <definedName name="ITEM12_2Q10">#REF!</definedName>
    <definedName name="ITEM12_2Q11">#REF!</definedName>
    <definedName name="ITEM12_2Q12">#REF!</definedName>
    <definedName name="ITEM12_2Q13">#REF!</definedName>
    <definedName name="ITEM12_2Q14">#REF!</definedName>
    <definedName name="ITEM12_2Q15">#REF!</definedName>
    <definedName name="ITEM12_2Q16">#REF!</definedName>
    <definedName name="ITEM12_2Q17">#REF!</definedName>
    <definedName name="ITEM12_2Q18">#REF!</definedName>
    <definedName name="ITEM12_2Q19">#REF!</definedName>
    <definedName name="ITEM12_2Q20">#REF!</definedName>
    <definedName name="ITEM12_3Q00">[29]Tags!$I$585</definedName>
    <definedName name="ITEM12_3Q01">[29]Tags!$N$585</definedName>
    <definedName name="ITEM12_3Q02">[29]Tags!$S$585</definedName>
    <definedName name="ITEM12_3Q03">[29]Tags!$X$585</definedName>
    <definedName name="ITEM12_3Q04">[29]Tags!$AC$585</definedName>
    <definedName name="ITEM12_3Q05">[29]Tags!$AH$585</definedName>
    <definedName name="ITEM12_3Q06">[29]Tags!$AM$585</definedName>
    <definedName name="ITEM12_3Q07">[29]Tags!$AR$585</definedName>
    <definedName name="ITEM12_3Q08">[29]Tags!$AW$585</definedName>
    <definedName name="ITEM12_3Q09" localSheetId="2">#REF!</definedName>
    <definedName name="ITEM12_3Q09">#REF!</definedName>
    <definedName name="ITEM12_3Q10">#REF!</definedName>
    <definedName name="ITEM12_3Q11">#REF!</definedName>
    <definedName name="ITEM12_3Q12">#REF!</definedName>
    <definedName name="ITEM12_3Q13">#REF!</definedName>
    <definedName name="ITEM12_3Q14">#REF!</definedName>
    <definedName name="ITEM12_3Q15">#REF!</definedName>
    <definedName name="ITEM12_3Q16">#REF!</definedName>
    <definedName name="ITEM12_3Q17">#REF!</definedName>
    <definedName name="ITEM12_3Q18">#REF!</definedName>
    <definedName name="ITEM12_3Q19">#REF!</definedName>
    <definedName name="ITEM12_3Q20">#REF!</definedName>
    <definedName name="ITEM12_4Q00">[29]Tags!$J$585</definedName>
    <definedName name="ITEM12_4Q01">[29]Tags!$O$585</definedName>
    <definedName name="ITEM12_4Q02">[29]Tags!$T$585</definedName>
    <definedName name="ITEM12_4Q03">[29]Tags!$Y$585</definedName>
    <definedName name="ITEM12_4Q04">[29]Tags!$AD$585</definedName>
    <definedName name="ITEM12_4Q05">[29]Tags!$AI$585</definedName>
    <definedName name="ITEM12_4Q06">[29]Tags!$AN$585</definedName>
    <definedName name="ITEM12_4Q07">[29]Tags!$AS$585</definedName>
    <definedName name="ITEM12_4Q08">[29]Tags!$AX$585</definedName>
    <definedName name="ITEM12_4Q09" localSheetId="2">#REF!</definedName>
    <definedName name="ITEM12_4Q09">#REF!</definedName>
    <definedName name="ITEM12_4Q10">[29]Tags!$BH$585</definedName>
    <definedName name="ITEM12_4Q11">[29]Tags!$BM$585</definedName>
    <definedName name="ITEM12_4Q12">[29]Tags!$BR$585</definedName>
    <definedName name="ITEM12_4Q13">[29]Tags!$BW$585</definedName>
    <definedName name="ITEM12_4Q14">[29]Tags!$CB$585</definedName>
    <definedName name="ITEM12_4Q15">[29]Tags!$CG$585</definedName>
    <definedName name="ITEM12_4Q16">[29]Tags!$CL$585</definedName>
    <definedName name="ITEM12_4Q17">[29]Tags!$CQ$585</definedName>
    <definedName name="ITEM12_4Q18">[29]Tags!$CV$585</definedName>
    <definedName name="ITEM12_4Q19">[29]Tags!$DA$585</definedName>
    <definedName name="ITEM12_4Q20">[29]Tags!$DF$585</definedName>
    <definedName name="ITEM13_1995">[29]Tags!$B$586</definedName>
    <definedName name="ITEM13_1996">[29]Tags!$C$586</definedName>
    <definedName name="ITEM13_1997">[29]Tags!$D$586</definedName>
    <definedName name="ITEM13_1998">[29]Tags!$E$586</definedName>
    <definedName name="ITEM13_1999">[29]Tags!$F$586</definedName>
    <definedName name="ITEM13_1Q00">[29]Tags!$G$586</definedName>
    <definedName name="ITEM13_1Q01">[29]Tags!$L$586</definedName>
    <definedName name="ITEM13_1Q02">[29]Tags!$Q$586</definedName>
    <definedName name="ITEM13_1Q03">[29]Tags!$V$586</definedName>
    <definedName name="ITEM13_1Q04">[29]Tags!$AA$586</definedName>
    <definedName name="ITEM13_1Q05">[29]Tags!$AF$586</definedName>
    <definedName name="ITEM13_1Q06">[29]Tags!$AK$586</definedName>
    <definedName name="ITEM13_1Q07">[29]Tags!$AP$586</definedName>
    <definedName name="ITEM13_1Q08">[29]Tags!$AU$586</definedName>
    <definedName name="ITEM13_1Q09" localSheetId="2">#REF!</definedName>
    <definedName name="ITEM13_1Q09">#REF!</definedName>
    <definedName name="ITEM13_1Q10">#REF!</definedName>
    <definedName name="ITEM13_1Q11">#REF!</definedName>
    <definedName name="ITEM13_1Q12">#REF!</definedName>
    <definedName name="ITEM13_1Q13">#REF!</definedName>
    <definedName name="ITEM13_1Q14">#REF!</definedName>
    <definedName name="ITEM13_1Q15">#REF!</definedName>
    <definedName name="ITEM13_1Q16">#REF!</definedName>
    <definedName name="ITEM13_1Q17">#REF!</definedName>
    <definedName name="ITEM13_1Q18">#REF!</definedName>
    <definedName name="ITEM13_1Q19">#REF!</definedName>
    <definedName name="ITEM13_1Q20">#REF!</definedName>
    <definedName name="ITEM13_2000">[29]Tags!$K$586</definedName>
    <definedName name="ITEM13_2001">[29]Tags!$P$586</definedName>
    <definedName name="ITEM13_2002">[29]Tags!$U$586</definedName>
    <definedName name="ITEM13_2003">[29]Tags!$Z$586</definedName>
    <definedName name="ITEM13_2004">[29]Tags!$AE$586</definedName>
    <definedName name="ITEM13_2005">[29]Tags!$AJ$586</definedName>
    <definedName name="ITEM13_2006">[29]Tags!$AO$586</definedName>
    <definedName name="ITEM13_2007">[29]Tags!$AT$586</definedName>
    <definedName name="ITEM13_2008">[29]Tags!$AY$586</definedName>
    <definedName name="ITEM13_2009" localSheetId="2">#REF!</definedName>
    <definedName name="ITEM13_2009">#REF!</definedName>
    <definedName name="ITEM13_2010">#REF!</definedName>
    <definedName name="ITEM13_2011">#REF!</definedName>
    <definedName name="ITEM13_2012">#REF!</definedName>
    <definedName name="ITEM13_2013">#REF!</definedName>
    <definedName name="ITEM13_2014">#REF!</definedName>
    <definedName name="ITEM13_2015">#REF!</definedName>
    <definedName name="ITEM13_2016">#REF!</definedName>
    <definedName name="ITEM13_2017">#REF!</definedName>
    <definedName name="ITEM13_2018">#REF!</definedName>
    <definedName name="ITEM13_2019">#REF!</definedName>
    <definedName name="ITEM13_2020">[29]Tags!$DG$586</definedName>
    <definedName name="ITEM13_2Q00">[29]Tags!$H$586</definedName>
    <definedName name="ITEM13_2Q01">[29]Tags!$M$586</definedName>
    <definedName name="ITEM13_2Q02">[29]Tags!$R$586</definedName>
    <definedName name="ITEM13_2Q03">[29]Tags!$W$586</definedName>
    <definedName name="ITEM13_2Q04">[29]Tags!$AB$586</definedName>
    <definedName name="ITEM13_2Q05">[29]Tags!$AG$586</definedName>
    <definedName name="ITEM13_2Q06">[29]Tags!$AL$586</definedName>
    <definedName name="ITEM13_2Q07">[29]Tags!$AQ$586</definedName>
    <definedName name="ITEM13_2Q08">[29]Tags!$AV$586</definedName>
    <definedName name="ITEM13_2Q09" localSheetId="2">#REF!</definedName>
    <definedName name="ITEM13_2Q09">#REF!</definedName>
    <definedName name="ITEM13_2Q10">#REF!</definedName>
    <definedName name="ITEM13_2Q11">#REF!</definedName>
    <definedName name="ITEM13_2Q12">#REF!</definedName>
    <definedName name="ITEM13_2Q13">#REF!</definedName>
    <definedName name="ITEM13_2Q14">#REF!</definedName>
    <definedName name="ITEM13_2Q15">#REF!</definedName>
    <definedName name="ITEM13_2Q16">#REF!</definedName>
    <definedName name="ITEM13_2Q17">#REF!</definedName>
    <definedName name="ITEM13_2Q18">#REF!</definedName>
    <definedName name="ITEM13_2Q19">#REF!</definedName>
    <definedName name="ITEM13_2Q20">#REF!</definedName>
    <definedName name="ITEM13_3Q00">[29]Tags!$I$586</definedName>
    <definedName name="ITEM13_3Q01">[29]Tags!$N$586</definedName>
    <definedName name="ITEM13_3Q02">[29]Tags!$S$586</definedName>
    <definedName name="ITEM13_3Q03">[29]Tags!$X$586</definedName>
    <definedName name="ITEM13_3Q04">[29]Tags!$AC$586</definedName>
    <definedName name="ITEM13_3Q05">[29]Tags!$AH$586</definedName>
    <definedName name="ITEM13_3Q06">[29]Tags!$AM$586</definedName>
    <definedName name="ITEM13_3Q07">[29]Tags!$AR$586</definedName>
    <definedName name="ITEM13_3Q08">[29]Tags!$AW$586</definedName>
    <definedName name="ITEM13_3Q09" localSheetId="2">#REF!</definedName>
    <definedName name="ITEM13_3Q09">#REF!</definedName>
    <definedName name="ITEM13_3Q10">#REF!</definedName>
    <definedName name="ITEM13_3Q11">#REF!</definedName>
    <definedName name="ITEM13_3Q12">#REF!</definedName>
    <definedName name="ITEM13_3Q13">#REF!</definedName>
    <definedName name="ITEM13_3Q14">#REF!</definedName>
    <definedName name="ITEM13_3Q15">#REF!</definedName>
    <definedName name="ITEM13_3Q16">#REF!</definedName>
    <definedName name="ITEM13_3Q17">#REF!</definedName>
    <definedName name="ITEM13_3Q18">#REF!</definedName>
    <definedName name="ITEM13_3Q19">#REF!</definedName>
    <definedName name="ITEM13_3Q20">#REF!</definedName>
    <definedName name="ITEM13_4Q00">[29]Tags!$J$586</definedName>
    <definedName name="ITEM13_4Q01">[29]Tags!$O$586</definedName>
    <definedName name="ITEM13_4Q02">[29]Tags!$T$586</definedName>
    <definedName name="ITEM13_4Q03">[29]Tags!$Y$586</definedName>
    <definedName name="ITEM13_4Q04">[29]Tags!$AD$586</definedName>
    <definedName name="ITEM13_4Q05">[29]Tags!$AI$586</definedName>
    <definedName name="ITEM13_4Q06">[29]Tags!$AN$586</definedName>
    <definedName name="ITEM13_4Q07">[29]Tags!$AS$586</definedName>
    <definedName name="ITEM13_4Q08">[29]Tags!$AX$586</definedName>
    <definedName name="ITEM13_4Q09" localSheetId="2">#REF!</definedName>
    <definedName name="ITEM13_4Q09">#REF!</definedName>
    <definedName name="ITEM13_4Q10">[29]Tags!$BH$586</definedName>
    <definedName name="ITEM13_4Q11">[29]Tags!$BM$586</definedName>
    <definedName name="ITEM13_4Q12">[29]Tags!$BR$586</definedName>
    <definedName name="ITEM13_4Q13">[29]Tags!$BW$586</definedName>
    <definedName name="ITEM13_4Q14">[29]Tags!$CB$586</definedName>
    <definedName name="ITEM13_4Q15">[29]Tags!$CG$586</definedName>
    <definedName name="ITEM13_4Q16">[29]Tags!$CL$586</definedName>
    <definedName name="ITEM13_4Q17">[29]Tags!$CQ$586</definedName>
    <definedName name="ITEM13_4Q18">[29]Tags!$CV$586</definedName>
    <definedName name="ITEM13_4Q19">[29]Tags!$DA$586</definedName>
    <definedName name="ITEM13_4Q20">[29]Tags!$DF$586</definedName>
    <definedName name="ITEM14_1995">[29]Tags!$B$587</definedName>
    <definedName name="ITEM14_1996">[29]Tags!$C$587</definedName>
    <definedName name="ITEM14_1997">[29]Tags!$D$587</definedName>
    <definedName name="ITEM14_1998">[29]Tags!$E$587</definedName>
    <definedName name="ITEM14_1999">[29]Tags!$F$587</definedName>
    <definedName name="ITEM14_1Q00">[29]Tags!$G$587</definedName>
    <definedName name="ITEM14_1Q01">[29]Tags!$L$587</definedName>
    <definedName name="ITEM14_1Q02">[29]Tags!$Q$587</definedName>
    <definedName name="ITEM14_1Q03">[29]Tags!$V$587</definedName>
    <definedName name="ITEM14_1Q04">[29]Tags!$AA$587</definedName>
    <definedName name="ITEM14_1Q05">[29]Tags!$AF$587</definedName>
    <definedName name="ITEM14_1Q06">[29]Tags!$AK$587</definedName>
    <definedName name="ITEM14_1Q07">[29]Tags!$AP$587</definedName>
    <definedName name="ITEM14_1Q08">[29]Tags!$AU$587</definedName>
    <definedName name="ITEM14_1Q09" localSheetId="2">#REF!</definedName>
    <definedName name="ITEM14_1Q09">#REF!</definedName>
    <definedName name="ITEM14_1Q10">#REF!</definedName>
    <definedName name="ITEM14_1Q11">#REF!</definedName>
    <definedName name="ITEM14_1Q12">#REF!</definedName>
    <definedName name="ITEM14_1Q13">#REF!</definedName>
    <definedName name="ITEM14_1Q14">#REF!</definedName>
    <definedName name="ITEM14_1Q15">#REF!</definedName>
    <definedName name="ITEM14_1Q16">#REF!</definedName>
    <definedName name="ITEM14_1Q17">#REF!</definedName>
    <definedName name="ITEM14_1Q18">#REF!</definedName>
    <definedName name="ITEM14_1Q19">#REF!</definedName>
    <definedName name="ITEM14_1Q20">#REF!</definedName>
    <definedName name="ITEM14_2000">[29]Tags!$K$587</definedName>
    <definedName name="ITEM14_2001">[29]Tags!$P$587</definedName>
    <definedName name="ITEM14_2002">[29]Tags!$U$587</definedName>
    <definedName name="ITEM14_2003">[29]Tags!$Z$587</definedName>
    <definedName name="ITEM14_2004">[29]Tags!$AE$587</definedName>
    <definedName name="ITEM14_2005">[29]Tags!$AJ$587</definedName>
    <definedName name="ITEM14_2006">[29]Tags!$AO$587</definedName>
    <definedName name="ITEM14_2007">[29]Tags!$AT$587</definedName>
    <definedName name="ITEM14_2008">[29]Tags!$AY$587</definedName>
    <definedName name="ITEM14_2009" localSheetId="2">#REF!</definedName>
    <definedName name="ITEM14_2009">#REF!</definedName>
    <definedName name="ITEM14_2010">#REF!</definedName>
    <definedName name="ITEM14_2011">#REF!</definedName>
    <definedName name="ITEM14_2012">#REF!</definedName>
    <definedName name="ITEM14_2013">#REF!</definedName>
    <definedName name="ITEM14_2014">#REF!</definedName>
    <definedName name="ITEM14_2015">#REF!</definedName>
    <definedName name="ITEM14_2016">#REF!</definedName>
    <definedName name="ITEM14_2017">#REF!</definedName>
    <definedName name="ITEM14_2018">#REF!</definedName>
    <definedName name="ITEM14_2019">#REF!</definedName>
    <definedName name="ITEM14_2020">[29]Tags!$DG$587</definedName>
    <definedName name="ITEM14_2Q00">[29]Tags!$H$587</definedName>
    <definedName name="ITEM14_2Q01">[29]Tags!$M$587</definedName>
    <definedName name="ITEM14_2Q02">[29]Tags!$R$587</definedName>
    <definedName name="ITEM14_2Q03">[29]Tags!$W$587</definedName>
    <definedName name="ITEM14_2Q04">[29]Tags!$AB$587</definedName>
    <definedName name="ITEM14_2Q05">[29]Tags!$AG$587</definedName>
    <definedName name="ITEM14_2Q06">[29]Tags!$AL$587</definedName>
    <definedName name="ITEM14_2Q07">[29]Tags!$AQ$587</definedName>
    <definedName name="ITEM14_2Q08">[29]Tags!$AV$587</definedName>
    <definedName name="ITEM14_2Q09" localSheetId="2">#REF!</definedName>
    <definedName name="ITEM14_2Q09">#REF!</definedName>
    <definedName name="ITEM14_2Q10">#REF!</definedName>
    <definedName name="ITEM14_2Q11">#REF!</definedName>
    <definedName name="ITEM14_2Q12">#REF!</definedName>
    <definedName name="ITEM14_2Q13">#REF!</definedName>
    <definedName name="ITEM14_2Q14">#REF!</definedName>
    <definedName name="ITEM14_2Q15">#REF!</definedName>
    <definedName name="ITEM14_2Q16">#REF!</definedName>
    <definedName name="ITEM14_2Q17">#REF!</definedName>
    <definedName name="ITEM14_2Q18">#REF!</definedName>
    <definedName name="ITEM14_2Q19">#REF!</definedName>
    <definedName name="ITEM14_2Q20">#REF!</definedName>
    <definedName name="ITEM14_3Q00">[29]Tags!$I$587</definedName>
    <definedName name="ITEM14_3Q01">[29]Tags!$N$587</definedName>
    <definedName name="ITEM14_3Q02">[29]Tags!$S$587</definedName>
    <definedName name="ITEM14_3Q03">[29]Tags!$X$587</definedName>
    <definedName name="ITEM14_3Q04">[29]Tags!$AC$587</definedName>
    <definedName name="ITEM14_3Q05">[29]Tags!$AH$587</definedName>
    <definedName name="ITEM14_3Q06">[29]Tags!$AM$587</definedName>
    <definedName name="ITEM14_3Q07">[29]Tags!$AR$587</definedName>
    <definedName name="ITEM14_3Q08">[29]Tags!$AW$587</definedName>
    <definedName name="ITEM14_3Q09" localSheetId="2">#REF!</definedName>
    <definedName name="ITEM14_3Q09">#REF!</definedName>
    <definedName name="ITEM14_3Q10">#REF!</definedName>
    <definedName name="ITEM14_3Q11">#REF!</definedName>
    <definedName name="ITEM14_3Q12">#REF!</definedName>
    <definedName name="ITEM14_3Q13">#REF!</definedName>
    <definedName name="ITEM14_3Q14">#REF!</definedName>
    <definedName name="ITEM14_3Q15">#REF!</definedName>
    <definedName name="ITEM14_3Q16">#REF!</definedName>
    <definedName name="ITEM14_3Q17">#REF!</definedName>
    <definedName name="ITEM14_3Q18">#REF!</definedName>
    <definedName name="ITEM14_3Q19">#REF!</definedName>
    <definedName name="ITEM14_3Q20">#REF!</definedName>
    <definedName name="ITEM14_4Q00">[29]Tags!$J$587</definedName>
    <definedName name="ITEM14_4Q01">[29]Tags!$O$587</definedName>
    <definedName name="ITEM14_4Q02">[29]Tags!$T$587</definedName>
    <definedName name="ITEM14_4Q03">[29]Tags!$Y$587</definedName>
    <definedName name="ITEM14_4Q04">[29]Tags!$AD$587</definedName>
    <definedName name="ITEM14_4Q05">[29]Tags!$AI$587</definedName>
    <definedName name="ITEM14_4Q06">[29]Tags!$AN$587</definedName>
    <definedName name="ITEM14_4Q07">[29]Tags!$AS$587</definedName>
    <definedName name="ITEM14_4Q08">[29]Tags!$AX$587</definedName>
    <definedName name="ITEM14_4Q09" localSheetId="2">#REF!</definedName>
    <definedName name="ITEM14_4Q09">#REF!</definedName>
    <definedName name="ITEM14_4Q10">[29]Tags!$BH$587</definedName>
    <definedName name="ITEM14_4Q11">[29]Tags!$BM$587</definedName>
    <definedName name="ITEM14_4Q12">[29]Tags!$BR$587</definedName>
    <definedName name="ITEM14_4Q13">[29]Tags!$BW$587</definedName>
    <definedName name="ITEM14_4Q14">[29]Tags!$CB$587</definedName>
    <definedName name="ITEM14_4Q15">[29]Tags!$CG$587</definedName>
    <definedName name="ITEM14_4Q16">[29]Tags!$CL$587</definedName>
    <definedName name="ITEM14_4Q17">[29]Tags!$CQ$587</definedName>
    <definedName name="ITEM14_4Q18">[29]Tags!$CV$587</definedName>
    <definedName name="ITEM14_4Q19">[29]Tags!$DA$587</definedName>
    <definedName name="ITEM14_4Q20">[29]Tags!$DF$587</definedName>
    <definedName name="ITEM15_1995">[29]Tags!$B$588</definedName>
    <definedName name="ITEM15_1996">[29]Tags!$C$588</definedName>
    <definedName name="ITEM15_1997">[29]Tags!$D$588</definedName>
    <definedName name="ITEM15_1998">[29]Tags!$E$588</definedName>
    <definedName name="ITEM15_1999">[29]Tags!$F$588</definedName>
    <definedName name="ITEM15_1Q00">[29]Tags!$G$588</definedName>
    <definedName name="ITEM15_1Q01">[29]Tags!$L$588</definedName>
    <definedName name="ITEM15_1Q02">[29]Tags!$Q$588</definedName>
    <definedName name="ITEM15_1Q03">[29]Tags!$V$588</definedName>
    <definedName name="ITEM15_1Q04">[29]Tags!$AA$588</definedName>
    <definedName name="ITEM15_1Q05">[29]Tags!$AF$588</definedName>
    <definedName name="ITEM15_1Q06">[29]Tags!$AK$588</definedName>
    <definedName name="ITEM15_1Q07">[29]Tags!$AP$588</definedName>
    <definedName name="ITEM15_1Q08">[29]Tags!$AU$588</definedName>
    <definedName name="ITEM15_1Q09" localSheetId="2">#REF!</definedName>
    <definedName name="ITEM15_1Q09">#REF!</definedName>
    <definedName name="ITEM15_1Q10">#REF!</definedName>
    <definedName name="ITEM15_1Q11">#REF!</definedName>
    <definedName name="ITEM15_1Q12">#REF!</definedName>
    <definedName name="ITEM15_1Q13">#REF!</definedName>
    <definedName name="ITEM15_1Q14">#REF!</definedName>
    <definedName name="ITEM15_1Q15">#REF!</definedName>
    <definedName name="ITEM15_1Q16">#REF!</definedName>
    <definedName name="ITEM15_1Q17">#REF!</definedName>
    <definedName name="ITEM15_1Q18">#REF!</definedName>
    <definedName name="ITEM15_1Q19">#REF!</definedName>
    <definedName name="ITEM15_1Q20">#REF!</definedName>
    <definedName name="ITEM15_2000">[29]Tags!$K$588</definedName>
    <definedName name="ITEM15_2001">[29]Tags!$P$588</definedName>
    <definedName name="ITEM15_2002">[29]Tags!$U$588</definedName>
    <definedName name="ITEM15_2003">[29]Tags!$Z$588</definedName>
    <definedName name="ITEM15_2004">[29]Tags!$AE$588</definedName>
    <definedName name="ITEM15_2005">[29]Tags!$AJ$588</definedName>
    <definedName name="ITEM15_2006">[29]Tags!$AO$588</definedName>
    <definedName name="ITEM15_2007">[29]Tags!$AT$588</definedName>
    <definedName name="ITEM15_2008">[29]Tags!$AY$588</definedName>
    <definedName name="ITEM15_2009" localSheetId="2">#REF!</definedName>
    <definedName name="ITEM15_2009">#REF!</definedName>
    <definedName name="ITEM15_2010">#REF!</definedName>
    <definedName name="ITEM15_2011">#REF!</definedName>
    <definedName name="ITEM15_2012">#REF!</definedName>
    <definedName name="ITEM15_2013">#REF!</definedName>
    <definedName name="ITEM15_2014">#REF!</definedName>
    <definedName name="ITEM15_2015">#REF!</definedName>
    <definedName name="ITEM15_2016">#REF!</definedName>
    <definedName name="ITEM15_2017">#REF!</definedName>
    <definedName name="ITEM15_2018">#REF!</definedName>
    <definedName name="ITEM15_2019">#REF!</definedName>
    <definedName name="ITEM15_2020">[29]Tags!$DG$588</definedName>
    <definedName name="ITEM15_2Q00">[29]Tags!$H$588</definedName>
    <definedName name="ITEM15_2Q01">[29]Tags!$M$588</definedName>
    <definedName name="ITEM15_2Q02">[29]Tags!$R$588</definedName>
    <definedName name="ITEM15_2Q03">[29]Tags!$W$588</definedName>
    <definedName name="ITEM15_2Q04">[29]Tags!$AB$588</definedName>
    <definedName name="ITEM15_2Q05">[29]Tags!$AG$588</definedName>
    <definedName name="ITEM15_2Q06">[29]Tags!$AL$588</definedName>
    <definedName name="ITEM15_2Q07">[29]Tags!$AQ$588</definedName>
    <definedName name="ITEM15_2Q08">[29]Tags!$AV$588</definedName>
    <definedName name="ITEM15_2Q09" localSheetId="2">#REF!</definedName>
    <definedName name="ITEM15_2Q09">#REF!</definedName>
    <definedName name="ITEM15_2Q10">#REF!</definedName>
    <definedName name="ITEM15_2Q11">#REF!</definedName>
    <definedName name="ITEM15_2Q12">#REF!</definedName>
    <definedName name="ITEM15_2Q13">#REF!</definedName>
    <definedName name="ITEM15_2Q14">#REF!</definedName>
    <definedName name="ITEM15_2Q15">#REF!</definedName>
    <definedName name="ITEM15_2Q16">#REF!</definedName>
    <definedName name="ITEM15_2Q17">#REF!</definedName>
    <definedName name="ITEM15_2Q18">#REF!</definedName>
    <definedName name="ITEM15_2Q19">#REF!</definedName>
    <definedName name="ITEM15_2Q20">#REF!</definedName>
    <definedName name="ITEM15_3Q00">[29]Tags!$I$588</definedName>
    <definedName name="ITEM15_3Q01">[29]Tags!$N$588</definedName>
    <definedName name="ITEM15_3Q02">[29]Tags!$S$588</definedName>
    <definedName name="ITEM15_3Q03">[29]Tags!$X$588</definedName>
    <definedName name="ITEM15_3Q04">[29]Tags!$AC$588</definedName>
    <definedName name="ITEM15_3Q05">[29]Tags!$AH$588</definedName>
    <definedName name="ITEM15_3Q06">[29]Tags!$AM$588</definedName>
    <definedName name="ITEM15_3Q07">[29]Tags!$AR$588</definedName>
    <definedName name="ITEM15_3Q08">[29]Tags!$AW$588</definedName>
    <definedName name="ITEM15_3Q09" localSheetId="2">#REF!</definedName>
    <definedName name="ITEM15_3Q09">#REF!</definedName>
    <definedName name="ITEM15_3Q10">#REF!</definedName>
    <definedName name="ITEM15_3Q11">#REF!</definedName>
    <definedName name="ITEM15_3Q12">#REF!</definedName>
    <definedName name="ITEM15_3Q13">#REF!</definedName>
    <definedName name="ITEM15_3Q14">#REF!</definedName>
    <definedName name="ITEM15_3Q15">#REF!</definedName>
    <definedName name="ITEM15_3Q16">#REF!</definedName>
    <definedName name="ITEM15_3Q17">#REF!</definedName>
    <definedName name="ITEM15_3Q18">#REF!</definedName>
    <definedName name="ITEM15_3Q19">#REF!</definedName>
    <definedName name="ITEM15_3Q20">#REF!</definedName>
    <definedName name="ITEM15_4Q00">[29]Tags!$J$588</definedName>
    <definedName name="ITEM15_4Q01">[29]Tags!$O$588</definedName>
    <definedName name="ITEM15_4Q02">[29]Tags!$T$588</definedName>
    <definedName name="ITEM15_4Q03">[29]Tags!$Y$588</definedName>
    <definedName name="ITEM15_4Q04">[29]Tags!$AD$588</definedName>
    <definedName name="ITEM15_4Q05">[29]Tags!$AI$588</definedName>
    <definedName name="ITEM15_4Q06">[29]Tags!$AN$588</definedName>
    <definedName name="ITEM15_4Q07">[29]Tags!$AS$588</definedName>
    <definedName name="ITEM15_4Q08">[29]Tags!$AX$588</definedName>
    <definedName name="ITEM15_4Q09" localSheetId="2">#REF!</definedName>
    <definedName name="ITEM15_4Q09">#REF!</definedName>
    <definedName name="ITEM15_4Q10">[29]Tags!$BH$588</definedName>
    <definedName name="ITEM15_4Q11">[29]Tags!$BM$588</definedName>
    <definedName name="ITEM15_4Q12">[29]Tags!$BR$588</definedName>
    <definedName name="ITEM15_4Q13">[29]Tags!$BW$588</definedName>
    <definedName name="ITEM15_4Q14">[29]Tags!$CB$588</definedName>
    <definedName name="ITEM15_4Q15">[29]Tags!$CG$588</definedName>
    <definedName name="ITEM15_4Q16">[29]Tags!$CL$588</definedName>
    <definedName name="ITEM15_4Q17">[29]Tags!$CQ$588</definedName>
    <definedName name="ITEM15_4Q18">[29]Tags!$CV$588</definedName>
    <definedName name="ITEM15_4Q19">[29]Tags!$DA$588</definedName>
    <definedName name="ITEM15_4Q20">[29]Tags!$DF$588</definedName>
    <definedName name="ITEM16_1995">[29]Tags!$B$589</definedName>
    <definedName name="ITEM16_1996">[29]Tags!$C$589</definedName>
    <definedName name="ITEM16_1997">[29]Tags!$D$589</definedName>
    <definedName name="ITEM16_1998">[29]Tags!$E$589</definedName>
    <definedName name="ITEM16_1999">[29]Tags!$F$589</definedName>
    <definedName name="ITEM16_1Q00">[29]Tags!$G$589</definedName>
    <definedName name="ITEM16_1Q01">[29]Tags!$L$589</definedName>
    <definedName name="ITEM16_1Q02">[29]Tags!$Q$589</definedName>
    <definedName name="ITEM16_1Q03">[29]Tags!$V$589</definedName>
    <definedName name="ITEM16_1Q04">[29]Tags!$AA$589</definedName>
    <definedName name="ITEM16_1Q05">[29]Tags!$AF$589</definedName>
    <definedName name="ITEM16_1Q06">[29]Tags!$AK$589</definedName>
    <definedName name="ITEM16_1Q07">[29]Tags!$AP$589</definedName>
    <definedName name="ITEM16_1Q08">[29]Tags!$AU$589</definedName>
    <definedName name="ITEM16_1Q09" localSheetId="2">#REF!</definedName>
    <definedName name="ITEM16_1Q09">#REF!</definedName>
    <definedName name="ITEM16_1Q10">#REF!</definedName>
    <definedName name="ITEM16_1Q11">#REF!</definedName>
    <definedName name="ITEM16_1Q12">#REF!</definedName>
    <definedName name="ITEM16_1Q13">#REF!</definedName>
    <definedName name="ITEM16_1Q14">#REF!</definedName>
    <definedName name="ITEM16_1Q15">#REF!</definedName>
    <definedName name="ITEM16_1Q16">#REF!</definedName>
    <definedName name="ITEM16_1Q17">#REF!</definedName>
    <definedName name="ITEM16_1Q18">#REF!</definedName>
    <definedName name="ITEM16_1Q19">#REF!</definedName>
    <definedName name="ITEM16_1Q20">#REF!</definedName>
    <definedName name="ITEM16_2000">[29]Tags!$K$589</definedName>
    <definedName name="ITEM16_2001">[29]Tags!$P$589</definedName>
    <definedName name="ITEM16_2002">[29]Tags!$U$589</definedName>
    <definedName name="ITEM16_2003">[29]Tags!$Z$589</definedName>
    <definedName name="ITEM16_2004">[29]Tags!$AE$589</definedName>
    <definedName name="ITEM16_2005">[29]Tags!$AJ$589</definedName>
    <definedName name="ITEM16_2006">[29]Tags!$AO$589</definedName>
    <definedName name="ITEM16_2007">[29]Tags!$AT$589</definedName>
    <definedName name="ITEM16_2008">[29]Tags!$AY$589</definedName>
    <definedName name="ITEM16_2009" localSheetId="2">#REF!</definedName>
    <definedName name="ITEM16_2009">#REF!</definedName>
    <definedName name="ITEM16_2010">#REF!</definedName>
    <definedName name="ITEM16_2011">#REF!</definedName>
    <definedName name="ITEM16_2012">#REF!</definedName>
    <definedName name="ITEM16_2013">#REF!</definedName>
    <definedName name="ITEM16_2014">#REF!</definedName>
    <definedName name="ITEM16_2015">#REF!</definedName>
    <definedName name="ITEM16_2016">#REF!</definedName>
    <definedName name="ITEM16_2017">#REF!</definedName>
    <definedName name="ITEM16_2018">#REF!</definedName>
    <definedName name="ITEM16_2019">#REF!</definedName>
    <definedName name="ITEM16_2020">[29]Tags!$DG$589</definedName>
    <definedName name="ITEM16_2Q00">[29]Tags!$H$589</definedName>
    <definedName name="ITEM16_2Q01">[29]Tags!$M$589</definedName>
    <definedName name="ITEM16_2Q02">[29]Tags!$R$589</definedName>
    <definedName name="ITEM16_2Q03">[29]Tags!$W$589</definedName>
    <definedName name="ITEM16_2Q04">[29]Tags!$AB$589</definedName>
    <definedName name="ITEM16_2Q05">[29]Tags!$AG$589</definedName>
    <definedName name="ITEM16_2Q06">[29]Tags!$AL$589</definedName>
    <definedName name="ITEM16_2Q07">[29]Tags!$AQ$589</definedName>
    <definedName name="ITEM16_2Q08">[29]Tags!$AV$589</definedName>
    <definedName name="ITEM16_2Q09" localSheetId="2">#REF!</definedName>
    <definedName name="ITEM16_2Q09">#REF!</definedName>
    <definedName name="ITEM16_2Q10">#REF!</definedName>
    <definedName name="ITEM16_2Q11">#REF!</definedName>
    <definedName name="ITEM16_2Q12">#REF!</definedName>
    <definedName name="ITEM16_2Q13">#REF!</definedName>
    <definedName name="ITEM16_2Q14">#REF!</definedName>
    <definedName name="ITEM16_2Q15">#REF!</definedName>
    <definedName name="ITEM16_2Q16">#REF!</definedName>
    <definedName name="ITEM16_2Q17">#REF!</definedName>
    <definedName name="ITEM16_2Q18">#REF!</definedName>
    <definedName name="ITEM16_2Q19">#REF!</definedName>
    <definedName name="ITEM16_2Q20">#REF!</definedName>
    <definedName name="ITEM16_3Q00">[29]Tags!$I$589</definedName>
    <definedName name="ITEM16_3Q01">[29]Tags!$N$589</definedName>
    <definedName name="ITEM16_3Q02">[29]Tags!$S$589</definedName>
    <definedName name="ITEM16_3Q03">[29]Tags!$X$589</definedName>
    <definedName name="ITEM16_3Q04">[29]Tags!$AC$589</definedName>
    <definedName name="ITEM16_3Q05">[29]Tags!$AH$589</definedName>
    <definedName name="ITEM16_3Q06">[29]Tags!$AM$589</definedName>
    <definedName name="ITEM16_3Q07">[29]Tags!$AR$589</definedName>
    <definedName name="ITEM16_3Q08">[29]Tags!$AW$589</definedName>
    <definedName name="ITEM16_3Q09" localSheetId="2">#REF!</definedName>
    <definedName name="ITEM16_3Q09">#REF!</definedName>
    <definedName name="ITEM16_3Q10">#REF!</definedName>
    <definedName name="ITEM16_3Q11">#REF!</definedName>
    <definedName name="ITEM16_3Q12">#REF!</definedName>
    <definedName name="ITEM16_3Q13">#REF!</definedName>
    <definedName name="ITEM16_3Q14">#REF!</definedName>
    <definedName name="ITEM16_3Q15">#REF!</definedName>
    <definedName name="ITEM16_3Q16">#REF!</definedName>
    <definedName name="ITEM16_3Q17">#REF!</definedName>
    <definedName name="ITEM16_3Q18">#REF!</definedName>
    <definedName name="ITEM16_3Q19">#REF!</definedName>
    <definedName name="ITEM16_3Q20">#REF!</definedName>
    <definedName name="ITEM16_4Q00">[29]Tags!$J$589</definedName>
    <definedName name="ITEM16_4Q01">[29]Tags!$O$589</definedName>
    <definedName name="ITEM16_4Q02">[29]Tags!$T$589</definedName>
    <definedName name="ITEM16_4Q03">[29]Tags!$Y$589</definedName>
    <definedName name="ITEM16_4Q04">[29]Tags!$AD$589</definedName>
    <definedName name="ITEM16_4Q05">[29]Tags!$AI$589</definedName>
    <definedName name="ITEM16_4Q06">[29]Tags!$AN$589</definedName>
    <definedName name="ITEM16_4Q07">[29]Tags!$AS$589</definedName>
    <definedName name="ITEM16_4Q08">[29]Tags!$AX$589</definedName>
    <definedName name="ITEM16_4Q09" localSheetId="2">#REF!</definedName>
    <definedName name="ITEM16_4Q09">#REF!</definedName>
    <definedName name="ITEM16_4Q10">[29]Tags!$BH$589</definedName>
    <definedName name="ITEM16_4Q11">[29]Tags!$BM$589</definedName>
    <definedName name="ITEM16_4Q12">[29]Tags!$BR$589</definedName>
    <definedName name="ITEM16_4Q13">[29]Tags!$BW$589</definedName>
    <definedName name="ITEM16_4Q14">[29]Tags!$CB$589</definedName>
    <definedName name="ITEM16_4Q15">[29]Tags!$CG$589</definedName>
    <definedName name="ITEM16_4Q16">[29]Tags!$CL$589</definedName>
    <definedName name="ITEM16_4Q17">[29]Tags!$CQ$589</definedName>
    <definedName name="ITEM16_4Q18">[29]Tags!$CV$589</definedName>
    <definedName name="ITEM16_4Q19">[29]Tags!$DA$589</definedName>
    <definedName name="ITEM16_4Q20">[29]Tags!$DF$589</definedName>
    <definedName name="ITEM17_1995">[29]Tags!$B$590</definedName>
    <definedName name="ITEM17_1996">[29]Tags!$C$590</definedName>
    <definedName name="ITEM17_1997">[29]Tags!$D$590</definedName>
    <definedName name="ITEM17_1998">[29]Tags!$E$590</definedName>
    <definedName name="ITEM17_1999">[29]Tags!$F$590</definedName>
    <definedName name="ITEM17_1Q00">[29]Tags!$G$590</definedName>
    <definedName name="ITEM17_1Q01">[29]Tags!$L$590</definedName>
    <definedName name="ITEM17_1Q02">[29]Tags!$Q$590</definedName>
    <definedName name="ITEM17_1Q03">[29]Tags!$V$590</definedName>
    <definedName name="ITEM17_1Q04">[29]Tags!$AA$590</definedName>
    <definedName name="ITEM17_1Q05">[29]Tags!$AF$590</definedName>
    <definedName name="ITEM17_1Q06">[29]Tags!$AK$590</definedName>
    <definedName name="ITEM17_1Q07">[29]Tags!$AP$590</definedName>
    <definedName name="ITEM17_1Q08">[29]Tags!$AU$590</definedName>
    <definedName name="ITEM17_1Q09" localSheetId="2">#REF!</definedName>
    <definedName name="ITEM17_1Q09">#REF!</definedName>
    <definedName name="ITEM17_1Q10">#REF!</definedName>
    <definedName name="ITEM17_1Q11">#REF!</definedName>
    <definedName name="ITEM17_1Q12">#REF!</definedName>
    <definedName name="ITEM17_1Q13">#REF!</definedName>
    <definedName name="ITEM17_1Q14">#REF!</definedName>
    <definedName name="ITEM17_1Q15">#REF!</definedName>
    <definedName name="ITEM17_1Q16">#REF!</definedName>
    <definedName name="ITEM17_1Q17">#REF!</definedName>
    <definedName name="ITEM17_1Q18">#REF!</definedName>
    <definedName name="ITEM17_1Q19">#REF!</definedName>
    <definedName name="ITEM17_1Q20">#REF!</definedName>
    <definedName name="ITEM17_2000">[29]Tags!$K$590</definedName>
    <definedName name="ITEM17_2001">[29]Tags!$P$590</definedName>
    <definedName name="ITEM17_2002">[29]Tags!$U$590</definedName>
    <definedName name="ITEM17_2003">[29]Tags!$Z$590</definedName>
    <definedName name="ITEM17_2004">[29]Tags!$AE$590</definedName>
    <definedName name="ITEM17_2005">[29]Tags!$AJ$590</definedName>
    <definedName name="ITEM17_2006">[29]Tags!$AO$590</definedName>
    <definedName name="ITEM17_2007">[29]Tags!$AT$590</definedName>
    <definedName name="ITEM17_2008">[29]Tags!$AY$590</definedName>
    <definedName name="ITEM17_2009" localSheetId="2">#REF!</definedName>
    <definedName name="ITEM17_2009">#REF!</definedName>
    <definedName name="ITEM17_2010">#REF!</definedName>
    <definedName name="ITEM17_2011">#REF!</definedName>
    <definedName name="ITEM17_2012">#REF!</definedName>
    <definedName name="ITEM17_2013">#REF!</definedName>
    <definedName name="ITEM17_2014">#REF!</definedName>
    <definedName name="ITEM17_2015">#REF!</definedName>
    <definedName name="ITEM17_2016">#REF!</definedName>
    <definedName name="ITEM17_2017">#REF!</definedName>
    <definedName name="ITEM17_2018">#REF!</definedName>
    <definedName name="ITEM17_2019">#REF!</definedName>
    <definedName name="ITEM17_2020">[29]Tags!$DG$590</definedName>
    <definedName name="ITEM17_2Q00">[29]Tags!$H$590</definedName>
    <definedName name="ITEM17_2Q01">[29]Tags!$M$590</definedName>
    <definedName name="ITEM17_2Q02">[29]Tags!$R$590</definedName>
    <definedName name="ITEM17_2Q03">[29]Tags!$W$590</definedName>
    <definedName name="ITEM17_2Q04">[29]Tags!$AB$590</definedName>
    <definedName name="ITEM17_2Q05">[29]Tags!$AG$590</definedName>
    <definedName name="ITEM17_2Q06">[29]Tags!$AL$590</definedName>
    <definedName name="ITEM17_2Q07">[29]Tags!$AQ$590</definedName>
    <definedName name="ITEM17_2Q08">[29]Tags!$AV$590</definedName>
    <definedName name="ITEM17_2Q09" localSheetId="2">#REF!</definedName>
    <definedName name="ITEM17_2Q09">#REF!</definedName>
    <definedName name="ITEM17_2Q10">#REF!</definedName>
    <definedName name="ITEM17_2Q11">#REF!</definedName>
    <definedName name="ITEM17_2Q12">#REF!</definedName>
    <definedName name="ITEM17_2Q13">#REF!</definedName>
    <definedName name="ITEM17_2Q14">#REF!</definedName>
    <definedName name="ITEM17_2Q15">#REF!</definedName>
    <definedName name="ITEM17_2Q16">#REF!</definedName>
    <definedName name="ITEM17_2Q17">#REF!</definedName>
    <definedName name="ITEM17_2Q18">#REF!</definedName>
    <definedName name="ITEM17_2Q19">#REF!</definedName>
    <definedName name="ITEM17_2Q20">#REF!</definedName>
    <definedName name="ITEM17_3Q00">[29]Tags!$I$590</definedName>
    <definedName name="ITEM17_3Q01">[29]Tags!$N$590</definedName>
    <definedName name="ITEM17_3Q02">[29]Tags!$S$590</definedName>
    <definedName name="ITEM17_3Q03">[29]Tags!$X$590</definedName>
    <definedName name="ITEM17_3Q04">[29]Tags!$AC$590</definedName>
    <definedName name="ITEM17_3Q05">[29]Tags!$AH$590</definedName>
    <definedName name="ITEM17_3Q06">[29]Tags!$AM$590</definedName>
    <definedName name="ITEM17_3Q07">[29]Tags!$AR$590</definedName>
    <definedName name="ITEM17_3Q08">[29]Tags!$AW$590</definedName>
    <definedName name="ITEM17_3Q09" localSheetId="2">#REF!</definedName>
    <definedName name="ITEM17_3Q09">#REF!</definedName>
    <definedName name="ITEM17_3Q10">#REF!</definedName>
    <definedName name="ITEM17_3Q11">#REF!</definedName>
    <definedName name="ITEM17_3Q12">#REF!</definedName>
    <definedName name="ITEM17_3Q13">#REF!</definedName>
    <definedName name="ITEM17_3Q14">#REF!</definedName>
    <definedName name="ITEM17_3Q15">#REF!</definedName>
    <definedName name="ITEM17_3Q16">#REF!</definedName>
    <definedName name="ITEM17_3Q17">#REF!</definedName>
    <definedName name="ITEM17_3Q18">#REF!</definedName>
    <definedName name="ITEM17_3Q19">#REF!</definedName>
    <definedName name="ITEM17_3Q20">#REF!</definedName>
    <definedName name="ITEM17_4Q00">[29]Tags!$J$590</definedName>
    <definedName name="ITEM17_4Q01">[29]Tags!$O$590</definedName>
    <definedName name="ITEM17_4Q02">[29]Tags!$T$590</definedName>
    <definedName name="ITEM17_4Q03">[29]Tags!$Y$590</definedName>
    <definedName name="ITEM17_4Q04">[29]Tags!$AD$590</definedName>
    <definedName name="ITEM17_4Q05">[29]Tags!$AI$590</definedName>
    <definedName name="ITEM17_4Q06">[29]Tags!$AN$590</definedName>
    <definedName name="ITEM17_4Q07">[29]Tags!$AS$590</definedName>
    <definedName name="ITEM17_4Q08">[29]Tags!$AX$590</definedName>
    <definedName name="ITEM17_4Q09" localSheetId="2">#REF!</definedName>
    <definedName name="ITEM17_4Q09">#REF!</definedName>
    <definedName name="ITEM17_4Q10">[29]Tags!$BH$590</definedName>
    <definedName name="ITEM17_4Q11">[29]Tags!$BM$590</definedName>
    <definedName name="ITEM17_4Q12">[29]Tags!$BR$590</definedName>
    <definedName name="ITEM17_4Q13">[29]Tags!$BW$590</definedName>
    <definedName name="ITEM17_4Q14">[29]Tags!$CB$590</definedName>
    <definedName name="ITEM17_4Q15">[29]Tags!$CG$590</definedName>
    <definedName name="ITEM17_4Q16">[29]Tags!$CL$590</definedName>
    <definedName name="ITEM17_4Q17">[29]Tags!$CQ$590</definedName>
    <definedName name="ITEM17_4Q18">[29]Tags!$CV$590</definedName>
    <definedName name="ITEM17_4Q19">[29]Tags!$DA$590</definedName>
    <definedName name="ITEM17_4Q20">[29]Tags!$DF$590</definedName>
    <definedName name="ITEM18_1995">[29]Tags!$B$591</definedName>
    <definedName name="ITEM18_1996">[29]Tags!$C$591</definedName>
    <definedName name="ITEM18_1997">[29]Tags!$D$591</definedName>
    <definedName name="ITEM18_1998">[29]Tags!$E$591</definedName>
    <definedName name="ITEM18_1999">[29]Tags!$F$591</definedName>
    <definedName name="ITEM18_1Q00">[29]Tags!$G$591</definedName>
    <definedName name="ITEM18_1Q01">[29]Tags!$L$591</definedName>
    <definedName name="ITEM18_1Q02">[29]Tags!$Q$591</definedName>
    <definedName name="ITEM18_1Q03">[29]Tags!$V$591</definedName>
    <definedName name="ITEM18_1Q04">[29]Tags!$AA$591</definedName>
    <definedName name="ITEM18_1Q05">[29]Tags!$AF$591</definedName>
    <definedName name="ITEM18_1Q06">[29]Tags!$AK$591</definedName>
    <definedName name="ITEM18_1Q07">[29]Tags!$AP$591</definedName>
    <definedName name="ITEM18_1Q08">[29]Tags!$AU$591</definedName>
    <definedName name="ITEM18_1Q09" localSheetId="2">#REF!</definedName>
    <definedName name="ITEM18_1Q09">#REF!</definedName>
    <definedName name="ITEM18_1Q10">#REF!</definedName>
    <definedName name="ITEM18_1Q11">#REF!</definedName>
    <definedName name="ITEM18_1Q12">#REF!</definedName>
    <definedName name="ITEM18_1Q13">#REF!</definedName>
    <definedName name="ITEM18_1Q14">#REF!</definedName>
    <definedName name="ITEM18_1Q15">#REF!</definedName>
    <definedName name="ITEM18_1Q16">#REF!</definedName>
    <definedName name="ITEM18_1Q17">#REF!</definedName>
    <definedName name="ITEM18_1Q18">#REF!</definedName>
    <definedName name="ITEM18_1Q19">#REF!</definedName>
    <definedName name="ITEM18_1Q20">#REF!</definedName>
    <definedName name="ITEM18_2000">[29]Tags!$K$591</definedName>
    <definedName name="ITEM18_2001">[29]Tags!$P$591</definedName>
    <definedName name="ITEM18_2002">[29]Tags!$U$591</definedName>
    <definedName name="ITEM18_2003">[29]Tags!$Z$591</definedName>
    <definedName name="ITEM18_2004">[29]Tags!$AE$591</definedName>
    <definedName name="ITEM18_2005">[29]Tags!$AJ$591</definedName>
    <definedName name="ITEM18_2006">[29]Tags!$AO$591</definedName>
    <definedName name="ITEM18_2007">[29]Tags!$AT$591</definedName>
    <definedName name="ITEM18_2008">[29]Tags!$AY$591</definedName>
    <definedName name="ITEM18_2009" localSheetId="2">#REF!</definedName>
    <definedName name="ITEM18_2009">#REF!</definedName>
    <definedName name="ITEM18_2010">#REF!</definedName>
    <definedName name="ITEM18_2011">#REF!</definedName>
    <definedName name="ITEM18_2012">#REF!</definedName>
    <definedName name="ITEM18_2013">#REF!</definedName>
    <definedName name="ITEM18_2014">#REF!</definedName>
    <definedName name="ITEM18_2015">#REF!</definedName>
    <definedName name="ITEM18_2016">#REF!</definedName>
    <definedName name="ITEM18_2017">#REF!</definedName>
    <definedName name="ITEM18_2018">#REF!</definedName>
    <definedName name="ITEM18_2019">#REF!</definedName>
    <definedName name="ITEM18_2020">[29]Tags!$DG$591</definedName>
    <definedName name="ITEM18_2Q00">[29]Tags!$H$591</definedName>
    <definedName name="ITEM18_2Q01">[29]Tags!$M$591</definedName>
    <definedName name="ITEM18_2Q02">[29]Tags!$R$591</definedName>
    <definedName name="ITEM18_2Q03">[29]Tags!$W$591</definedName>
    <definedName name="ITEM18_2Q04">[29]Tags!$AB$591</definedName>
    <definedName name="ITEM18_2Q05">[29]Tags!$AG$591</definedName>
    <definedName name="ITEM18_2Q06">[29]Tags!$AL$591</definedName>
    <definedName name="ITEM18_2Q07">[29]Tags!$AQ$591</definedName>
    <definedName name="ITEM18_2Q08">[29]Tags!$AV$591</definedName>
    <definedName name="ITEM18_2Q09" localSheetId="2">#REF!</definedName>
    <definedName name="ITEM18_2Q09">#REF!</definedName>
    <definedName name="ITEM18_2Q10">#REF!</definedName>
    <definedName name="ITEM18_2Q11">#REF!</definedName>
    <definedName name="ITEM18_2Q12">#REF!</definedName>
    <definedName name="ITEM18_2Q13">#REF!</definedName>
    <definedName name="ITEM18_2Q14">#REF!</definedName>
    <definedName name="ITEM18_2Q15">#REF!</definedName>
    <definedName name="ITEM18_2Q16">#REF!</definedName>
    <definedName name="ITEM18_2Q17">#REF!</definedName>
    <definedName name="ITEM18_2Q18">#REF!</definedName>
    <definedName name="ITEM18_2Q19">#REF!</definedName>
    <definedName name="ITEM18_2Q20">#REF!</definedName>
    <definedName name="ITEM18_3Q00">[29]Tags!$I$591</definedName>
    <definedName name="ITEM18_3Q01">[29]Tags!$N$591</definedName>
    <definedName name="ITEM18_3Q02">[29]Tags!$S$591</definedName>
    <definedName name="ITEM18_3Q03">[29]Tags!$X$591</definedName>
    <definedName name="ITEM18_3Q04">[29]Tags!$AC$591</definedName>
    <definedName name="ITEM18_3Q05">[29]Tags!$AH$591</definedName>
    <definedName name="ITEM18_3Q06">[29]Tags!$AM$591</definedName>
    <definedName name="ITEM18_3Q07">[29]Tags!$AR$591</definedName>
    <definedName name="ITEM18_3Q08">[29]Tags!$AW$591</definedName>
    <definedName name="ITEM18_3Q09" localSheetId="2">#REF!</definedName>
    <definedName name="ITEM18_3Q09">#REF!</definedName>
    <definedName name="ITEM18_3Q10">#REF!</definedName>
    <definedName name="ITEM18_3Q11">#REF!</definedName>
    <definedName name="ITEM18_3Q12">#REF!</definedName>
    <definedName name="ITEM18_3Q13">#REF!</definedName>
    <definedName name="ITEM18_3Q14">#REF!</definedName>
    <definedName name="ITEM18_3Q15">#REF!</definedName>
    <definedName name="ITEM18_3Q16">#REF!</definedName>
    <definedName name="ITEM18_3Q17">#REF!</definedName>
    <definedName name="ITEM18_3Q18">#REF!</definedName>
    <definedName name="ITEM18_3Q19">#REF!</definedName>
    <definedName name="ITEM18_3Q20">#REF!</definedName>
    <definedName name="ITEM18_4Q00">[29]Tags!$J$591</definedName>
    <definedName name="ITEM18_4Q01">[29]Tags!$O$591</definedName>
    <definedName name="ITEM18_4Q02">[29]Tags!$T$591</definedName>
    <definedName name="ITEM18_4Q03">[29]Tags!$Y$591</definedName>
    <definedName name="ITEM18_4Q04">[29]Tags!$AD$591</definedName>
    <definedName name="ITEM18_4Q05">[29]Tags!$AI$591</definedName>
    <definedName name="ITEM18_4Q06">[29]Tags!$AN$591</definedName>
    <definedName name="ITEM18_4Q07">[29]Tags!$AS$591</definedName>
    <definedName name="ITEM18_4Q08">[29]Tags!$AX$591</definedName>
    <definedName name="ITEM18_4Q09" localSheetId="2">#REF!</definedName>
    <definedName name="ITEM18_4Q09">#REF!</definedName>
    <definedName name="ITEM18_4Q10">[29]Tags!$BH$591</definedName>
    <definedName name="ITEM18_4Q11">[29]Tags!$BM$591</definedName>
    <definedName name="ITEM18_4Q12">[29]Tags!$BR$591</definedName>
    <definedName name="ITEM18_4Q13">[29]Tags!$BW$591</definedName>
    <definedName name="ITEM18_4Q14">[29]Tags!$CB$591</definedName>
    <definedName name="ITEM18_4Q15">[29]Tags!$CG$591</definedName>
    <definedName name="ITEM18_4Q16">[29]Tags!$CL$591</definedName>
    <definedName name="ITEM18_4Q17">[29]Tags!$CQ$591</definedName>
    <definedName name="ITEM18_4Q18">[29]Tags!$CV$591</definedName>
    <definedName name="ITEM18_4Q19">[29]Tags!$DA$591</definedName>
    <definedName name="ITEM18_4Q20">[29]Tags!$DF$591</definedName>
    <definedName name="ITEM19_1995">[29]Tags!$B$592</definedName>
    <definedName name="ITEM19_1996">[29]Tags!$C$592</definedName>
    <definedName name="ITEM19_1997">[29]Tags!$D$592</definedName>
    <definedName name="ITEM19_1998">[29]Tags!$E$592</definedName>
    <definedName name="ITEM19_1999">[29]Tags!$F$592</definedName>
    <definedName name="ITEM19_1Q00">[29]Tags!$G$592</definedName>
    <definedName name="ITEM19_1Q01">[29]Tags!$L$592</definedName>
    <definedName name="ITEM19_1Q02">[29]Tags!$Q$592</definedName>
    <definedName name="ITEM19_1Q03">[29]Tags!$V$592</definedName>
    <definedName name="ITEM19_1Q04">[29]Tags!$AA$592</definedName>
    <definedName name="ITEM19_1Q05">[29]Tags!$AF$592</definedName>
    <definedName name="ITEM19_1Q06">[29]Tags!$AK$592</definedName>
    <definedName name="ITEM19_1Q07">[29]Tags!$AP$592</definedName>
    <definedName name="ITEM19_1Q08">[29]Tags!$AU$592</definedName>
    <definedName name="ITEM19_1Q09" localSheetId="2">#REF!</definedName>
    <definedName name="ITEM19_1Q09">#REF!</definedName>
    <definedName name="ITEM19_1Q10">#REF!</definedName>
    <definedName name="ITEM19_1Q11">#REF!</definedName>
    <definedName name="ITEM19_1Q12">#REF!</definedName>
    <definedName name="ITEM19_1Q13">#REF!</definedName>
    <definedName name="ITEM19_1Q14">#REF!</definedName>
    <definedName name="ITEM19_1Q15">#REF!</definedName>
    <definedName name="ITEM19_1Q16">#REF!</definedName>
    <definedName name="ITEM19_1Q17">#REF!</definedName>
    <definedName name="ITEM19_1Q18">#REF!</definedName>
    <definedName name="ITEM19_1Q19">#REF!</definedName>
    <definedName name="ITEM19_1Q20">#REF!</definedName>
    <definedName name="ITEM19_2000">[29]Tags!$K$592</definedName>
    <definedName name="ITEM19_2001">[29]Tags!$P$592</definedName>
    <definedName name="ITEM19_2002">[29]Tags!$U$592</definedName>
    <definedName name="ITEM19_2003">[29]Tags!$Z$592</definedName>
    <definedName name="ITEM19_2004">[29]Tags!$AE$592</definedName>
    <definedName name="ITEM19_2005">[29]Tags!$AJ$592</definedName>
    <definedName name="ITEM19_2006">[29]Tags!$AO$592</definedName>
    <definedName name="ITEM19_2007">[29]Tags!$AT$592</definedName>
    <definedName name="ITEM19_2008">[29]Tags!$AY$592</definedName>
    <definedName name="ITEM19_2009" localSheetId="2">#REF!</definedName>
    <definedName name="ITEM19_2009">#REF!</definedName>
    <definedName name="ITEM19_2010">#REF!</definedName>
    <definedName name="ITEM19_2011">#REF!</definedName>
    <definedName name="ITEM19_2012">#REF!</definedName>
    <definedName name="ITEM19_2013">#REF!</definedName>
    <definedName name="ITEM19_2014">#REF!</definedName>
    <definedName name="ITEM19_2015">#REF!</definedName>
    <definedName name="ITEM19_2016">#REF!</definedName>
    <definedName name="ITEM19_2017">#REF!</definedName>
    <definedName name="ITEM19_2018">#REF!</definedName>
    <definedName name="ITEM19_2019">#REF!</definedName>
    <definedName name="ITEM19_2020">[29]Tags!$DG$592</definedName>
    <definedName name="ITEM19_2Q00">[29]Tags!$H$592</definedName>
    <definedName name="ITEM19_2Q01">[29]Tags!$M$592</definedName>
    <definedName name="ITEM19_2Q02">[29]Tags!$R$592</definedName>
    <definedName name="ITEM19_2Q03">[29]Tags!$W$592</definedName>
    <definedName name="ITEM19_2Q04">[29]Tags!$AB$592</definedName>
    <definedName name="ITEM19_2Q05">[29]Tags!$AG$592</definedName>
    <definedName name="ITEM19_2Q06">[29]Tags!$AL$592</definedName>
    <definedName name="ITEM19_2Q07">[29]Tags!$AQ$592</definedName>
    <definedName name="ITEM19_2Q08">[29]Tags!$AV$592</definedName>
    <definedName name="ITEM19_2Q09" localSheetId="2">#REF!</definedName>
    <definedName name="ITEM19_2Q09">#REF!</definedName>
    <definedName name="ITEM19_2Q10">#REF!</definedName>
    <definedName name="ITEM19_2Q11">#REF!</definedName>
    <definedName name="ITEM19_2Q12">#REF!</definedName>
    <definedName name="ITEM19_2Q13">#REF!</definedName>
    <definedName name="ITEM19_2Q14">#REF!</definedName>
    <definedName name="ITEM19_2Q15">#REF!</definedName>
    <definedName name="ITEM19_2Q16">#REF!</definedName>
    <definedName name="ITEM19_2Q17">#REF!</definedName>
    <definedName name="ITEM19_2Q18">#REF!</definedName>
    <definedName name="ITEM19_2Q19">#REF!</definedName>
    <definedName name="ITEM19_2Q20">#REF!</definedName>
    <definedName name="ITEM19_3Q00">[29]Tags!$I$592</definedName>
    <definedName name="ITEM19_3Q01">[29]Tags!$N$592</definedName>
    <definedName name="ITEM19_3Q02">[29]Tags!$S$592</definedName>
    <definedName name="ITEM19_3Q03">[29]Tags!$X$592</definedName>
    <definedName name="ITEM19_3Q04">[29]Tags!$AC$592</definedName>
    <definedName name="ITEM19_3Q05">[29]Tags!$AH$592</definedName>
    <definedName name="ITEM19_3Q06">[29]Tags!$AM$592</definedName>
    <definedName name="ITEM19_3Q07">[29]Tags!$AR$592</definedName>
    <definedName name="ITEM19_3Q08">[29]Tags!$AW$592</definedName>
    <definedName name="ITEM19_3Q09" localSheetId="2">#REF!</definedName>
    <definedName name="ITEM19_3Q09">#REF!</definedName>
    <definedName name="ITEM19_3Q10">#REF!</definedName>
    <definedName name="ITEM19_3Q11">#REF!</definedName>
    <definedName name="ITEM19_3Q12">#REF!</definedName>
    <definedName name="ITEM19_3Q13">#REF!</definedName>
    <definedName name="ITEM19_3Q14">#REF!</definedName>
    <definedName name="ITEM19_3Q15">#REF!</definedName>
    <definedName name="ITEM19_3Q16">#REF!</definedName>
    <definedName name="ITEM19_3Q17">#REF!</definedName>
    <definedName name="ITEM19_3Q18">#REF!</definedName>
    <definedName name="ITEM19_3Q19">#REF!</definedName>
    <definedName name="ITEM19_3Q20">#REF!</definedName>
    <definedName name="ITEM19_4Q00">[29]Tags!$J$592</definedName>
    <definedName name="ITEM19_4Q01">[29]Tags!$O$592</definedName>
    <definedName name="ITEM19_4Q02">[29]Tags!$T$592</definedName>
    <definedName name="ITEM19_4Q03">[29]Tags!$Y$592</definedName>
    <definedName name="ITEM19_4Q04">[29]Tags!$AD$592</definedName>
    <definedName name="ITEM19_4Q05">[29]Tags!$AI$592</definedName>
    <definedName name="ITEM19_4Q06">[29]Tags!$AN$592</definedName>
    <definedName name="ITEM19_4Q07">[29]Tags!$AS$592</definedName>
    <definedName name="ITEM19_4Q08">[29]Tags!$AX$592</definedName>
    <definedName name="ITEM19_4Q09" localSheetId="2">#REF!</definedName>
    <definedName name="ITEM19_4Q09">#REF!</definedName>
    <definedName name="ITEM19_4Q10">[29]Tags!$BH$592</definedName>
    <definedName name="ITEM19_4Q11">[29]Tags!$BM$592</definedName>
    <definedName name="ITEM19_4Q12">[29]Tags!$BR$592</definedName>
    <definedName name="ITEM19_4Q13">[29]Tags!$BW$592</definedName>
    <definedName name="ITEM19_4Q14">[29]Tags!$CB$592</definedName>
    <definedName name="ITEM19_4Q15">[29]Tags!$CG$592</definedName>
    <definedName name="ITEM19_4Q16">[29]Tags!$CL$592</definedName>
    <definedName name="ITEM19_4Q17">[29]Tags!$CQ$592</definedName>
    <definedName name="ITEM19_4Q18">[29]Tags!$CV$592</definedName>
    <definedName name="ITEM19_4Q19">[29]Tags!$DA$592</definedName>
    <definedName name="ITEM19_4Q20">[29]Tags!$DF$592</definedName>
    <definedName name="ITEM2_1995">[29]Tags!$B$575</definedName>
    <definedName name="ITEM2_1996">[29]Tags!$C$575</definedName>
    <definedName name="ITEM2_1997">[29]Tags!$D$575</definedName>
    <definedName name="ITEM2_1998">[29]Tags!$E$575</definedName>
    <definedName name="ITEM2_1999">[29]Tags!$F$575</definedName>
    <definedName name="ITEM2_1Q00">[29]Tags!$G$575</definedName>
    <definedName name="ITEM2_1Q01">[29]Tags!$L$575</definedName>
    <definedName name="ITEM2_1Q02">[29]Tags!$Q$575</definedName>
    <definedName name="ITEM2_1Q03">[29]Tags!$V$575</definedName>
    <definedName name="ITEM2_1Q04">[29]Tags!$AA$575</definedName>
    <definedName name="ITEM2_1Q05">[29]Tags!$AF$575</definedName>
    <definedName name="ITEM2_1Q06">[29]Tags!$AK$575</definedName>
    <definedName name="ITEM2_1Q07">[29]Tags!$AP$575</definedName>
    <definedName name="ITEM2_1Q08">[29]Tags!$AU$575</definedName>
    <definedName name="ITEM2_1Q09" localSheetId="2">#REF!</definedName>
    <definedName name="ITEM2_1Q09">#REF!</definedName>
    <definedName name="ITEM2_1Q10">#REF!</definedName>
    <definedName name="ITEM2_1Q11">#REF!</definedName>
    <definedName name="ITEM2_1Q12">#REF!</definedName>
    <definedName name="ITEM2_1Q13">#REF!</definedName>
    <definedName name="ITEM2_1Q14">#REF!</definedName>
    <definedName name="ITEM2_1Q15">#REF!</definedName>
    <definedName name="ITEM2_1Q16">#REF!</definedName>
    <definedName name="ITEM2_1Q17">#REF!</definedName>
    <definedName name="ITEM2_1Q18">#REF!</definedName>
    <definedName name="ITEM2_1Q19">#REF!</definedName>
    <definedName name="ITEM2_1Q20">#REF!</definedName>
    <definedName name="ITEM2_2000">[29]Tags!$K$575</definedName>
    <definedName name="ITEM2_2001">[29]Tags!$P$575</definedName>
    <definedName name="ITEM2_2002">[29]Tags!$U$575</definedName>
    <definedName name="ITEM2_2003">[29]Tags!$Z$575</definedName>
    <definedName name="ITEM2_2004">[29]Tags!$AE$575</definedName>
    <definedName name="ITEM2_2005">[29]Tags!$AJ$575</definedName>
    <definedName name="ITEM2_2006">[29]Tags!$AO$575</definedName>
    <definedName name="ITEM2_2007">[29]Tags!$AT$575</definedName>
    <definedName name="ITEM2_2008">[29]Tags!$AY$575</definedName>
    <definedName name="ITEM2_2009" localSheetId="2">#REF!</definedName>
    <definedName name="ITEM2_2009">#REF!</definedName>
    <definedName name="ITEM2_2010">#REF!</definedName>
    <definedName name="ITEM2_2011">#REF!</definedName>
    <definedName name="ITEM2_2012">#REF!</definedName>
    <definedName name="ITEM2_2013">#REF!</definedName>
    <definedName name="ITEM2_2014">#REF!</definedName>
    <definedName name="ITEM2_2015">#REF!</definedName>
    <definedName name="ITEM2_2016">#REF!</definedName>
    <definedName name="ITEM2_2017">#REF!</definedName>
    <definedName name="ITEM2_2018">#REF!</definedName>
    <definedName name="ITEM2_2019">#REF!</definedName>
    <definedName name="ITEM2_2020">[29]Tags!$DG$575</definedName>
    <definedName name="ITEM2_2Q00">[29]Tags!$H$575</definedName>
    <definedName name="ITEM2_2Q01">[29]Tags!$M$575</definedName>
    <definedName name="ITEM2_2Q02">[29]Tags!$R$575</definedName>
    <definedName name="ITEM2_2Q03">[29]Tags!$W$575</definedName>
    <definedName name="ITEM2_2Q04">[29]Tags!$AB$575</definedName>
    <definedName name="ITEM2_2Q05">[29]Tags!$AG$575</definedName>
    <definedName name="ITEM2_2Q06">[29]Tags!$AL$575</definedName>
    <definedName name="ITEM2_2Q07">[29]Tags!$AQ$575</definedName>
    <definedName name="ITEM2_2Q08">[29]Tags!$AV$575</definedName>
    <definedName name="ITEM2_2Q09" localSheetId="2">#REF!</definedName>
    <definedName name="ITEM2_2Q09">#REF!</definedName>
    <definedName name="ITEM2_2Q10">#REF!</definedName>
    <definedName name="ITEM2_2Q11">#REF!</definedName>
    <definedName name="ITEM2_2Q12">#REF!</definedName>
    <definedName name="ITEM2_2Q13">#REF!</definedName>
    <definedName name="ITEM2_2Q14">#REF!</definedName>
    <definedName name="ITEM2_2Q15">#REF!</definedName>
    <definedName name="ITEM2_2Q16">#REF!</definedName>
    <definedName name="ITEM2_2Q17">#REF!</definedName>
    <definedName name="ITEM2_2Q18">#REF!</definedName>
    <definedName name="ITEM2_2Q19">#REF!</definedName>
    <definedName name="ITEM2_2Q20">#REF!</definedName>
    <definedName name="ITEM2_3Q00">[29]Tags!$I$575</definedName>
    <definedName name="ITEM2_3Q01">[29]Tags!$N$575</definedName>
    <definedName name="ITEM2_3Q02">[29]Tags!$S$575</definedName>
    <definedName name="ITEM2_3Q03">[29]Tags!$X$575</definedName>
    <definedName name="ITEM2_3Q04">[29]Tags!$AC$575</definedName>
    <definedName name="ITEM2_3Q05">[29]Tags!$AH$575</definedName>
    <definedName name="ITEM2_3Q06">[29]Tags!$AM$575</definedName>
    <definedName name="ITEM2_3Q07">[29]Tags!$AR$575</definedName>
    <definedName name="ITEM2_3Q08">[29]Tags!$AW$575</definedName>
    <definedName name="ITEM2_3Q09" localSheetId="2">#REF!</definedName>
    <definedName name="ITEM2_3Q09">#REF!</definedName>
    <definedName name="ITEM2_3Q10">#REF!</definedName>
    <definedName name="ITEM2_3Q11">#REF!</definedName>
    <definedName name="ITEM2_3Q12">#REF!</definedName>
    <definedName name="ITEM2_3Q13">#REF!</definedName>
    <definedName name="ITEM2_3Q14">#REF!</definedName>
    <definedName name="ITEM2_3Q15">#REF!</definedName>
    <definedName name="ITEM2_3Q16">#REF!</definedName>
    <definedName name="ITEM2_3Q17">#REF!</definedName>
    <definedName name="ITEM2_3Q18">#REF!</definedName>
    <definedName name="ITEM2_3Q19">#REF!</definedName>
    <definedName name="ITEM2_3Q20">#REF!</definedName>
    <definedName name="ITEM2_4Q00">[29]Tags!$J$575</definedName>
    <definedName name="ITEM2_4Q01">[29]Tags!$O$575</definedName>
    <definedName name="ITEM2_4Q02">[29]Tags!$T$575</definedName>
    <definedName name="ITEM2_4Q03">[29]Tags!$Y$575</definedName>
    <definedName name="ITEM2_4Q04">[29]Tags!$AD$575</definedName>
    <definedName name="ITEM2_4Q05">[29]Tags!$AI$575</definedName>
    <definedName name="ITEM2_4Q06">[29]Tags!$AN$575</definedName>
    <definedName name="ITEM2_4Q07">[29]Tags!$AS$575</definedName>
    <definedName name="ITEM2_4Q08">[29]Tags!$AX$575</definedName>
    <definedName name="ITEM2_4Q09" localSheetId="2">#REF!</definedName>
    <definedName name="ITEM2_4Q09">#REF!</definedName>
    <definedName name="ITEM2_4Q10">[29]Tags!$BH$575</definedName>
    <definedName name="ITEM2_4Q11">[29]Tags!$BM$575</definedName>
    <definedName name="ITEM2_4Q12">[29]Tags!$BR$575</definedName>
    <definedName name="ITEM2_4Q13">[29]Tags!$BW$575</definedName>
    <definedName name="ITEM2_4Q14">[29]Tags!$CB$575</definedName>
    <definedName name="ITEM2_4Q15">[29]Tags!$CG$575</definedName>
    <definedName name="ITEM2_4Q16">[29]Tags!$CL$575</definedName>
    <definedName name="ITEM2_4Q17">[29]Tags!$CQ$575</definedName>
    <definedName name="ITEM2_4Q18">[29]Tags!$CV$575</definedName>
    <definedName name="ITEM2_4Q19">[29]Tags!$DA$575</definedName>
    <definedName name="ITEM2_4Q20">[29]Tags!$DF$575</definedName>
    <definedName name="ITEM20_1995">[29]Tags!$B$593</definedName>
    <definedName name="ITEM20_1996">[29]Tags!$C$593</definedName>
    <definedName name="ITEM20_1997">[29]Tags!$D$593</definedName>
    <definedName name="ITEM20_1998">[29]Tags!$E$593</definedName>
    <definedName name="ITEM20_1999">[29]Tags!$F$593</definedName>
    <definedName name="ITEM20_1Q00">[29]Tags!$G$593</definedName>
    <definedName name="ITEM20_1Q01">[29]Tags!$L$593</definedName>
    <definedName name="ITEM20_1Q02">[29]Tags!$Q$593</definedName>
    <definedName name="ITEM20_1Q03">[29]Tags!$V$593</definedName>
    <definedName name="ITEM20_1Q04">[29]Tags!$AA$593</definedName>
    <definedName name="ITEM20_1Q05">[29]Tags!$AF$593</definedName>
    <definedName name="ITEM20_1Q06">[29]Tags!$AK$593</definedName>
    <definedName name="ITEM20_1Q07">[29]Tags!$AP$593</definedName>
    <definedName name="ITEM20_1Q08">[29]Tags!$AU$593</definedName>
    <definedName name="ITEM20_1Q09" localSheetId="2">#REF!</definedName>
    <definedName name="ITEM20_1Q09">#REF!</definedName>
    <definedName name="ITEM20_1Q10">#REF!</definedName>
    <definedName name="ITEM20_1Q11">#REF!</definedName>
    <definedName name="ITEM20_1Q12">#REF!</definedName>
    <definedName name="ITEM20_1Q13">#REF!</definedName>
    <definedName name="ITEM20_1Q14">#REF!</definedName>
    <definedName name="ITEM20_1Q15">#REF!</definedName>
    <definedName name="ITEM20_1Q16">#REF!</definedName>
    <definedName name="ITEM20_1Q17">#REF!</definedName>
    <definedName name="ITEM20_1Q18">#REF!</definedName>
    <definedName name="ITEM20_1Q19">#REF!</definedName>
    <definedName name="ITEM20_1Q20">#REF!</definedName>
    <definedName name="ITEM20_2000">[29]Tags!$K$593</definedName>
    <definedName name="ITEM20_2001">[29]Tags!$P$593</definedName>
    <definedName name="ITEM20_2002">[29]Tags!$U$593</definedName>
    <definedName name="ITEM20_2003">[29]Tags!$Z$593</definedName>
    <definedName name="ITEM20_2004">[29]Tags!$AE$593</definedName>
    <definedName name="ITEM20_2005">[29]Tags!$AJ$593</definedName>
    <definedName name="ITEM20_2006">[29]Tags!$AO$593</definedName>
    <definedName name="ITEM20_2007">[29]Tags!$AT$593</definedName>
    <definedName name="ITEM20_2008">[29]Tags!$AY$593</definedName>
    <definedName name="ITEM20_2009" localSheetId="2">#REF!</definedName>
    <definedName name="ITEM20_2009">#REF!</definedName>
    <definedName name="ITEM20_2010">#REF!</definedName>
    <definedName name="ITEM20_2011">#REF!</definedName>
    <definedName name="ITEM20_2012">#REF!</definedName>
    <definedName name="ITEM20_2013">#REF!</definedName>
    <definedName name="ITEM20_2014">#REF!</definedName>
    <definedName name="ITEM20_2015">#REF!</definedName>
    <definedName name="ITEM20_2016">#REF!</definedName>
    <definedName name="ITEM20_2017">#REF!</definedName>
    <definedName name="ITEM20_2018">#REF!</definedName>
    <definedName name="ITEM20_2019">#REF!</definedName>
    <definedName name="ITEM20_2020">[29]Tags!$DG$593</definedName>
    <definedName name="ITEM20_2Q00">[29]Tags!$H$593</definedName>
    <definedName name="ITEM20_2Q01">[29]Tags!$M$593</definedName>
    <definedName name="ITEM20_2Q02">[29]Tags!$R$593</definedName>
    <definedName name="ITEM20_2Q03">[29]Tags!$W$593</definedName>
    <definedName name="ITEM20_2Q04">[29]Tags!$AB$593</definedName>
    <definedName name="ITEM20_2Q05">[29]Tags!$AG$593</definedName>
    <definedName name="ITEM20_2Q06">[29]Tags!$AL$593</definedName>
    <definedName name="ITEM20_2Q07">[29]Tags!$AQ$593</definedName>
    <definedName name="ITEM20_2Q08">[29]Tags!$AV$593</definedName>
    <definedName name="ITEM20_2Q09" localSheetId="2">#REF!</definedName>
    <definedName name="ITEM20_2Q09">#REF!</definedName>
    <definedName name="ITEM20_2Q10">#REF!</definedName>
    <definedName name="ITEM20_2Q11">#REF!</definedName>
    <definedName name="ITEM20_2Q12">#REF!</definedName>
    <definedName name="ITEM20_2Q13">#REF!</definedName>
    <definedName name="ITEM20_2Q14">#REF!</definedName>
    <definedName name="ITEM20_2Q15">#REF!</definedName>
    <definedName name="ITEM20_2Q16">#REF!</definedName>
    <definedName name="ITEM20_2Q17">#REF!</definedName>
    <definedName name="ITEM20_2Q18">#REF!</definedName>
    <definedName name="ITEM20_2Q19">#REF!</definedName>
    <definedName name="ITEM20_2Q20">#REF!</definedName>
    <definedName name="ITEM20_3Q00">[29]Tags!$I$593</definedName>
    <definedName name="ITEM20_3Q01">[29]Tags!$N$593</definedName>
    <definedName name="ITEM20_3Q02">[29]Tags!$S$593</definedName>
    <definedName name="ITEM20_3Q03">[29]Tags!$X$593</definedName>
    <definedName name="ITEM20_3Q04">[29]Tags!$AC$593</definedName>
    <definedName name="ITEM20_3Q05">[29]Tags!$AH$593</definedName>
    <definedName name="ITEM20_3Q06">[29]Tags!$AM$593</definedName>
    <definedName name="ITEM20_3Q07">[29]Tags!$AR$593</definedName>
    <definedName name="ITEM20_3Q08">[29]Tags!$AW$593</definedName>
    <definedName name="ITEM20_3Q09" localSheetId="2">#REF!</definedName>
    <definedName name="ITEM20_3Q09">#REF!</definedName>
    <definedName name="ITEM20_3Q10">#REF!</definedName>
    <definedName name="ITEM20_3Q11">#REF!</definedName>
    <definedName name="ITEM20_3Q12">#REF!</definedName>
    <definedName name="ITEM20_3Q13">#REF!</definedName>
    <definedName name="ITEM20_3Q14">#REF!</definedName>
    <definedName name="ITEM20_3Q15">#REF!</definedName>
    <definedName name="ITEM20_3Q16">#REF!</definedName>
    <definedName name="ITEM20_3Q17">#REF!</definedName>
    <definedName name="ITEM20_3Q18">#REF!</definedName>
    <definedName name="ITEM20_3Q19">#REF!</definedName>
    <definedName name="ITEM20_3Q20">#REF!</definedName>
    <definedName name="ITEM20_4Q00">[29]Tags!$J$593</definedName>
    <definedName name="ITEM20_4Q01">[29]Tags!$O$593</definedName>
    <definedName name="ITEM20_4Q02">[29]Tags!$T$593</definedName>
    <definedName name="ITEM20_4Q03">[29]Tags!$Y$593</definedName>
    <definedName name="ITEM20_4Q04">[29]Tags!$AD$593</definedName>
    <definedName name="ITEM20_4Q05">[29]Tags!$AI$593</definedName>
    <definedName name="ITEM20_4Q06">[29]Tags!$AN$593</definedName>
    <definedName name="ITEM20_4Q07">[29]Tags!$AS$593</definedName>
    <definedName name="ITEM20_4Q08">[29]Tags!$AX$593</definedName>
    <definedName name="ITEM20_4Q09" localSheetId="2">#REF!</definedName>
    <definedName name="ITEM20_4Q09">#REF!</definedName>
    <definedName name="ITEM20_4Q10">[29]Tags!$BH$593</definedName>
    <definedName name="ITEM20_4Q11">[29]Tags!$BM$593</definedName>
    <definedName name="ITEM20_4Q12">[29]Tags!$BR$593</definedName>
    <definedName name="ITEM20_4Q13">[29]Tags!$BW$593</definedName>
    <definedName name="ITEM20_4Q14">[29]Tags!$CB$593</definedName>
    <definedName name="ITEM20_4Q15">[29]Tags!$CG$593</definedName>
    <definedName name="ITEM20_4Q16">[29]Tags!$CL$593</definedName>
    <definedName name="ITEM20_4Q17">[29]Tags!$CQ$593</definedName>
    <definedName name="ITEM20_4Q18">[29]Tags!$CV$593</definedName>
    <definedName name="ITEM20_4Q19">[29]Tags!$DA$593</definedName>
    <definedName name="ITEM20_4Q20">[29]Tags!$DF$593</definedName>
    <definedName name="ITEM21_1995">[29]Tags!$B$594</definedName>
    <definedName name="ITEM21_1996">[29]Tags!$C$594</definedName>
    <definedName name="ITEM21_1997">[29]Tags!$D$594</definedName>
    <definedName name="ITEM21_1998">[29]Tags!$E$594</definedName>
    <definedName name="ITEM21_1999">[29]Tags!$F$594</definedName>
    <definedName name="ITEM21_1Q00">[29]Tags!$G$594</definedName>
    <definedName name="ITEM21_1Q01">[29]Tags!$L$594</definedName>
    <definedName name="ITEM21_1Q02">[29]Tags!$Q$594</definedName>
    <definedName name="ITEM21_1Q03">[29]Tags!$V$594</definedName>
    <definedName name="ITEM21_1Q04">[29]Tags!$AA$594</definedName>
    <definedName name="ITEM21_1Q05">[29]Tags!$AF$594</definedName>
    <definedName name="ITEM21_1Q06">[29]Tags!$AK$594</definedName>
    <definedName name="ITEM21_1Q07">[29]Tags!$AP$594</definedName>
    <definedName name="ITEM21_1Q08">[29]Tags!$AU$594</definedName>
    <definedName name="ITEM21_1Q09" localSheetId="2">#REF!</definedName>
    <definedName name="ITEM21_1Q09">#REF!</definedName>
    <definedName name="ITEM21_1Q10">#REF!</definedName>
    <definedName name="ITEM21_1Q11">#REF!</definedName>
    <definedName name="ITEM21_1Q12">#REF!</definedName>
    <definedName name="ITEM21_1Q13">#REF!</definedName>
    <definedName name="ITEM21_1Q14">#REF!</definedName>
    <definedName name="ITEM21_1Q15">#REF!</definedName>
    <definedName name="ITEM21_1Q16">#REF!</definedName>
    <definedName name="ITEM21_1Q17">#REF!</definedName>
    <definedName name="ITEM21_1Q18">#REF!</definedName>
    <definedName name="ITEM21_1Q19">#REF!</definedName>
    <definedName name="ITEM21_1Q20">#REF!</definedName>
    <definedName name="ITEM21_2000">[29]Tags!$K$594</definedName>
    <definedName name="ITEM21_2001">[29]Tags!$P$594</definedName>
    <definedName name="ITEM21_2002">[29]Tags!$U$594</definedName>
    <definedName name="ITEM21_2003">[29]Tags!$Z$594</definedName>
    <definedName name="ITEM21_2004">[29]Tags!$AE$594</definedName>
    <definedName name="ITEM21_2005">[29]Tags!$AJ$594</definedName>
    <definedName name="ITEM21_2006">[29]Tags!$AO$594</definedName>
    <definedName name="ITEM21_2007">[29]Tags!$AT$594</definedName>
    <definedName name="ITEM21_2008">[29]Tags!$AY$594</definedName>
    <definedName name="ITEM21_2009" localSheetId="2">#REF!</definedName>
    <definedName name="ITEM21_2009">#REF!</definedName>
    <definedName name="ITEM21_2010">#REF!</definedName>
    <definedName name="ITEM21_2011">#REF!</definedName>
    <definedName name="ITEM21_2012">#REF!</definedName>
    <definedName name="ITEM21_2013">#REF!</definedName>
    <definedName name="ITEM21_2014">#REF!</definedName>
    <definedName name="ITEM21_2015">#REF!</definedName>
    <definedName name="ITEM21_2016">#REF!</definedName>
    <definedName name="ITEM21_2017">#REF!</definedName>
    <definedName name="ITEM21_2018">#REF!</definedName>
    <definedName name="ITEM21_2019">#REF!</definedName>
    <definedName name="ITEM21_2020">[29]Tags!$DG$594</definedName>
    <definedName name="ITEM21_2Q00">[29]Tags!$H$594</definedName>
    <definedName name="ITEM21_2Q01">[29]Tags!$M$594</definedName>
    <definedName name="ITEM21_2Q02">[29]Tags!$R$594</definedName>
    <definedName name="ITEM21_2Q03">[29]Tags!$W$594</definedName>
    <definedName name="ITEM21_2Q04">[29]Tags!$AB$594</definedName>
    <definedName name="ITEM21_2Q05">[29]Tags!$AG$594</definedName>
    <definedName name="ITEM21_2Q06">[29]Tags!$AL$594</definedName>
    <definedName name="ITEM21_2Q07">[29]Tags!$AQ$594</definedName>
    <definedName name="ITEM21_2Q08">[29]Tags!$AV$594</definedName>
    <definedName name="ITEM21_2Q09" localSheetId="2">#REF!</definedName>
    <definedName name="ITEM21_2Q09">#REF!</definedName>
    <definedName name="ITEM21_2Q10">#REF!</definedName>
    <definedName name="ITEM21_2Q11">#REF!</definedName>
    <definedName name="ITEM21_2Q12">#REF!</definedName>
    <definedName name="ITEM21_2Q13">#REF!</definedName>
    <definedName name="ITEM21_2Q14">#REF!</definedName>
    <definedName name="ITEM21_2Q15">#REF!</definedName>
    <definedName name="ITEM21_2Q16">#REF!</definedName>
    <definedName name="ITEM21_2Q17">#REF!</definedName>
    <definedName name="ITEM21_2Q18">#REF!</definedName>
    <definedName name="ITEM21_2Q19">#REF!</definedName>
    <definedName name="ITEM21_2Q20">#REF!</definedName>
    <definedName name="ITEM21_3Q00">[29]Tags!$I$594</definedName>
    <definedName name="ITEM21_3Q01">[29]Tags!$N$594</definedName>
    <definedName name="ITEM21_3Q02">[29]Tags!$S$594</definedName>
    <definedName name="ITEM21_3Q03">[29]Tags!$X$594</definedName>
    <definedName name="ITEM21_3Q04">[29]Tags!$AC$594</definedName>
    <definedName name="ITEM21_3Q05">[29]Tags!$AH$594</definedName>
    <definedName name="ITEM21_3Q06">[29]Tags!$AM$594</definedName>
    <definedName name="ITEM21_3Q07">[29]Tags!$AR$594</definedName>
    <definedName name="ITEM21_3Q08">[29]Tags!$AW$594</definedName>
    <definedName name="ITEM21_3Q09" localSheetId="2">#REF!</definedName>
    <definedName name="ITEM21_3Q09">#REF!</definedName>
    <definedName name="ITEM21_3Q10">#REF!</definedName>
    <definedName name="ITEM21_3Q11">#REF!</definedName>
    <definedName name="ITEM21_3Q12">#REF!</definedName>
    <definedName name="ITEM21_3Q13">#REF!</definedName>
    <definedName name="ITEM21_3Q14">#REF!</definedName>
    <definedName name="ITEM21_3Q15">#REF!</definedName>
    <definedName name="ITEM21_3Q16">#REF!</definedName>
    <definedName name="ITEM21_3Q17">#REF!</definedName>
    <definedName name="ITEM21_3Q18">#REF!</definedName>
    <definedName name="ITEM21_3Q19">#REF!</definedName>
    <definedName name="ITEM21_3Q20">#REF!</definedName>
    <definedName name="ITEM21_4Q00">[29]Tags!$J$594</definedName>
    <definedName name="ITEM21_4Q01">[29]Tags!$O$594</definedName>
    <definedName name="ITEM21_4Q02">[29]Tags!$T$594</definedName>
    <definedName name="ITEM21_4Q03">[29]Tags!$Y$594</definedName>
    <definedName name="ITEM21_4Q04">[29]Tags!$AD$594</definedName>
    <definedName name="ITEM21_4Q05">[29]Tags!$AI$594</definedName>
    <definedName name="ITEM21_4Q06">[29]Tags!$AN$594</definedName>
    <definedName name="ITEM21_4Q07">[29]Tags!$AS$594</definedName>
    <definedName name="ITEM21_4Q08">[29]Tags!$AX$594</definedName>
    <definedName name="ITEM21_4Q09" localSheetId="2">#REF!</definedName>
    <definedName name="ITEM21_4Q09">#REF!</definedName>
    <definedName name="ITEM21_4Q10">[29]Tags!$BH$594</definedName>
    <definedName name="ITEM21_4Q11">[29]Tags!$BM$594</definedName>
    <definedName name="ITEM21_4Q12">[29]Tags!$BR$594</definedName>
    <definedName name="ITEM21_4Q13">[29]Tags!$BW$594</definedName>
    <definedName name="ITEM21_4Q14">[29]Tags!$CB$594</definedName>
    <definedName name="ITEM21_4Q15">[29]Tags!$CG$594</definedName>
    <definedName name="ITEM21_4Q16">[29]Tags!$CL$594</definedName>
    <definedName name="ITEM21_4Q17">[29]Tags!$CQ$594</definedName>
    <definedName name="ITEM21_4Q18">[29]Tags!$CV$594</definedName>
    <definedName name="ITEM21_4Q19">[29]Tags!$DA$594</definedName>
    <definedName name="ITEM21_4Q20">[29]Tags!$DF$594</definedName>
    <definedName name="ITEM22_1995">[29]Tags!$B$595</definedName>
    <definedName name="ITEM22_1996">[29]Tags!$C$595</definedName>
    <definedName name="ITEM22_1997">[29]Tags!$D$595</definedName>
    <definedName name="ITEM22_1998">[29]Tags!$E$595</definedName>
    <definedName name="ITEM22_1999">[29]Tags!$F$595</definedName>
    <definedName name="ITEM22_1Q00">[29]Tags!$G$595</definedName>
    <definedName name="ITEM22_1Q01">[29]Tags!$L$595</definedName>
    <definedName name="ITEM22_1Q02">[29]Tags!$Q$595</definedName>
    <definedName name="ITEM22_1Q03">[29]Tags!$V$595</definedName>
    <definedName name="ITEM22_1Q04">[29]Tags!$AA$595</definedName>
    <definedName name="ITEM22_1Q05">[29]Tags!$AF$595</definedName>
    <definedName name="ITEM22_1Q06">[29]Tags!$AK$595</definedName>
    <definedName name="ITEM22_1Q07">[29]Tags!$AP$595</definedName>
    <definedName name="ITEM22_1Q08">[29]Tags!$AU$595</definedName>
    <definedName name="ITEM22_1Q09" localSheetId="2">#REF!</definedName>
    <definedName name="ITEM22_1Q09">#REF!</definedName>
    <definedName name="ITEM22_1Q10">#REF!</definedName>
    <definedName name="ITEM22_1Q11">#REF!</definedName>
    <definedName name="ITEM22_1Q12">#REF!</definedName>
    <definedName name="ITEM22_1Q13">#REF!</definedName>
    <definedName name="ITEM22_1Q14">#REF!</definedName>
    <definedName name="ITEM22_1Q15">#REF!</definedName>
    <definedName name="ITEM22_1Q16">#REF!</definedName>
    <definedName name="ITEM22_1Q17">#REF!</definedName>
    <definedName name="ITEM22_1Q18">#REF!</definedName>
    <definedName name="ITEM22_1Q19">#REF!</definedName>
    <definedName name="ITEM22_1Q20">#REF!</definedName>
    <definedName name="ITEM22_2000">[29]Tags!$K$595</definedName>
    <definedName name="ITEM22_2001">[29]Tags!$P$595</definedName>
    <definedName name="ITEM22_2002">[29]Tags!$U$595</definedName>
    <definedName name="ITEM22_2003">[29]Tags!$Z$595</definedName>
    <definedName name="ITEM22_2004">[29]Tags!$AE$595</definedName>
    <definedName name="ITEM22_2005">[29]Tags!$AJ$595</definedName>
    <definedName name="ITEM22_2006">[29]Tags!$AO$595</definedName>
    <definedName name="ITEM22_2007">[29]Tags!$AT$595</definedName>
    <definedName name="ITEM22_2008">[29]Tags!$AY$595</definedName>
    <definedName name="ITEM22_2009" localSheetId="2">#REF!</definedName>
    <definedName name="ITEM22_2009">#REF!</definedName>
    <definedName name="ITEM22_2010">#REF!</definedName>
    <definedName name="ITEM22_2011">#REF!</definedName>
    <definedName name="ITEM22_2012">#REF!</definedName>
    <definedName name="ITEM22_2013">#REF!</definedName>
    <definedName name="ITEM22_2014">#REF!</definedName>
    <definedName name="ITEM22_2015">#REF!</definedName>
    <definedName name="ITEM22_2016">#REF!</definedName>
    <definedName name="ITEM22_2017">#REF!</definedName>
    <definedName name="ITEM22_2018">#REF!</definedName>
    <definedName name="ITEM22_2019">#REF!</definedName>
    <definedName name="ITEM22_2020">[29]Tags!$DG$595</definedName>
    <definedName name="ITEM22_2Q00">[29]Tags!$H$595</definedName>
    <definedName name="ITEM22_2Q01">[29]Tags!$M$595</definedName>
    <definedName name="ITEM22_2Q02">[29]Tags!$R$595</definedName>
    <definedName name="ITEM22_2Q03">[29]Tags!$W$595</definedName>
    <definedName name="ITEM22_2Q04">[29]Tags!$AB$595</definedName>
    <definedName name="ITEM22_2Q05">[29]Tags!$AG$595</definedName>
    <definedName name="ITEM22_2Q06">[29]Tags!$AL$595</definedName>
    <definedName name="ITEM22_2Q07">[29]Tags!$AQ$595</definedName>
    <definedName name="ITEM22_2Q08">[29]Tags!$AV$595</definedName>
    <definedName name="ITEM22_2Q09" localSheetId="2">#REF!</definedName>
    <definedName name="ITEM22_2Q09">#REF!</definedName>
    <definedName name="ITEM22_2Q10">#REF!</definedName>
    <definedName name="ITEM22_2Q11">#REF!</definedName>
    <definedName name="ITEM22_2Q12">#REF!</definedName>
    <definedName name="ITEM22_2Q13">#REF!</definedName>
    <definedName name="ITEM22_2Q14">#REF!</definedName>
    <definedName name="ITEM22_2Q15">#REF!</definedName>
    <definedName name="ITEM22_2Q16">#REF!</definedName>
    <definedName name="ITEM22_2Q17">#REF!</definedName>
    <definedName name="ITEM22_2Q18">#REF!</definedName>
    <definedName name="ITEM22_2Q19">#REF!</definedName>
    <definedName name="ITEM22_2Q20">#REF!</definedName>
    <definedName name="ITEM22_3Q00">[29]Tags!$I$595</definedName>
    <definedName name="ITEM22_3Q01">[29]Tags!$N$595</definedName>
    <definedName name="ITEM22_3Q02">[29]Tags!$S$595</definedName>
    <definedName name="ITEM22_3Q03">[29]Tags!$X$595</definedName>
    <definedName name="ITEM22_3Q04">[29]Tags!$AC$595</definedName>
    <definedName name="ITEM22_3Q05">[29]Tags!$AH$595</definedName>
    <definedName name="ITEM22_3Q06">[29]Tags!$AM$595</definedName>
    <definedName name="ITEM22_3Q07">[29]Tags!$AR$595</definedName>
    <definedName name="ITEM22_3Q08">[29]Tags!$AW$595</definedName>
    <definedName name="ITEM22_3Q09" localSheetId="2">#REF!</definedName>
    <definedName name="ITEM22_3Q09">#REF!</definedName>
    <definedName name="ITEM22_3Q10">#REF!</definedName>
    <definedName name="ITEM22_3Q11">#REF!</definedName>
    <definedName name="ITEM22_3Q12">#REF!</definedName>
    <definedName name="ITEM22_3Q13">#REF!</definedName>
    <definedName name="ITEM22_3Q14">#REF!</definedName>
    <definedName name="ITEM22_3Q15">#REF!</definedName>
    <definedName name="ITEM22_3Q16">#REF!</definedName>
    <definedName name="ITEM22_3Q17">#REF!</definedName>
    <definedName name="ITEM22_3Q18">#REF!</definedName>
    <definedName name="ITEM22_3Q19">#REF!</definedName>
    <definedName name="ITEM22_3Q20">#REF!</definedName>
    <definedName name="ITEM22_4Q00">[29]Tags!$J$595</definedName>
    <definedName name="ITEM22_4Q01">[29]Tags!$O$595</definedName>
    <definedName name="ITEM22_4Q02">[29]Tags!$T$595</definedName>
    <definedName name="ITEM22_4Q03">[29]Tags!$Y$595</definedName>
    <definedName name="ITEM22_4Q04">[29]Tags!$AD$595</definedName>
    <definedName name="ITEM22_4Q05">[29]Tags!$AI$595</definedName>
    <definedName name="ITEM22_4Q06">[29]Tags!$AN$595</definedName>
    <definedName name="ITEM22_4Q07">[29]Tags!$AS$595</definedName>
    <definedName name="ITEM22_4Q08">[29]Tags!$AX$595</definedName>
    <definedName name="ITEM22_4Q09" localSheetId="2">#REF!</definedName>
    <definedName name="ITEM22_4Q09">#REF!</definedName>
    <definedName name="ITEM22_4Q10">[29]Tags!$BH$595</definedName>
    <definedName name="ITEM22_4Q11">[29]Tags!$BM$595</definedName>
    <definedName name="ITEM22_4Q12">[29]Tags!$BR$595</definedName>
    <definedName name="ITEM22_4Q13">[29]Tags!$BW$595</definedName>
    <definedName name="ITEM22_4Q14">[29]Tags!$CB$595</definedName>
    <definedName name="ITEM22_4Q15">[29]Tags!$CG$595</definedName>
    <definedName name="ITEM22_4Q16">[29]Tags!$CL$595</definedName>
    <definedName name="ITEM22_4Q17">[29]Tags!$CQ$595</definedName>
    <definedName name="ITEM22_4Q18">[29]Tags!$CV$595</definedName>
    <definedName name="ITEM22_4Q19">[29]Tags!$DA$595</definedName>
    <definedName name="ITEM22_4Q20">[29]Tags!$DF$595</definedName>
    <definedName name="ITEM23_1995">[29]Tags!$B$596</definedName>
    <definedName name="ITEM23_1996">[29]Tags!$C$596</definedName>
    <definedName name="ITEM23_1997">[29]Tags!$D$596</definedName>
    <definedName name="ITEM23_1998">[29]Tags!$E$596</definedName>
    <definedName name="ITEM23_1999">[29]Tags!$F$596</definedName>
    <definedName name="ITEM23_1Q00">[29]Tags!$G$596</definedName>
    <definedName name="ITEM23_1Q01">[29]Tags!$L$596</definedName>
    <definedName name="ITEM23_1Q02">[29]Tags!$Q$596</definedName>
    <definedName name="ITEM23_1Q03">[29]Tags!$V$596</definedName>
    <definedName name="ITEM23_1Q04">[29]Tags!$AA$596</definedName>
    <definedName name="ITEM23_1Q05">[29]Tags!$AF$596</definedName>
    <definedName name="ITEM23_1Q06">[29]Tags!$AK$596</definedName>
    <definedName name="ITEM23_1Q07">[29]Tags!$AP$596</definedName>
    <definedName name="ITEM23_1Q08">[29]Tags!$AU$596</definedName>
    <definedName name="ITEM23_1Q09" localSheetId="2">#REF!</definedName>
    <definedName name="ITEM23_1Q09">#REF!</definedName>
    <definedName name="ITEM23_1Q10">#REF!</definedName>
    <definedName name="ITEM23_1Q11">#REF!</definedName>
    <definedName name="ITEM23_1Q12">#REF!</definedName>
    <definedName name="ITEM23_1Q13">#REF!</definedName>
    <definedName name="ITEM23_1Q14">#REF!</definedName>
    <definedName name="ITEM23_1Q15">#REF!</definedName>
    <definedName name="ITEM23_1Q16">#REF!</definedName>
    <definedName name="ITEM23_1Q17">#REF!</definedName>
    <definedName name="ITEM23_1Q18">#REF!</definedName>
    <definedName name="ITEM23_1Q19">#REF!</definedName>
    <definedName name="ITEM23_1Q20">#REF!</definedName>
    <definedName name="ITEM23_2000">[29]Tags!$K$596</definedName>
    <definedName name="ITEM23_2001">[29]Tags!$P$596</definedName>
    <definedName name="ITEM23_2002">[29]Tags!$U$596</definedName>
    <definedName name="ITEM23_2003">[29]Tags!$Z$596</definedName>
    <definedName name="ITEM23_2004">[29]Tags!$AE$596</definedName>
    <definedName name="ITEM23_2005">[29]Tags!$AJ$596</definedName>
    <definedName name="ITEM23_2006">[29]Tags!$AO$596</definedName>
    <definedName name="ITEM23_2007">[29]Tags!$AT$596</definedName>
    <definedName name="ITEM23_2008">[29]Tags!$AY$596</definedName>
    <definedName name="ITEM23_2009" localSheetId="2">#REF!</definedName>
    <definedName name="ITEM23_2009">#REF!</definedName>
    <definedName name="ITEM23_2010">#REF!</definedName>
    <definedName name="ITEM23_2011">#REF!</definedName>
    <definedName name="ITEM23_2012">#REF!</definedName>
    <definedName name="ITEM23_2013">#REF!</definedName>
    <definedName name="ITEM23_2014">#REF!</definedName>
    <definedName name="ITEM23_2015">#REF!</definedName>
    <definedName name="ITEM23_2016">#REF!</definedName>
    <definedName name="ITEM23_2017">#REF!</definedName>
    <definedName name="ITEM23_2018">#REF!</definedName>
    <definedName name="ITEM23_2019">#REF!</definedName>
    <definedName name="ITEM23_2020">[29]Tags!$DG$596</definedName>
    <definedName name="ITEM23_2Q00">[29]Tags!$H$596</definedName>
    <definedName name="ITEM23_2Q01">[29]Tags!$M$596</definedName>
    <definedName name="ITEM23_2Q02">[29]Tags!$R$596</definedName>
    <definedName name="ITEM23_2Q03">[29]Tags!$W$596</definedName>
    <definedName name="ITEM23_2Q04">[29]Tags!$AB$596</definedName>
    <definedName name="ITEM23_2Q05">[29]Tags!$AG$596</definedName>
    <definedName name="ITEM23_2Q06">[29]Tags!$AL$596</definedName>
    <definedName name="ITEM23_2Q07">[29]Tags!$AQ$596</definedName>
    <definedName name="ITEM23_2Q08">[29]Tags!$AV$596</definedName>
    <definedName name="ITEM23_2Q09" localSheetId="2">#REF!</definedName>
    <definedName name="ITEM23_2Q09">#REF!</definedName>
    <definedName name="ITEM23_2Q10">#REF!</definedName>
    <definedName name="ITEM23_2Q11">#REF!</definedName>
    <definedName name="ITEM23_2Q12">#REF!</definedName>
    <definedName name="ITEM23_2Q13">#REF!</definedName>
    <definedName name="ITEM23_2Q14">#REF!</definedName>
    <definedName name="ITEM23_2Q15">#REF!</definedName>
    <definedName name="ITEM23_2Q16">#REF!</definedName>
    <definedName name="ITEM23_2Q17">#REF!</definedName>
    <definedName name="ITEM23_2Q18">#REF!</definedName>
    <definedName name="ITEM23_2Q19">#REF!</definedName>
    <definedName name="ITEM23_2Q20">#REF!</definedName>
    <definedName name="ITEM23_3Q00">[29]Tags!$I$596</definedName>
    <definedName name="ITEM23_3Q01">[29]Tags!$N$596</definedName>
    <definedName name="ITEM23_3Q02">[29]Tags!$S$596</definedName>
    <definedName name="ITEM23_3Q03">[29]Tags!$X$596</definedName>
    <definedName name="ITEM23_3Q04">[29]Tags!$AC$596</definedName>
    <definedName name="ITEM23_3Q05">[29]Tags!$AH$596</definedName>
    <definedName name="ITEM23_3Q06">[29]Tags!$AM$596</definedName>
    <definedName name="ITEM23_3Q07">[29]Tags!$AR$596</definedName>
    <definedName name="ITEM23_3Q08">[29]Tags!$AW$596</definedName>
    <definedName name="ITEM23_3Q09" localSheetId="2">#REF!</definedName>
    <definedName name="ITEM23_3Q09">#REF!</definedName>
    <definedName name="ITEM23_3Q10">#REF!</definedName>
    <definedName name="ITEM23_3Q11">#REF!</definedName>
    <definedName name="ITEM23_3Q12">#REF!</definedName>
    <definedName name="ITEM23_3Q13">#REF!</definedName>
    <definedName name="ITEM23_3Q14">#REF!</definedName>
    <definedName name="ITEM23_3Q15">#REF!</definedName>
    <definedName name="ITEM23_3Q16">#REF!</definedName>
    <definedName name="ITEM23_3Q17">#REF!</definedName>
    <definedName name="ITEM23_3Q18">#REF!</definedName>
    <definedName name="ITEM23_3Q19">#REF!</definedName>
    <definedName name="ITEM23_3Q20">#REF!</definedName>
    <definedName name="ITEM23_4Q00">[29]Tags!$J$596</definedName>
    <definedName name="ITEM23_4Q01">[29]Tags!$O$596</definedName>
    <definedName name="ITEM23_4Q02">[29]Tags!$T$596</definedName>
    <definedName name="ITEM23_4Q03">[29]Tags!$Y$596</definedName>
    <definedName name="ITEM23_4Q04">[29]Tags!$AD$596</definedName>
    <definedName name="ITEM23_4Q05">[29]Tags!$AI$596</definedName>
    <definedName name="ITEM23_4Q06">[29]Tags!$AN$596</definedName>
    <definedName name="ITEM23_4Q07">[29]Tags!$AS$596</definedName>
    <definedName name="ITEM23_4Q08">[29]Tags!$AX$596</definedName>
    <definedName name="ITEM23_4Q09" localSheetId="2">#REF!</definedName>
    <definedName name="ITEM23_4Q09">#REF!</definedName>
    <definedName name="ITEM23_4Q10">[29]Tags!$BH$596</definedName>
    <definedName name="ITEM23_4Q11">[29]Tags!$BM$596</definedName>
    <definedName name="ITEM23_4Q12">[29]Tags!$BR$596</definedName>
    <definedName name="ITEM23_4Q13">[29]Tags!$BW$596</definedName>
    <definedName name="ITEM23_4Q14">[29]Tags!$CB$596</definedName>
    <definedName name="ITEM23_4Q15">[29]Tags!$CG$596</definedName>
    <definedName name="ITEM23_4Q16">[29]Tags!$CL$596</definedName>
    <definedName name="ITEM23_4Q17">[29]Tags!$CQ$596</definedName>
    <definedName name="ITEM23_4Q18">[29]Tags!$CV$596</definedName>
    <definedName name="ITEM23_4Q19">[29]Tags!$DA$596</definedName>
    <definedName name="ITEM23_4Q20">[29]Tags!$DF$596</definedName>
    <definedName name="ITEM24_1995">[29]Tags!$B$597</definedName>
    <definedName name="ITEM24_1996">[29]Tags!$C$597</definedName>
    <definedName name="ITEM24_1997">[29]Tags!$D$597</definedName>
    <definedName name="ITEM24_1998">[29]Tags!$E$597</definedName>
    <definedName name="ITEM24_1999">[29]Tags!$F$597</definedName>
    <definedName name="ITEM24_1Q00">[29]Tags!$G$597</definedName>
    <definedName name="ITEM24_1Q01">[29]Tags!$L$597</definedName>
    <definedName name="ITEM24_1Q02">[29]Tags!$Q$597</definedName>
    <definedName name="ITEM24_1Q03">[29]Tags!$V$597</definedName>
    <definedName name="ITEM24_1Q04">[29]Tags!$AA$597</definedName>
    <definedName name="ITEM24_1Q05">[29]Tags!$AF$597</definedName>
    <definedName name="ITEM24_1Q06">[29]Tags!$AK$597</definedName>
    <definedName name="ITEM24_1Q07">[29]Tags!$AP$597</definedName>
    <definedName name="ITEM24_1Q08">[29]Tags!$AU$597</definedName>
    <definedName name="ITEM24_1Q09" localSheetId="2">#REF!</definedName>
    <definedName name="ITEM24_1Q09">#REF!</definedName>
    <definedName name="ITEM24_1Q10">#REF!</definedName>
    <definedName name="ITEM24_1Q11">#REF!</definedName>
    <definedName name="ITEM24_1Q12">#REF!</definedName>
    <definedName name="ITEM24_1Q13">#REF!</definedName>
    <definedName name="ITEM24_1Q14">#REF!</definedName>
    <definedName name="ITEM24_1Q15">#REF!</definedName>
    <definedName name="ITEM24_1Q16">#REF!</definedName>
    <definedName name="ITEM24_1Q17">#REF!</definedName>
    <definedName name="ITEM24_1Q18">#REF!</definedName>
    <definedName name="ITEM24_1Q19">#REF!</definedName>
    <definedName name="ITEM24_1Q20">#REF!</definedName>
    <definedName name="ITEM24_2000">[29]Tags!$K$597</definedName>
    <definedName name="ITEM24_2001">[29]Tags!$P$597</definedName>
    <definedName name="ITEM24_2002">[29]Tags!$U$597</definedName>
    <definedName name="ITEM24_2003">[29]Tags!$Z$597</definedName>
    <definedName name="ITEM24_2004">[29]Tags!$AE$597</definedName>
    <definedName name="ITEM24_2005">[29]Tags!$AJ$597</definedName>
    <definedName name="ITEM24_2006">[29]Tags!$AO$597</definedName>
    <definedName name="ITEM24_2007">[29]Tags!$AT$597</definedName>
    <definedName name="ITEM24_2008">[29]Tags!$AY$597</definedName>
    <definedName name="ITEM24_2009" localSheetId="2">#REF!</definedName>
    <definedName name="ITEM24_2009">#REF!</definedName>
    <definedName name="ITEM24_2010">#REF!</definedName>
    <definedName name="ITEM24_2011">#REF!</definedName>
    <definedName name="ITEM24_2012">#REF!</definedName>
    <definedName name="ITEM24_2013">#REF!</definedName>
    <definedName name="ITEM24_2014">#REF!</definedName>
    <definedName name="ITEM24_2015">#REF!</definedName>
    <definedName name="ITEM24_2016">#REF!</definedName>
    <definedName name="ITEM24_2017">#REF!</definedName>
    <definedName name="ITEM24_2018">#REF!</definedName>
    <definedName name="ITEM24_2019">#REF!</definedName>
    <definedName name="ITEM24_2020">[29]Tags!$DG$597</definedName>
    <definedName name="ITEM24_2Q00">[29]Tags!$H$597</definedName>
    <definedName name="ITEM24_2Q01">[29]Tags!$M$597</definedName>
    <definedName name="ITEM24_2Q02">[29]Tags!$R$597</definedName>
    <definedName name="ITEM24_2Q03">[29]Tags!$W$597</definedName>
    <definedName name="ITEM24_2Q04">[29]Tags!$AB$597</definedName>
    <definedName name="ITEM24_2Q05">[29]Tags!$AG$597</definedName>
    <definedName name="ITEM24_2Q06">[29]Tags!$AL$597</definedName>
    <definedName name="ITEM24_2Q07">[29]Tags!$AQ$597</definedName>
    <definedName name="ITEM24_2Q08">[29]Tags!$AV$597</definedName>
    <definedName name="ITEM24_2Q09" localSheetId="2">#REF!</definedName>
    <definedName name="ITEM24_2Q09">#REF!</definedName>
    <definedName name="ITEM24_2Q10">#REF!</definedName>
    <definedName name="ITEM24_2Q11">#REF!</definedName>
    <definedName name="ITEM24_2Q12">#REF!</definedName>
    <definedName name="ITEM24_2Q13">#REF!</definedName>
    <definedName name="ITEM24_2Q14">#REF!</definedName>
    <definedName name="ITEM24_2Q15">#REF!</definedName>
    <definedName name="ITEM24_2Q16">#REF!</definedName>
    <definedName name="ITEM24_2Q17">#REF!</definedName>
    <definedName name="ITEM24_2Q18">#REF!</definedName>
    <definedName name="ITEM24_2Q19">#REF!</definedName>
    <definedName name="ITEM24_2Q20">#REF!</definedName>
    <definedName name="ITEM24_3Q00">[29]Tags!$I$597</definedName>
    <definedName name="ITEM24_3Q01">[29]Tags!$N$597</definedName>
    <definedName name="ITEM24_3Q02">[29]Tags!$S$597</definedName>
    <definedName name="ITEM24_3Q03">[29]Tags!$X$597</definedName>
    <definedName name="ITEM24_3Q04">[29]Tags!$AC$597</definedName>
    <definedName name="ITEM24_3Q05">[29]Tags!$AH$597</definedName>
    <definedName name="ITEM24_3Q06">[29]Tags!$AM$597</definedName>
    <definedName name="ITEM24_3Q07">[29]Tags!$AR$597</definedName>
    <definedName name="ITEM24_3Q08">[29]Tags!$AW$597</definedName>
    <definedName name="ITEM24_3Q09" localSheetId="2">#REF!</definedName>
    <definedName name="ITEM24_3Q09">#REF!</definedName>
    <definedName name="ITEM24_3Q10">#REF!</definedName>
    <definedName name="ITEM24_3Q11">#REF!</definedName>
    <definedName name="ITEM24_3Q12">#REF!</definedName>
    <definedName name="ITEM24_3Q13">#REF!</definedName>
    <definedName name="ITEM24_3Q14">#REF!</definedName>
    <definedName name="ITEM24_3Q15">#REF!</definedName>
    <definedName name="ITEM24_3Q16">#REF!</definedName>
    <definedName name="ITEM24_3Q17">#REF!</definedName>
    <definedName name="ITEM24_3Q18">#REF!</definedName>
    <definedName name="ITEM24_3Q19">#REF!</definedName>
    <definedName name="ITEM24_3Q20">#REF!</definedName>
    <definedName name="ITEM24_4Q00">[29]Tags!$J$597</definedName>
    <definedName name="ITEM24_4Q01">[29]Tags!$O$597</definedName>
    <definedName name="ITEM24_4Q02">[29]Tags!$T$597</definedName>
    <definedName name="ITEM24_4Q03">[29]Tags!$Y$597</definedName>
    <definedName name="ITEM24_4Q04">[29]Tags!$AD$597</definedName>
    <definedName name="ITEM24_4Q05">[29]Tags!$AI$597</definedName>
    <definedName name="ITEM24_4Q06">[29]Tags!$AN$597</definedName>
    <definedName name="ITEM24_4Q07">[29]Tags!$AS$597</definedName>
    <definedName name="ITEM24_4Q08">[29]Tags!$AX$597</definedName>
    <definedName name="ITEM24_4Q09" localSheetId="2">#REF!</definedName>
    <definedName name="ITEM24_4Q09">#REF!</definedName>
    <definedName name="ITEM24_4Q10">[29]Tags!$BH$597</definedName>
    <definedName name="ITEM24_4Q11">[29]Tags!$BM$597</definedName>
    <definedName name="ITEM24_4Q12">[29]Tags!$BR$597</definedName>
    <definedName name="ITEM24_4Q13">[29]Tags!$BW$597</definedName>
    <definedName name="ITEM24_4Q14">[29]Tags!$CB$597</definedName>
    <definedName name="ITEM24_4Q15">[29]Tags!$CG$597</definedName>
    <definedName name="ITEM24_4Q16">[29]Tags!$CL$597</definedName>
    <definedName name="ITEM24_4Q17">[29]Tags!$CQ$597</definedName>
    <definedName name="ITEM24_4Q18">[29]Tags!$CV$597</definedName>
    <definedName name="ITEM24_4Q19">[29]Tags!$DA$597</definedName>
    <definedName name="ITEM24_4Q20">[29]Tags!$DF$597</definedName>
    <definedName name="ITEM25_1995">[29]Tags!$B$598</definedName>
    <definedName name="ITEM25_1996">[29]Tags!$C$598</definedName>
    <definedName name="ITEM25_1997">[29]Tags!$D$598</definedName>
    <definedName name="ITEM25_1998">[29]Tags!$E$598</definedName>
    <definedName name="ITEM25_1999">[29]Tags!$F$598</definedName>
    <definedName name="ITEM25_1Q00">[29]Tags!$G$598</definedName>
    <definedName name="ITEM25_1Q01">[29]Tags!$L$598</definedName>
    <definedName name="ITEM25_1Q02">[29]Tags!$Q$598</definedName>
    <definedName name="ITEM25_1Q03">[29]Tags!$V$598</definedName>
    <definedName name="ITEM25_1Q04">[29]Tags!$AA$598</definedName>
    <definedName name="ITEM25_1Q05">[29]Tags!$AF$598</definedName>
    <definedName name="ITEM25_1Q06">[29]Tags!$AK$598</definedName>
    <definedName name="ITEM25_1Q07">[29]Tags!$AP$598</definedName>
    <definedName name="ITEM25_1Q08">[29]Tags!$AU$598</definedName>
    <definedName name="ITEM25_1Q09" localSheetId="2">#REF!</definedName>
    <definedName name="ITEM25_1Q09">#REF!</definedName>
    <definedName name="ITEM25_1Q10">#REF!</definedName>
    <definedName name="ITEM25_1Q11">#REF!</definedName>
    <definedName name="ITEM25_1Q12">#REF!</definedName>
    <definedName name="ITEM25_1Q13">#REF!</definedName>
    <definedName name="ITEM25_1Q14">#REF!</definedName>
    <definedName name="ITEM25_1Q15">#REF!</definedName>
    <definedName name="ITEM25_1Q16">#REF!</definedName>
    <definedName name="ITEM25_1Q17">#REF!</definedName>
    <definedName name="ITEM25_1Q18">#REF!</definedName>
    <definedName name="ITEM25_1Q19">#REF!</definedName>
    <definedName name="ITEM25_1Q20">#REF!</definedName>
    <definedName name="ITEM25_2000">[29]Tags!$K$598</definedName>
    <definedName name="ITEM25_2001">[29]Tags!$P$598</definedName>
    <definedName name="ITEM25_2002">[29]Tags!$U$598</definedName>
    <definedName name="ITEM25_2003">[29]Tags!$Z$598</definedName>
    <definedName name="ITEM25_2004">[29]Tags!$AE$598</definedName>
    <definedName name="ITEM25_2005">[29]Tags!$AJ$598</definedName>
    <definedName name="ITEM25_2006">[29]Tags!$AO$598</definedName>
    <definedName name="ITEM25_2007">[29]Tags!$AT$598</definedName>
    <definedName name="ITEM25_2008">[29]Tags!$AY$598</definedName>
    <definedName name="ITEM25_2009" localSheetId="2">#REF!</definedName>
    <definedName name="ITEM25_2009">#REF!</definedName>
    <definedName name="ITEM25_2010">#REF!</definedName>
    <definedName name="ITEM25_2011">#REF!</definedName>
    <definedName name="ITEM25_2012">#REF!</definedName>
    <definedName name="ITEM25_2013">#REF!</definedName>
    <definedName name="ITEM25_2014">#REF!</definedName>
    <definedName name="ITEM25_2015">#REF!</definedName>
    <definedName name="ITEM25_2016">#REF!</definedName>
    <definedName name="ITEM25_2017">#REF!</definedName>
    <definedName name="ITEM25_2018">#REF!</definedName>
    <definedName name="ITEM25_2019">#REF!</definedName>
    <definedName name="ITEM25_2020">[29]Tags!$DG$598</definedName>
    <definedName name="ITEM25_2Q00">[29]Tags!$H$598</definedName>
    <definedName name="ITEM25_2Q01">[29]Tags!$M$598</definedName>
    <definedName name="ITEM25_2Q02">[29]Tags!$R$598</definedName>
    <definedName name="ITEM25_2Q03">[29]Tags!$W$598</definedName>
    <definedName name="ITEM25_2Q04">[29]Tags!$AB$598</definedName>
    <definedName name="ITEM25_2Q05">[29]Tags!$AG$598</definedName>
    <definedName name="ITEM25_2Q06">[29]Tags!$AL$598</definedName>
    <definedName name="ITEM25_2Q07">[29]Tags!$AQ$598</definedName>
    <definedName name="ITEM25_2Q08">[29]Tags!$AV$598</definedName>
    <definedName name="ITEM25_2Q09" localSheetId="2">#REF!</definedName>
    <definedName name="ITEM25_2Q09">#REF!</definedName>
    <definedName name="ITEM25_2Q10">#REF!</definedName>
    <definedName name="ITEM25_2Q11">#REF!</definedName>
    <definedName name="ITEM25_2Q12">#REF!</definedName>
    <definedName name="ITEM25_2Q13">#REF!</definedName>
    <definedName name="ITEM25_2Q14">#REF!</definedName>
    <definedName name="ITEM25_2Q15">#REF!</definedName>
    <definedName name="ITEM25_2Q16">#REF!</definedName>
    <definedName name="ITEM25_2Q17">#REF!</definedName>
    <definedName name="ITEM25_2Q18">#REF!</definedName>
    <definedName name="ITEM25_2Q19">#REF!</definedName>
    <definedName name="ITEM25_2Q20">#REF!</definedName>
    <definedName name="ITEM25_3Q00">[29]Tags!$I$598</definedName>
    <definedName name="ITEM25_3Q01">[29]Tags!$N$598</definedName>
    <definedName name="ITEM25_3Q02">[29]Tags!$S$598</definedName>
    <definedName name="ITEM25_3Q03">[29]Tags!$X$598</definedName>
    <definedName name="ITEM25_3Q04">[29]Tags!$AC$598</definedName>
    <definedName name="ITEM25_3Q05">[29]Tags!$AH$598</definedName>
    <definedName name="ITEM25_3Q06">[29]Tags!$AM$598</definedName>
    <definedName name="ITEM25_3Q07">[29]Tags!$AR$598</definedName>
    <definedName name="ITEM25_3Q08">[29]Tags!$AW$598</definedName>
    <definedName name="ITEM25_3Q09" localSheetId="2">#REF!</definedName>
    <definedName name="ITEM25_3Q09">#REF!</definedName>
    <definedName name="ITEM25_3Q10">#REF!</definedName>
    <definedName name="ITEM25_3Q11">#REF!</definedName>
    <definedName name="ITEM25_3Q12">#REF!</definedName>
    <definedName name="ITEM25_3Q13">#REF!</definedName>
    <definedName name="ITEM25_3Q14">#REF!</definedName>
    <definedName name="ITEM25_3Q15">#REF!</definedName>
    <definedName name="ITEM25_3Q16">#REF!</definedName>
    <definedName name="ITEM25_3Q17">#REF!</definedName>
    <definedName name="ITEM25_3Q18">#REF!</definedName>
    <definedName name="ITEM25_3Q19">#REF!</definedName>
    <definedName name="ITEM25_3Q20">#REF!</definedName>
    <definedName name="ITEM25_4Q00">[29]Tags!$J$598</definedName>
    <definedName name="ITEM25_4Q01">[29]Tags!$O$598</definedName>
    <definedName name="ITEM25_4Q02">[29]Tags!$T$598</definedName>
    <definedName name="ITEM25_4Q03">[29]Tags!$Y$598</definedName>
    <definedName name="ITEM25_4Q04">[29]Tags!$AD$598</definedName>
    <definedName name="ITEM25_4Q05">[29]Tags!$AI$598</definedName>
    <definedName name="ITEM25_4Q06">[29]Tags!$AN$598</definedName>
    <definedName name="ITEM25_4Q07">[29]Tags!$AS$598</definedName>
    <definedName name="ITEM25_4Q08">[29]Tags!$AX$598</definedName>
    <definedName name="ITEM25_4Q09" localSheetId="2">#REF!</definedName>
    <definedName name="ITEM25_4Q09">#REF!</definedName>
    <definedName name="ITEM25_4Q10">[29]Tags!$BH$598</definedName>
    <definedName name="ITEM25_4Q11">[29]Tags!$BM$598</definedName>
    <definedName name="ITEM25_4Q12">[29]Tags!$BR$598</definedName>
    <definedName name="ITEM25_4Q13">[29]Tags!$BW$598</definedName>
    <definedName name="ITEM25_4Q14">[29]Tags!$CB$598</definedName>
    <definedName name="ITEM25_4Q15">[29]Tags!$CG$598</definedName>
    <definedName name="ITEM25_4Q16">[29]Tags!$CL$598</definedName>
    <definedName name="ITEM25_4Q17">[29]Tags!$CQ$598</definedName>
    <definedName name="ITEM25_4Q18">[29]Tags!$CV$598</definedName>
    <definedName name="ITEM25_4Q19">[29]Tags!$DA$598</definedName>
    <definedName name="ITEM25_4Q20">[29]Tags!$DF$598</definedName>
    <definedName name="ITEM26_1995">[29]Tags!$B$599</definedName>
    <definedName name="ITEM26_1996">[29]Tags!$C$599</definedName>
    <definedName name="ITEM26_1997">[29]Tags!$D$599</definedName>
    <definedName name="ITEM26_1998">[29]Tags!$E$599</definedName>
    <definedName name="ITEM26_1999">[29]Tags!$F$599</definedName>
    <definedName name="ITEM26_1Q00">[29]Tags!$G$599</definedName>
    <definedName name="ITEM26_1Q01">[29]Tags!$L$599</definedName>
    <definedName name="ITEM26_1Q02">[29]Tags!$Q$599</definedName>
    <definedName name="ITEM26_1Q03">[29]Tags!$V$599</definedName>
    <definedName name="ITEM26_1Q04">[29]Tags!$AA$599</definedName>
    <definedName name="ITEM26_1Q05">[29]Tags!$AF$599</definedName>
    <definedName name="ITEM26_1Q06">[29]Tags!$AK$599</definedName>
    <definedName name="ITEM26_1Q07">[29]Tags!$AP$599</definedName>
    <definedName name="ITEM26_1Q08">[29]Tags!$AU$599</definedName>
    <definedName name="ITEM26_1Q09" localSheetId="2">#REF!</definedName>
    <definedName name="ITEM26_1Q09">#REF!</definedName>
    <definedName name="ITEM26_1Q10">#REF!</definedName>
    <definedName name="ITEM26_1Q11">#REF!</definedName>
    <definedName name="ITEM26_1Q12">#REF!</definedName>
    <definedName name="ITEM26_1Q13">#REF!</definedName>
    <definedName name="ITEM26_1Q14">#REF!</definedName>
    <definedName name="ITEM26_1Q15">#REF!</definedName>
    <definedName name="ITEM26_1Q16">#REF!</definedName>
    <definedName name="ITEM26_1Q17">#REF!</definedName>
    <definedName name="ITEM26_1Q18">#REF!</definedName>
    <definedName name="ITEM26_1Q19">#REF!</definedName>
    <definedName name="ITEM26_1Q20">#REF!</definedName>
    <definedName name="ITEM26_2000">[29]Tags!$K$599</definedName>
    <definedName name="ITEM26_2001">[29]Tags!$P$599</definedName>
    <definedName name="ITEM26_2002">[29]Tags!$U$599</definedName>
    <definedName name="ITEM26_2003">[29]Tags!$Z$599</definedName>
    <definedName name="ITEM26_2004">[29]Tags!$AE$599</definedName>
    <definedName name="ITEM26_2005">[29]Tags!$AJ$599</definedName>
    <definedName name="ITEM26_2006">[29]Tags!$AO$599</definedName>
    <definedName name="ITEM26_2007">[29]Tags!$AT$599</definedName>
    <definedName name="ITEM26_2008">[29]Tags!$AY$599</definedName>
    <definedName name="ITEM26_2009" localSheetId="2">#REF!</definedName>
    <definedName name="ITEM26_2009">#REF!</definedName>
    <definedName name="ITEM26_2010">#REF!</definedName>
    <definedName name="ITEM26_2011">#REF!</definedName>
    <definedName name="ITEM26_2012">#REF!</definedName>
    <definedName name="ITEM26_2013">#REF!</definedName>
    <definedName name="ITEM26_2014">#REF!</definedName>
    <definedName name="ITEM26_2015">#REF!</definedName>
    <definedName name="ITEM26_2016">#REF!</definedName>
    <definedName name="ITEM26_2017">#REF!</definedName>
    <definedName name="ITEM26_2018">#REF!</definedName>
    <definedName name="ITEM26_2019">#REF!</definedName>
    <definedName name="ITEM26_2020">[29]Tags!$DG$599</definedName>
    <definedName name="ITEM26_2Q00">[29]Tags!$H$599</definedName>
    <definedName name="ITEM26_2Q01">[29]Tags!$M$599</definedName>
    <definedName name="ITEM26_2Q02">[29]Tags!$R$599</definedName>
    <definedName name="ITEM26_2Q03">[29]Tags!$W$599</definedName>
    <definedName name="ITEM26_2Q04">[29]Tags!$AB$599</definedName>
    <definedName name="ITEM26_2Q05">[29]Tags!$AG$599</definedName>
    <definedName name="ITEM26_2Q06">[29]Tags!$AL$599</definedName>
    <definedName name="ITEM26_2Q07">[29]Tags!$AQ$599</definedName>
    <definedName name="ITEM26_2Q08">[29]Tags!$AV$599</definedName>
    <definedName name="ITEM26_2Q09" localSheetId="2">#REF!</definedName>
    <definedName name="ITEM26_2Q09">#REF!</definedName>
    <definedName name="ITEM26_2Q10">#REF!</definedName>
    <definedName name="ITEM26_2Q11">#REF!</definedName>
    <definedName name="ITEM26_2Q12">#REF!</definedName>
    <definedName name="ITEM26_2Q13">#REF!</definedName>
    <definedName name="ITEM26_2Q14">#REF!</definedName>
    <definedName name="ITEM26_2Q15">#REF!</definedName>
    <definedName name="ITEM26_2Q16">#REF!</definedName>
    <definedName name="ITEM26_2Q17">#REF!</definedName>
    <definedName name="ITEM26_2Q18">#REF!</definedName>
    <definedName name="ITEM26_2Q19">#REF!</definedName>
    <definedName name="ITEM26_2Q20">#REF!</definedName>
    <definedName name="ITEM26_3Q00">[29]Tags!$I$599</definedName>
    <definedName name="ITEM26_3Q01">[29]Tags!$N$599</definedName>
    <definedName name="ITEM26_3Q02">[29]Tags!$S$599</definedName>
    <definedName name="ITEM26_3Q03">[29]Tags!$X$599</definedName>
    <definedName name="ITEM26_3Q04">[29]Tags!$AC$599</definedName>
    <definedName name="ITEM26_3Q05">[29]Tags!$AH$599</definedName>
    <definedName name="ITEM26_3Q06">[29]Tags!$AM$599</definedName>
    <definedName name="ITEM26_3Q07">[29]Tags!$AR$599</definedName>
    <definedName name="ITEM26_3Q08">[29]Tags!$AW$599</definedName>
    <definedName name="ITEM26_3Q09" localSheetId="2">#REF!</definedName>
    <definedName name="ITEM26_3Q09">#REF!</definedName>
    <definedName name="ITEM26_3Q10">#REF!</definedName>
    <definedName name="ITEM26_3Q11">#REF!</definedName>
    <definedName name="ITEM26_3Q12">#REF!</definedName>
    <definedName name="ITEM26_3Q13">#REF!</definedName>
    <definedName name="ITEM26_3Q14">#REF!</definedName>
    <definedName name="ITEM26_3Q15">#REF!</definedName>
    <definedName name="ITEM26_3Q16">#REF!</definedName>
    <definedName name="ITEM26_3Q17">#REF!</definedName>
    <definedName name="ITEM26_3Q18">#REF!</definedName>
    <definedName name="ITEM26_3Q19">#REF!</definedName>
    <definedName name="ITEM26_3Q20">#REF!</definedName>
    <definedName name="ITEM26_4Q00">[29]Tags!$J$599</definedName>
    <definedName name="ITEM26_4Q01">[29]Tags!$O$599</definedName>
    <definedName name="ITEM26_4Q02">[29]Tags!$T$599</definedName>
    <definedName name="ITEM26_4Q03">[29]Tags!$Y$599</definedName>
    <definedName name="ITEM26_4Q04">[29]Tags!$AD$599</definedName>
    <definedName name="ITEM26_4Q05">[29]Tags!$AI$599</definedName>
    <definedName name="ITEM26_4Q06">[29]Tags!$AN$599</definedName>
    <definedName name="ITEM26_4Q07">[29]Tags!$AS$599</definedName>
    <definedName name="ITEM26_4Q08">[29]Tags!$AX$599</definedName>
    <definedName name="ITEM26_4Q09" localSheetId="2">#REF!</definedName>
    <definedName name="ITEM26_4Q09">#REF!</definedName>
    <definedName name="ITEM26_4Q10">[29]Tags!$BH$599</definedName>
    <definedName name="ITEM26_4Q11">[29]Tags!$BM$599</definedName>
    <definedName name="ITEM26_4Q12">[29]Tags!$BR$599</definedName>
    <definedName name="ITEM26_4Q13">[29]Tags!$BW$599</definedName>
    <definedName name="ITEM26_4Q14">[29]Tags!$CB$599</definedName>
    <definedName name="ITEM26_4Q15">[29]Tags!$CG$599</definedName>
    <definedName name="ITEM26_4Q16">[29]Tags!$CL$599</definedName>
    <definedName name="ITEM26_4Q17">[29]Tags!$CQ$599</definedName>
    <definedName name="ITEM26_4Q18">[29]Tags!$CV$599</definedName>
    <definedName name="ITEM26_4Q19">[29]Tags!$DA$599</definedName>
    <definedName name="ITEM26_4Q20">[29]Tags!$DF$599</definedName>
    <definedName name="ITEM27_1995">[29]Tags!$B$600</definedName>
    <definedName name="ITEM27_1996">[29]Tags!$C$600</definedName>
    <definedName name="ITEM27_1997">[29]Tags!$D$600</definedName>
    <definedName name="ITEM27_1998">[29]Tags!$E$600</definedName>
    <definedName name="ITEM27_1999">[29]Tags!$F$600</definedName>
    <definedName name="ITEM27_1Q00">[29]Tags!$G$600</definedName>
    <definedName name="ITEM27_1Q01">[29]Tags!$L$600</definedName>
    <definedName name="ITEM27_1Q02">[29]Tags!$Q$600</definedName>
    <definedName name="ITEM27_1Q03">[29]Tags!$V$600</definedName>
    <definedName name="ITEM27_1Q04">[29]Tags!$AA$600</definedName>
    <definedName name="ITEM27_1Q05">[29]Tags!$AF$600</definedName>
    <definedName name="ITEM27_1Q06">[29]Tags!$AK$600</definedName>
    <definedName name="ITEM27_1Q07">[29]Tags!$AP$600</definedName>
    <definedName name="ITEM27_1Q08">[29]Tags!$AU$600</definedName>
    <definedName name="ITEM27_1Q09" localSheetId="2">#REF!</definedName>
    <definedName name="ITEM27_1Q09">#REF!</definedName>
    <definedName name="ITEM27_1Q10">#REF!</definedName>
    <definedName name="ITEM27_1Q11">#REF!</definedName>
    <definedName name="ITEM27_1Q12">#REF!</definedName>
    <definedName name="ITEM27_1Q13">#REF!</definedName>
    <definedName name="ITEM27_1Q14">#REF!</definedName>
    <definedName name="ITEM27_1Q15">#REF!</definedName>
    <definedName name="ITEM27_1Q16">#REF!</definedName>
    <definedName name="ITEM27_1Q17">#REF!</definedName>
    <definedName name="ITEM27_1Q18">#REF!</definedName>
    <definedName name="ITEM27_1Q19">#REF!</definedName>
    <definedName name="ITEM27_1Q20">#REF!</definedName>
    <definedName name="ITEM27_2000">[29]Tags!$K$600</definedName>
    <definedName name="ITEM27_2001">[29]Tags!$P$600</definedName>
    <definedName name="ITEM27_2002">[29]Tags!$U$600</definedName>
    <definedName name="ITEM27_2003">[29]Tags!$Z$600</definedName>
    <definedName name="ITEM27_2004">[29]Tags!$AE$600</definedName>
    <definedName name="ITEM27_2005">[29]Tags!$AJ$600</definedName>
    <definedName name="ITEM27_2006">[29]Tags!$AO$600</definedName>
    <definedName name="ITEM27_2007">[29]Tags!$AT$600</definedName>
    <definedName name="ITEM27_2008">[29]Tags!$AY$600</definedName>
    <definedName name="ITEM27_2009" localSheetId="2">#REF!</definedName>
    <definedName name="ITEM27_2009">#REF!</definedName>
    <definedName name="ITEM27_2010">#REF!</definedName>
    <definedName name="ITEM27_2011">#REF!</definedName>
    <definedName name="ITEM27_2012">#REF!</definedName>
    <definedName name="ITEM27_2013">#REF!</definedName>
    <definedName name="ITEM27_2014">#REF!</definedName>
    <definedName name="ITEM27_2015">#REF!</definedName>
    <definedName name="ITEM27_2016">#REF!</definedName>
    <definedName name="ITEM27_2017">#REF!</definedName>
    <definedName name="ITEM27_2018">#REF!</definedName>
    <definedName name="ITEM27_2019">#REF!</definedName>
    <definedName name="ITEM27_2020">[29]Tags!$DG$600</definedName>
    <definedName name="ITEM27_2Q00">[29]Tags!$H$600</definedName>
    <definedName name="ITEM27_2Q01">[29]Tags!$M$600</definedName>
    <definedName name="ITEM27_2Q02">[29]Tags!$R$600</definedName>
    <definedName name="ITEM27_2Q03">[29]Tags!$W$600</definedName>
    <definedName name="ITEM27_2Q04">[29]Tags!$AB$600</definedName>
    <definedName name="ITEM27_2Q05">[29]Tags!$AG$600</definedName>
    <definedName name="ITEM27_2Q06">[29]Tags!$AL$600</definedName>
    <definedName name="ITEM27_2Q07">[29]Tags!$AQ$600</definedName>
    <definedName name="ITEM27_2Q08">[29]Tags!$AV$600</definedName>
    <definedName name="ITEM27_2Q09" localSheetId="2">#REF!</definedName>
    <definedName name="ITEM27_2Q09">#REF!</definedName>
    <definedName name="ITEM27_2Q10">#REF!</definedName>
    <definedName name="ITEM27_2Q11">#REF!</definedName>
    <definedName name="ITEM27_2Q12">#REF!</definedName>
    <definedName name="ITEM27_2Q13">#REF!</definedName>
    <definedName name="ITEM27_2Q14">#REF!</definedName>
    <definedName name="ITEM27_2Q15">#REF!</definedName>
    <definedName name="ITEM27_2Q16">#REF!</definedName>
    <definedName name="ITEM27_2Q17">#REF!</definedName>
    <definedName name="ITEM27_2Q18">#REF!</definedName>
    <definedName name="ITEM27_2Q19">#REF!</definedName>
    <definedName name="ITEM27_2Q20">#REF!</definedName>
    <definedName name="ITEM27_3Q00">[29]Tags!$I$600</definedName>
    <definedName name="ITEM27_3Q01">[29]Tags!$N$600</definedName>
    <definedName name="ITEM27_3Q02">[29]Tags!$S$600</definedName>
    <definedName name="ITEM27_3Q03">[29]Tags!$X$600</definedName>
    <definedName name="ITEM27_3Q04">[29]Tags!$AC$600</definedName>
    <definedName name="ITEM27_3Q05">[29]Tags!$AH$600</definedName>
    <definedName name="ITEM27_3Q06">[29]Tags!$AM$600</definedName>
    <definedName name="ITEM27_3Q07">[29]Tags!$AR$600</definedName>
    <definedName name="ITEM27_3Q08">[29]Tags!$AW$600</definedName>
    <definedName name="ITEM27_3Q09" localSheetId="2">#REF!</definedName>
    <definedName name="ITEM27_3Q09">#REF!</definedName>
    <definedName name="ITEM27_3Q10">#REF!</definedName>
    <definedName name="ITEM27_3Q11">#REF!</definedName>
    <definedName name="ITEM27_3Q12">#REF!</definedName>
    <definedName name="ITEM27_3Q13">#REF!</definedName>
    <definedName name="ITEM27_3Q14">#REF!</definedName>
    <definedName name="ITEM27_3Q15">#REF!</definedName>
    <definedName name="ITEM27_3Q16">#REF!</definedName>
    <definedName name="ITEM27_3Q17">#REF!</definedName>
    <definedName name="ITEM27_3Q18">#REF!</definedName>
    <definedName name="ITEM27_3Q19">#REF!</definedName>
    <definedName name="ITEM27_3Q20">#REF!</definedName>
    <definedName name="ITEM27_4Q00">[29]Tags!$J$600</definedName>
    <definedName name="ITEM27_4Q01">[29]Tags!$O$600</definedName>
    <definedName name="ITEM27_4Q02">[29]Tags!$T$600</definedName>
    <definedName name="ITEM27_4Q03">[29]Tags!$Y$600</definedName>
    <definedName name="ITEM27_4Q04">[29]Tags!$AD$600</definedName>
    <definedName name="ITEM27_4Q05">[29]Tags!$AI$600</definedName>
    <definedName name="ITEM27_4Q06">[29]Tags!$AN$600</definedName>
    <definedName name="ITEM27_4Q07">[29]Tags!$AS$600</definedName>
    <definedName name="ITEM27_4Q08">[29]Tags!$AX$600</definedName>
    <definedName name="ITEM27_4Q09" localSheetId="2">#REF!</definedName>
    <definedName name="ITEM27_4Q09">#REF!</definedName>
    <definedName name="ITEM27_4Q10">[29]Tags!$BH$600</definedName>
    <definedName name="ITEM27_4Q11">[29]Tags!$BM$600</definedName>
    <definedName name="ITEM27_4Q12">[29]Tags!$BR$600</definedName>
    <definedName name="ITEM27_4Q13">[29]Tags!$BW$600</definedName>
    <definedName name="ITEM27_4Q14">[29]Tags!$CB$600</definedName>
    <definedName name="ITEM27_4Q15">[29]Tags!$CG$600</definedName>
    <definedName name="ITEM27_4Q16">[29]Tags!$CL$600</definedName>
    <definedName name="ITEM27_4Q17">[29]Tags!$CQ$600</definedName>
    <definedName name="ITEM27_4Q18">[29]Tags!$CV$600</definedName>
    <definedName name="ITEM27_4Q19">[29]Tags!$DA$600</definedName>
    <definedName name="ITEM27_4Q20">[29]Tags!$DF$600</definedName>
    <definedName name="ITEM28_1995">[29]Tags!$B$601</definedName>
    <definedName name="ITEM28_1996">[29]Tags!$C$601</definedName>
    <definedName name="ITEM28_1997">[29]Tags!$D$601</definedName>
    <definedName name="ITEM28_1998">[29]Tags!$E$601</definedName>
    <definedName name="ITEM28_1999">[29]Tags!$F$601</definedName>
    <definedName name="ITEM28_1Q00">[29]Tags!$G$601</definedName>
    <definedName name="ITEM28_1Q01">[29]Tags!$L$601</definedName>
    <definedName name="ITEM28_1Q02">[29]Tags!$Q$601</definedName>
    <definedName name="ITEM28_1Q03">[29]Tags!$V$601</definedName>
    <definedName name="ITEM28_1Q04">[29]Tags!$AA$601</definedName>
    <definedName name="ITEM28_1Q05">[29]Tags!$AF$601</definedName>
    <definedName name="ITEM28_1Q06">[29]Tags!$AK$601</definedName>
    <definedName name="ITEM28_1Q07">[29]Tags!$AP$601</definedName>
    <definedName name="ITEM28_1Q08">[29]Tags!$AU$601</definedName>
    <definedName name="ITEM28_1Q09" localSheetId="2">#REF!</definedName>
    <definedName name="ITEM28_1Q09">#REF!</definedName>
    <definedName name="ITEM28_1Q10">#REF!</definedName>
    <definedName name="ITEM28_1Q11">#REF!</definedName>
    <definedName name="ITEM28_1Q12">#REF!</definedName>
    <definedName name="ITEM28_1Q13">#REF!</definedName>
    <definedName name="ITEM28_1Q14">#REF!</definedName>
    <definedName name="ITEM28_1Q15">#REF!</definedName>
    <definedName name="ITEM28_1Q16">#REF!</definedName>
    <definedName name="ITEM28_1Q17">#REF!</definedName>
    <definedName name="ITEM28_1Q18">#REF!</definedName>
    <definedName name="ITEM28_1Q19">#REF!</definedName>
    <definedName name="ITEM28_1Q20">#REF!</definedName>
    <definedName name="ITEM28_2000">[29]Tags!$K$601</definedName>
    <definedName name="ITEM28_2001">[29]Tags!$P$601</definedName>
    <definedName name="ITEM28_2002">[29]Tags!$U$601</definedName>
    <definedName name="ITEM28_2003">[29]Tags!$Z$601</definedName>
    <definedName name="ITEM28_2004">[29]Tags!$AE$601</definedName>
    <definedName name="ITEM28_2005">[29]Tags!$AJ$601</definedName>
    <definedName name="ITEM28_2006">[29]Tags!$AO$601</definedName>
    <definedName name="ITEM28_2007">[29]Tags!$AT$601</definedName>
    <definedName name="ITEM28_2008">[29]Tags!$AY$601</definedName>
    <definedName name="ITEM28_2009" localSheetId="2">#REF!</definedName>
    <definedName name="ITEM28_2009">#REF!</definedName>
    <definedName name="ITEM28_2010">#REF!</definedName>
    <definedName name="ITEM28_2011">#REF!</definedName>
    <definedName name="ITEM28_2012">#REF!</definedName>
    <definedName name="ITEM28_2013">#REF!</definedName>
    <definedName name="ITEM28_2014">#REF!</definedName>
    <definedName name="ITEM28_2015">#REF!</definedName>
    <definedName name="ITEM28_2016">#REF!</definedName>
    <definedName name="ITEM28_2017">#REF!</definedName>
    <definedName name="ITEM28_2018">#REF!</definedName>
    <definedName name="ITEM28_2019">#REF!</definedName>
    <definedName name="ITEM28_2020">[29]Tags!$DG$601</definedName>
    <definedName name="ITEM28_2Q00">[29]Tags!$H$601</definedName>
    <definedName name="ITEM28_2Q01">[29]Tags!$M$601</definedName>
    <definedName name="ITEM28_2Q02">[29]Tags!$R$601</definedName>
    <definedName name="ITEM28_2Q03">[29]Tags!$W$601</definedName>
    <definedName name="ITEM28_2Q04">[29]Tags!$AB$601</definedName>
    <definedName name="ITEM28_2Q05">[29]Tags!$AG$601</definedName>
    <definedName name="ITEM28_2Q06">[29]Tags!$AL$601</definedName>
    <definedName name="ITEM28_2Q07">[29]Tags!$AQ$601</definedName>
    <definedName name="ITEM28_2Q08">[29]Tags!$AV$601</definedName>
    <definedName name="ITEM28_2Q09" localSheetId="2">#REF!</definedName>
    <definedName name="ITEM28_2Q09">#REF!</definedName>
    <definedName name="ITEM28_2Q10">#REF!</definedName>
    <definedName name="ITEM28_2Q11">#REF!</definedName>
    <definedName name="ITEM28_2Q12">#REF!</definedName>
    <definedName name="ITEM28_2Q13">#REF!</definedName>
    <definedName name="ITEM28_2Q14">#REF!</definedName>
    <definedName name="ITEM28_2Q15">#REF!</definedName>
    <definedName name="ITEM28_2Q16">#REF!</definedName>
    <definedName name="ITEM28_2Q17">#REF!</definedName>
    <definedName name="ITEM28_2Q18">#REF!</definedName>
    <definedName name="ITEM28_2Q19">#REF!</definedName>
    <definedName name="ITEM28_2Q20">#REF!</definedName>
    <definedName name="ITEM28_3Q00">[29]Tags!$I$601</definedName>
    <definedName name="ITEM28_3Q01">[29]Tags!$N$601</definedName>
    <definedName name="ITEM28_3Q02">[29]Tags!$S$601</definedName>
    <definedName name="ITEM28_3Q03">[29]Tags!$X$601</definedName>
    <definedName name="ITEM28_3Q04">[29]Tags!$AC$601</definedName>
    <definedName name="ITEM28_3Q05">[29]Tags!$AH$601</definedName>
    <definedName name="ITEM28_3Q06">[29]Tags!$AM$601</definedName>
    <definedName name="ITEM28_3Q07">[29]Tags!$AR$601</definedName>
    <definedName name="ITEM28_3Q08">[29]Tags!$AW$601</definedName>
    <definedName name="ITEM28_3Q09" localSheetId="2">#REF!</definedName>
    <definedName name="ITEM28_3Q09">#REF!</definedName>
    <definedName name="ITEM28_3Q10">#REF!</definedName>
    <definedName name="ITEM28_3Q11">#REF!</definedName>
    <definedName name="ITEM28_3Q12">#REF!</definedName>
    <definedName name="ITEM28_3Q13">#REF!</definedName>
    <definedName name="ITEM28_3Q14">#REF!</definedName>
    <definedName name="ITEM28_3Q15">#REF!</definedName>
    <definedName name="ITEM28_3Q16">#REF!</definedName>
    <definedName name="ITEM28_3Q17">#REF!</definedName>
    <definedName name="ITEM28_3Q18">#REF!</definedName>
    <definedName name="ITEM28_3Q19">#REF!</definedName>
    <definedName name="ITEM28_3Q20">#REF!</definedName>
    <definedName name="ITEM28_4Q00">[29]Tags!$J$601</definedName>
    <definedName name="ITEM28_4Q01">[29]Tags!$O$601</definedName>
    <definedName name="ITEM28_4Q02">[29]Tags!$T$601</definedName>
    <definedName name="ITEM28_4Q03">[29]Tags!$Y$601</definedName>
    <definedName name="ITEM28_4Q04">[29]Tags!$AD$601</definedName>
    <definedName name="ITEM28_4Q05">[29]Tags!$AI$601</definedName>
    <definedName name="ITEM28_4Q06">[29]Tags!$AN$601</definedName>
    <definedName name="ITEM28_4Q07">[29]Tags!$AS$601</definedName>
    <definedName name="ITEM28_4Q08">[29]Tags!$AX$601</definedName>
    <definedName name="ITEM28_4Q09" localSheetId="2">#REF!</definedName>
    <definedName name="ITEM28_4Q09">#REF!</definedName>
    <definedName name="ITEM28_4Q10">[29]Tags!$BH$601</definedName>
    <definedName name="ITEM28_4Q11">[29]Tags!$BM$601</definedName>
    <definedName name="ITEM28_4Q12">[29]Tags!$BR$601</definedName>
    <definedName name="ITEM28_4Q13">[29]Tags!$BW$601</definedName>
    <definedName name="ITEM28_4Q14">[29]Tags!$CB$601</definedName>
    <definedName name="ITEM28_4Q15">[29]Tags!$CG$601</definedName>
    <definedName name="ITEM28_4Q16">[29]Tags!$CL$601</definedName>
    <definedName name="ITEM28_4Q17">[29]Tags!$CQ$601</definedName>
    <definedName name="ITEM28_4Q18">[29]Tags!$CV$601</definedName>
    <definedName name="ITEM28_4Q19">[29]Tags!$DA$601</definedName>
    <definedName name="ITEM28_4Q20">[29]Tags!$DF$601</definedName>
    <definedName name="ITEM29_1995">[29]Tags!$B$602</definedName>
    <definedName name="ITEM29_1996">[29]Tags!$C$602</definedName>
    <definedName name="ITEM29_1997">[29]Tags!$D$602</definedName>
    <definedName name="ITEM29_1998">[29]Tags!$E$602</definedName>
    <definedName name="ITEM29_1999">[29]Tags!$F$602</definedName>
    <definedName name="ITEM29_1Q00">[29]Tags!$G$602</definedName>
    <definedName name="ITEM29_1Q01">[29]Tags!$L$602</definedName>
    <definedName name="ITEM29_1Q02">[29]Tags!$Q$602</definedName>
    <definedName name="ITEM29_1Q03">[29]Tags!$V$602</definedName>
    <definedName name="ITEM29_1Q04">[29]Tags!$AA$602</definedName>
    <definedName name="ITEM29_1Q05">[29]Tags!$AF$602</definedName>
    <definedName name="ITEM29_1Q06">[29]Tags!$AK$602</definedName>
    <definedName name="ITEM29_1Q07">[29]Tags!$AP$602</definedName>
    <definedName name="ITEM29_1Q08">[29]Tags!$AU$602</definedName>
    <definedName name="ITEM29_1Q09" localSheetId="2">#REF!</definedName>
    <definedName name="ITEM29_1Q09">#REF!</definedName>
    <definedName name="ITEM29_1Q10">#REF!</definedName>
    <definedName name="ITEM29_1Q11">#REF!</definedName>
    <definedName name="ITEM29_1Q12">#REF!</definedName>
    <definedName name="ITEM29_1Q13">#REF!</definedName>
    <definedName name="ITEM29_1Q14">#REF!</definedName>
    <definedName name="ITEM29_1Q15">#REF!</definedName>
    <definedName name="ITEM29_1Q16">#REF!</definedName>
    <definedName name="ITEM29_1Q17">#REF!</definedName>
    <definedName name="ITEM29_1Q18">#REF!</definedName>
    <definedName name="ITEM29_1Q19">#REF!</definedName>
    <definedName name="ITEM29_1Q20">#REF!</definedName>
    <definedName name="ITEM29_2000">[29]Tags!$K$602</definedName>
    <definedName name="ITEM29_2001">[29]Tags!$P$602</definedName>
    <definedName name="ITEM29_2002">[29]Tags!$U$602</definedName>
    <definedName name="ITEM29_2003">[29]Tags!$Z$602</definedName>
    <definedName name="ITEM29_2004">[29]Tags!$AE$602</definedName>
    <definedName name="ITEM29_2005">[29]Tags!$AJ$602</definedName>
    <definedName name="ITEM29_2006">[29]Tags!$AO$602</definedName>
    <definedName name="ITEM29_2007">[29]Tags!$AT$602</definedName>
    <definedName name="ITEM29_2008">[29]Tags!$AY$602</definedName>
    <definedName name="ITEM29_2009" localSheetId="2">#REF!</definedName>
    <definedName name="ITEM29_2009">#REF!</definedName>
    <definedName name="ITEM29_2010">#REF!</definedName>
    <definedName name="ITEM29_2011">#REF!</definedName>
    <definedName name="ITEM29_2012">#REF!</definedName>
    <definedName name="ITEM29_2013">#REF!</definedName>
    <definedName name="ITEM29_2014">#REF!</definedName>
    <definedName name="ITEM29_2015">#REF!</definedName>
    <definedName name="ITEM29_2016">#REF!</definedName>
    <definedName name="ITEM29_2017">#REF!</definedName>
    <definedName name="ITEM29_2018">#REF!</definedName>
    <definedName name="ITEM29_2019">#REF!</definedName>
    <definedName name="ITEM29_2020">[29]Tags!$DG$602</definedName>
    <definedName name="ITEM29_2Q00">[29]Tags!$H$602</definedName>
    <definedName name="ITEM29_2Q01">[29]Tags!$M$602</definedName>
    <definedName name="ITEM29_2Q02">[29]Tags!$R$602</definedName>
    <definedName name="ITEM29_2Q03">[29]Tags!$W$602</definedName>
    <definedName name="ITEM29_2Q04">[29]Tags!$AB$602</definedName>
    <definedName name="ITEM29_2Q05">[29]Tags!$AG$602</definedName>
    <definedName name="ITEM29_2Q06">[29]Tags!$AL$602</definedName>
    <definedName name="ITEM29_2Q07">[29]Tags!$AQ$602</definedName>
    <definedName name="ITEM29_2Q08">[29]Tags!$AV$602</definedName>
    <definedName name="ITEM29_2Q09" localSheetId="2">#REF!</definedName>
    <definedName name="ITEM29_2Q09">#REF!</definedName>
    <definedName name="ITEM29_2Q10">#REF!</definedName>
    <definedName name="ITEM29_2Q11">#REF!</definedName>
    <definedName name="ITEM29_2Q12">#REF!</definedName>
    <definedName name="ITEM29_2Q13">#REF!</definedName>
    <definedName name="ITEM29_2Q14">#REF!</definedName>
    <definedName name="ITEM29_2Q15">#REF!</definedName>
    <definedName name="ITEM29_2Q16">#REF!</definedName>
    <definedName name="ITEM29_2Q17">#REF!</definedName>
    <definedName name="ITEM29_2Q18">#REF!</definedName>
    <definedName name="ITEM29_2Q19">#REF!</definedName>
    <definedName name="ITEM29_2Q20">#REF!</definedName>
    <definedName name="ITEM29_3Q00">[29]Tags!$I$602</definedName>
    <definedName name="ITEM29_3Q01">[29]Tags!$N$602</definedName>
    <definedName name="ITEM29_3Q02">[29]Tags!$S$602</definedName>
    <definedName name="ITEM29_3Q03">[29]Tags!$X$602</definedName>
    <definedName name="ITEM29_3Q04">[29]Tags!$AC$602</definedName>
    <definedName name="ITEM29_3Q05">[29]Tags!$AH$602</definedName>
    <definedName name="ITEM29_3Q06">[29]Tags!$AM$602</definedName>
    <definedName name="ITEM29_3Q07">[29]Tags!$AR$602</definedName>
    <definedName name="ITEM29_3Q08">[29]Tags!$AW$602</definedName>
    <definedName name="ITEM29_3Q09" localSheetId="2">#REF!</definedName>
    <definedName name="ITEM29_3Q09">#REF!</definedName>
    <definedName name="ITEM29_3Q10">#REF!</definedName>
    <definedName name="ITEM29_3Q11">#REF!</definedName>
    <definedName name="ITEM29_3Q12">#REF!</definedName>
    <definedName name="ITEM29_3Q13">#REF!</definedName>
    <definedName name="ITEM29_3Q14">#REF!</definedName>
    <definedName name="ITEM29_3Q15">#REF!</definedName>
    <definedName name="ITEM29_3Q16">#REF!</definedName>
    <definedName name="ITEM29_3Q17">#REF!</definedName>
    <definedName name="ITEM29_3Q18">#REF!</definedName>
    <definedName name="ITEM29_3Q19">#REF!</definedName>
    <definedName name="ITEM29_3Q20">#REF!</definedName>
    <definedName name="ITEM29_4Q00">[29]Tags!$J$602</definedName>
    <definedName name="ITEM29_4Q01">[29]Tags!$O$602</definedName>
    <definedName name="ITEM29_4Q02">[29]Tags!$T$602</definedName>
    <definedName name="ITEM29_4Q03">[29]Tags!$Y$602</definedName>
    <definedName name="ITEM29_4Q04">[29]Tags!$AD$602</definedName>
    <definedName name="ITEM29_4Q05">[29]Tags!$AI$602</definedName>
    <definedName name="ITEM29_4Q06">[29]Tags!$AN$602</definedName>
    <definedName name="ITEM29_4Q07">[29]Tags!$AS$602</definedName>
    <definedName name="ITEM29_4Q08">[29]Tags!$AX$602</definedName>
    <definedName name="ITEM29_4Q09" localSheetId="2">#REF!</definedName>
    <definedName name="ITEM29_4Q09">#REF!</definedName>
    <definedName name="ITEM29_4Q10">[29]Tags!$BH$602</definedName>
    <definedName name="ITEM29_4Q11">[29]Tags!$BM$602</definedName>
    <definedName name="ITEM29_4Q12">[29]Tags!$BR$602</definedName>
    <definedName name="ITEM29_4Q13">[29]Tags!$BW$602</definedName>
    <definedName name="ITEM29_4Q14">[29]Tags!$CB$602</definedName>
    <definedName name="ITEM29_4Q15">[29]Tags!$CG$602</definedName>
    <definedName name="ITEM29_4Q16">[29]Tags!$CL$602</definedName>
    <definedName name="ITEM29_4Q17">[29]Tags!$CQ$602</definedName>
    <definedName name="ITEM29_4Q18">[29]Tags!$CV$602</definedName>
    <definedName name="ITEM29_4Q19">[29]Tags!$DA$602</definedName>
    <definedName name="ITEM29_4Q20">[29]Tags!$DF$602</definedName>
    <definedName name="ITEM3_1995">[29]Tags!$B$576</definedName>
    <definedName name="ITEM3_1996">[29]Tags!$C$576</definedName>
    <definedName name="ITEM3_1997">[29]Tags!$D$576</definedName>
    <definedName name="ITEM3_1998">[29]Tags!$E$576</definedName>
    <definedName name="ITEM3_1999">[29]Tags!$F$576</definedName>
    <definedName name="ITEM3_1Q00">[29]Tags!$G$576</definedName>
    <definedName name="ITEM3_1Q01">[29]Tags!$L$576</definedName>
    <definedName name="ITEM3_1Q02">[29]Tags!$Q$576</definedName>
    <definedName name="ITEM3_1Q03">[29]Tags!$V$576</definedName>
    <definedName name="ITEM3_1Q04">[29]Tags!$AA$576</definedName>
    <definedName name="ITEM3_1Q05">[29]Tags!$AF$576</definedName>
    <definedName name="ITEM3_1Q06">[29]Tags!$AK$576</definedName>
    <definedName name="ITEM3_1Q07">[29]Tags!$AP$576</definedName>
    <definedName name="ITEM3_1Q08">[29]Tags!$AU$576</definedName>
    <definedName name="ITEM3_1Q09" localSheetId="2">#REF!</definedName>
    <definedName name="ITEM3_1Q09">#REF!</definedName>
    <definedName name="ITEM3_1Q10">#REF!</definedName>
    <definedName name="ITEM3_1Q11">#REF!</definedName>
    <definedName name="ITEM3_1Q12">#REF!</definedName>
    <definedName name="ITEM3_1Q13">#REF!</definedName>
    <definedName name="ITEM3_1Q14">#REF!</definedName>
    <definedName name="ITEM3_1Q15">#REF!</definedName>
    <definedName name="ITEM3_1Q16">#REF!</definedName>
    <definedName name="ITEM3_1Q17">#REF!</definedName>
    <definedName name="ITEM3_1Q18">#REF!</definedName>
    <definedName name="ITEM3_1Q19">#REF!</definedName>
    <definedName name="ITEM3_1Q20">#REF!</definedName>
    <definedName name="ITEM3_2000">[29]Tags!$K$576</definedName>
    <definedName name="ITEM3_2001">[29]Tags!$P$576</definedName>
    <definedName name="ITEM3_2002">[29]Tags!$U$576</definedName>
    <definedName name="ITEM3_2003">[29]Tags!$Z$576</definedName>
    <definedName name="ITEM3_2004">[29]Tags!$AE$576</definedName>
    <definedName name="ITEM3_2005">[29]Tags!$AJ$576</definedName>
    <definedName name="ITEM3_2006">[29]Tags!$AO$576</definedName>
    <definedName name="ITEM3_2007">[29]Tags!$AT$576</definedName>
    <definedName name="ITEM3_2008">[29]Tags!$AY$576</definedName>
    <definedName name="ITEM3_2009" localSheetId="2">#REF!</definedName>
    <definedName name="ITEM3_2009">#REF!</definedName>
    <definedName name="ITEM3_2010">#REF!</definedName>
    <definedName name="ITEM3_2011">#REF!</definedName>
    <definedName name="ITEM3_2012">#REF!</definedName>
    <definedName name="ITEM3_2013">#REF!</definedName>
    <definedName name="ITEM3_2014">#REF!</definedName>
    <definedName name="ITEM3_2015">#REF!</definedName>
    <definedName name="ITEM3_2016">#REF!</definedName>
    <definedName name="ITEM3_2017">#REF!</definedName>
    <definedName name="ITEM3_2018">#REF!</definedName>
    <definedName name="ITEM3_2019">#REF!</definedName>
    <definedName name="ITEM3_2020">[29]Tags!$DG$576</definedName>
    <definedName name="ITEM3_2Q00">[29]Tags!$H$576</definedName>
    <definedName name="ITEM3_2Q01">[29]Tags!$M$576</definedName>
    <definedName name="ITEM3_2Q02">[29]Tags!$R$576</definedName>
    <definedName name="ITEM3_2Q03">[29]Tags!$W$576</definedName>
    <definedName name="ITEM3_2Q04">[29]Tags!$AB$576</definedName>
    <definedName name="ITEM3_2Q05">[29]Tags!$AG$576</definedName>
    <definedName name="ITEM3_2Q06">[29]Tags!$AL$576</definedName>
    <definedName name="ITEM3_2Q07">[29]Tags!$AQ$576</definedName>
    <definedName name="ITEM3_2Q08">[29]Tags!$AV$576</definedName>
    <definedName name="ITEM3_2Q09" localSheetId="2">#REF!</definedName>
    <definedName name="ITEM3_2Q09">#REF!</definedName>
    <definedName name="ITEM3_2Q10">#REF!</definedName>
    <definedName name="ITEM3_2Q11">#REF!</definedName>
    <definedName name="ITEM3_2Q12">#REF!</definedName>
    <definedName name="ITEM3_2Q13">#REF!</definedName>
    <definedName name="ITEM3_2Q14">#REF!</definedName>
    <definedName name="ITEM3_2Q15">#REF!</definedName>
    <definedName name="ITEM3_2Q16">#REF!</definedName>
    <definedName name="ITEM3_2Q17">#REF!</definedName>
    <definedName name="ITEM3_2Q18">#REF!</definedName>
    <definedName name="ITEM3_2Q19">#REF!</definedName>
    <definedName name="ITEM3_2Q20">#REF!</definedName>
    <definedName name="ITEM3_3Q00">[29]Tags!$I$576</definedName>
    <definedName name="ITEM3_3Q01">[29]Tags!$N$576</definedName>
    <definedName name="ITEM3_3Q02">[29]Tags!$S$576</definedName>
    <definedName name="ITEM3_3Q03">[29]Tags!$X$576</definedName>
    <definedName name="ITEM3_3Q04">[29]Tags!$AC$576</definedName>
    <definedName name="ITEM3_3Q05">[29]Tags!$AH$576</definedName>
    <definedName name="ITEM3_3Q06">[29]Tags!$AM$576</definedName>
    <definedName name="ITEM3_3Q07">[29]Tags!$AR$576</definedName>
    <definedName name="ITEM3_3Q08">[29]Tags!$AW$576</definedName>
    <definedName name="ITEM3_3Q09" localSheetId="2">#REF!</definedName>
    <definedName name="ITEM3_3Q09">#REF!</definedName>
    <definedName name="ITEM3_3Q10">#REF!</definedName>
    <definedName name="ITEM3_3Q11">#REF!</definedName>
    <definedName name="ITEM3_3Q12">#REF!</definedName>
    <definedName name="ITEM3_3Q13">#REF!</definedName>
    <definedName name="ITEM3_3Q14">#REF!</definedName>
    <definedName name="ITEM3_3Q15">#REF!</definedName>
    <definedName name="ITEM3_3Q16">#REF!</definedName>
    <definedName name="ITEM3_3Q17">#REF!</definedName>
    <definedName name="ITEM3_3Q18">#REF!</definedName>
    <definedName name="ITEM3_3Q19">#REF!</definedName>
    <definedName name="ITEM3_3Q20">#REF!</definedName>
    <definedName name="ITEM3_4Q00">[29]Tags!$J$576</definedName>
    <definedName name="ITEM3_4Q01">[29]Tags!$O$576</definedName>
    <definedName name="ITEM3_4Q02">[29]Tags!$T$576</definedName>
    <definedName name="ITEM3_4Q03">[29]Tags!$Y$576</definedName>
    <definedName name="ITEM3_4Q04">[29]Tags!$AD$576</definedName>
    <definedName name="ITEM3_4Q05">[29]Tags!$AI$576</definedName>
    <definedName name="ITEM3_4Q06">[29]Tags!$AN$576</definedName>
    <definedName name="ITEM3_4Q07">[29]Tags!$AS$576</definedName>
    <definedName name="ITEM3_4Q08">[29]Tags!$AX$576</definedName>
    <definedName name="ITEM3_4Q09" localSheetId="2">#REF!</definedName>
    <definedName name="ITEM3_4Q09">#REF!</definedName>
    <definedName name="ITEM3_4Q10">[29]Tags!$BH$576</definedName>
    <definedName name="ITEM3_4Q11">[29]Tags!$BM$576</definedName>
    <definedName name="ITEM3_4Q12">[29]Tags!$BR$576</definedName>
    <definedName name="ITEM3_4Q13">[29]Tags!$BW$576</definedName>
    <definedName name="ITEM3_4Q14">[29]Tags!$CB$576</definedName>
    <definedName name="ITEM3_4Q15">[29]Tags!$CG$576</definedName>
    <definedName name="ITEM3_4Q16">[29]Tags!$CL$576</definedName>
    <definedName name="ITEM3_4Q17">[29]Tags!$CQ$576</definedName>
    <definedName name="ITEM3_4Q18">[29]Tags!$CV$576</definedName>
    <definedName name="ITEM3_4Q19">[29]Tags!$DA$576</definedName>
    <definedName name="ITEM3_4Q20">[29]Tags!$DF$576</definedName>
    <definedName name="ITEM30_1995">[29]Tags!$B$603</definedName>
    <definedName name="ITEM30_1996">[29]Tags!$C$603</definedName>
    <definedName name="ITEM30_1997">[29]Tags!$D$603</definedName>
    <definedName name="ITEM30_1998">[29]Tags!$E$603</definedName>
    <definedName name="ITEM30_1999">[29]Tags!$F$603</definedName>
    <definedName name="ITEM30_1Q00">[29]Tags!$G$603</definedName>
    <definedName name="ITEM30_1Q01">[29]Tags!$L$603</definedName>
    <definedName name="ITEM30_1Q02">[29]Tags!$Q$603</definedName>
    <definedName name="ITEM30_1Q03">[29]Tags!$V$603</definedName>
    <definedName name="ITEM30_1Q04">[29]Tags!$AA$603</definedName>
    <definedName name="ITEM30_1Q05">[29]Tags!$AF$603</definedName>
    <definedName name="ITEM30_1Q06">[29]Tags!$AK$603</definedName>
    <definedName name="ITEM30_1Q07">[29]Tags!$AP$603</definedName>
    <definedName name="ITEM30_1Q08">[29]Tags!$AU$603</definedName>
    <definedName name="ITEM30_1Q09" localSheetId="2">#REF!</definedName>
    <definedName name="ITEM30_1Q09">#REF!</definedName>
    <definedName name="ITEM30_1Q10">#REF!</definedName>
    <definedName name="ITEM30_1Q11">#REF!</definedName>
    <definedName name="ITEM30_1Q12">#REF!</definedName>
    <definedName name="ITEM30_1Q13">#REF!</definedName>
    <definedName name="ITEM30_1Q14">#REF!</definedName>
    <definedName name="ITEM30_1Q15">#REF!</definedName>
    <definedName name="ITEM30_1Q16">#REF!</definedName>
    <definedName name="ITEM30_1Q17">#REF!</definedName>
    <definedName name="ITEM30_1Q18">#REF!</definedName>
    <definedName name="ITEM30_1Q19">#REF!</definedName>
    <definedName name="ITEM30_1Q20">#REF!</definedName>
    <definedName name="ITEM30_2000">[29]Tags!$K$603</definedName>
    <definedName name="ITEM30_2001">[29]Tags!$P$603</definedName>
    <definedName name="ITEM30_2002">[29]Tags!$U$603</definedName>
    <definedName name="ITEM30_2003">[29]Tags!$Z$603</definedName>
    <definedName name="ITEM30_2004">[29]Tags!$AE$603</definedName>
    <definedName name="ITEM30_2005">[29]Tags!$AJ$603</definedName>
    <definedName name="ITEM30_2006">[29]Tags!$AO$603</definedName>
    <definedName name="ITEM30_2007">[29]Tags!$AT$603</definedName>
    <definedName name="ITEM30_2008">[29]Tags!$AY$603</definedName>
    <definedName name="ITEM30_2009" localSheetId="2">#REF!</definedName>
    <definedName name="ITEM30_2009">#REF!</definedName>
    <definedName name="ITEM30_2010">#REF!</definedName>
    <definedName name="ITEM30_2011">#REF!</definedName>
    <definedName name="ITEM30_2012">#REF!</definedName>
    <definedName name="ITEM30_2013">#REF!</definedName>
    <definedName name="ITEM30_2014">#REF!</definedName>
    <definedName name="ITEM30_2015">#REF!</definedName>
    <definedName name="ITEM30_2016">#REF!</definedName>
    <definedName name="ITEM30_2017">#REF!</definedName>
    <definedName name="ITEM30_2018">#REF!</definedName>
    <definedName name="ITEM30_2019">#REF!</definedName>
    <definedName name="ITEM30_2020">[29]Tags!$DG$603</definedName>
    <definedName name="ITEM30_2Q00">[29]Tags!$H$603</definedName>
    <definedName name="ITEM30_2Q01">[29]Tags!$M$603</definedName>
    <definedName name="ITEM30_2Q02">[29]Tags!$R$603</definedName>
    <definedName name="ITEM30_2Q03">[29]Tags!$W$603</definedName>
    <definedName name="ITEM30_2Q04">[29]Tags!$AB$603</definedName>
    <definedName name="ITEM30_2Q05">[29]Tags!$AG$603</definedName>
    <definedName name="ITEM30_2Q06">[29]Tags!$AL$603</definedName>
    <definedName name="ITEM30_2Q07">[29]Tags!$AQ$603</definedName>
    <definedName name="ITEM30_2Q08">[29]Tags!$AV$603</definedName>
    <definedName name="ITEM30_2Q09" localSheetId="2">#REF!</definedName>
    <definedName name="ITEM30_2Q09">#REF!</definedName>
    <definedName name="ITEM30_2Q10">#REF!</definedName>
    <definedName name="ITEM30_2Q11">#REF!</definedName>
    <definedName name="ITEM30_2Q12">#REF!</definedName>
    <definedName name="ITEM30_2Q13">#REF!</definedName>
    <definedName name="ITEM30_2Q14">#REF!</definedName>
    <definedName name="ITEM30_2Q15">#REF!</definedName>
    <definedName name="ITEM30_2Q16">#REF!</definedName>
    <definedName name="ITEM30_2Q17">#REF!</definedName>
    <definedName name="ITEM30_2Q18">#REF!</definedName>
    <definedName name="ITEM30_2Q19">#REF!</definedName>
    <definedName name="ITEM30_2Q20">#REF!</definedName>
    <definedName name="ITEM30_3Q00">[29]Tags!$I$603</definedName>
    <definedName name="ITEM30_3Q01">[29]Tags!$N$603</definedName>
    <definedName name="ITEM30_3Q02">[29]Tags!$S$603</definedName>
    <definedName name="ITEM30_3Q03">[29]Tags!$X$603</definedName>
    <definedName name="ITEM30_3Q04">[29]Tags!$AC$603</definedName>
    <definedName name="ITEM30_3Q05">[29]Tags!$AH$603</definedName>
    <definedName name="ITEM30_3Q06">[29]Tags!$AM$603</definedName>
    <definedName name="ITEM30_3Q07">[29]Tags!$AR$603</definedName>
    <definedName name="ITEM30_3Q08">[29]Tags!$AW$603</definedName>
    <definedName name="ITEM30_3Q09" localSheetId="2">#REF!</definedName>
    <definedName name="ITEM30_3Q09">#REF!</definedName>
    <definedName name="ITEM30_3Q10">#REF!</definedName>
    <definedName name="ITEM30_3Q11">#REF!</definedName>
    <definedName name="ITEM30_3Q12">#REF!</definedName>
    <definedName name="ITEM30_3Q13">#REF!</definedName>
    <definedName name="ITEM30_3Q14">#REF!</definedName>
    <definedName name="ITEM30_3Q15">#REF!</definedName>
    <definedName name="ITEM30_3Q16">#REF!</definedName>
    <definedName name="ITEM30_3Q17">#REF!</definedName>
    <definedName name="ITEM30_3Q18">#REF!</definedName>
    <definedName name="ITEM30_3Q19">#REF!</definedName>
    <definedName name="ITEM30_3Q20">#REF!</definedName>
    <definedName name="ITEM30_4Q00">[29]Tags!$J$603</definedName>
    <definedName name="ITEM30_4Q01">[29]Tags!$O$603</definedName>
    <definedName name="ITEM30_4Q02">[29]Tags!$T$603</definedName>
    <definedName name="ITEM30_4Q03">[29]Tags!$Y$603</definedName>
    <definedName name="ITEM30_4Q04">[29]Tags!$AD$603</definedName>
    <definedName name="ITEM30_4Q05">[29]Tags!$AI$603</definedName>
    <definedName name="ITEM30_4Q06">[29]Tags!$AN$603</definedName>
    <definedName name="ITEM30_4Q07">[29]Tags!$AS$603</definedName>
    <definedName name="ITEM30_4Q08">[29]Tags!$AX$603</definedName>
    <definedName name="ITEM30_4Q09" localSheetId="2">#REF!</definedName>
    <definedName name="ITEM30_4Q09">#REF!</definedName>
    <definedName name="ITEM30_4Q10">[29]Tags!$BH$603</definedName>
    <definedName name="ITEM30_4Q11">[29]Tags!$BM$603</definedName>
    <definedName name="ITEM30_4Q12">[29]Tags!$BR$603</definedName>
    <definedName name="ITEM30_4Q13">[29]Tags!$BW$603</definedName>
    <definedName name="ITEM30_4Q14">[29]Tags!$CB$603</definedName>
    <definedName name="ITEM30_4Q15">[29]Tags!$CG$603</definedName>
    <definedName name="ITEM30_4Q16">[29]Tags!$CL$603</definedName>
    <definedName name="ITEM30_4Q17">[29]Tags!$CQ$603</definedName>
    <definedName name="ITEM30_4Q18">[29]Tags!$CV$603</definedName>
    <definedName name="ITEM30_4Q19">[29]Tags!$DA$603</definedName>
    <definedName name="ITEM30_4Q20">[29]Tags!$DF$603</definedName>
    <definedName name="ITEM31_1995">[29]Tags!$B$604</definedName>
    <definedName name="ITEM31_1996">[29]Tags!$C$604</definedName>
    <definedName name="ITEM31_1997">[29]Tags!$D$604</definedName>
    <definedName name="ITEM31_1998">[29]Tags!$E$604</definedName>
    <definedName name="ITEM31_1999">[29]Tags!$F$604</definedName>
    <definedName name="ITEM31_1Q00">[29]Tags!$G$604</definedName>
    <definedName name="ITEM31_1Q01">[29]Tags!$L$604</definedName>
    <definedName name="ITEM31_1Q02">[29]Tags!$Q$604</definedName>
    <definedName name="ITEM31_1Q03">[29]Tags!$V$604</definedName>
    <definedName name="ITEM31_1Q04">[29]Tags!$AA$604</definedName>
    <definedName name="ITEM31_1Q05">[29]Tags!$AF$604</definedName>
    <definedName name="ITEM31_1Q06">[29]Tags!$AK$604</definedName>
    <definedName name="ITEM31_1Q07">[29]Tags!$AP$604</definedName>
    <definedName name="ITEM31_1Q08">[29]Tags!$AU$604</definedName>
    <definedName name="ITEM31_1Q09" localSheetId="2">#REF!</definedName>
    <definedName name="ITEM31_1Q09">#REF!</definedName>
    <definedName name="ITEM31_1Q10">#REF!</definedName>
    <definedName name="ITEM31_1Q11">#REF!</definedName>
    <definedName name="ITEM31_1Q12">#REF!</definedName>
    <definedName name="ITEM31_1Q13">#REF!</definedName>
    <definedName name="ITEM31_1Q14">#REF!</definedName>
    <definedName name="ITEM31_1Q15">#REF!</definedName>
    <definedName name="ITEM31_1Q16">#REF!</definedName>
    <definedName name="ITEM31_1Q17">#REF!</definedName>
    <definedName name="ITEM31_1Q18">#REF!</definedName>
    <definedName name="ITEM31_1Q19">#REF!</definedName>
    <definedName name="ITEM31_1Q20">#REF!</definedName>
    <definedName name="ITEM31_2000">[29]Tags!$K$604</definedName>
    <definedName name="ITEM31_2001">[29]Tags!$P$604</definedName>
    <definedName name="ITEM31_2002">[29]Tags!$U$604</definedName>
    <definedName name="ITEM31_2003">[29]Tags!$Z$604</definedName>
    <definedName name="ITEM31_2004">[29]Tags!$AE$604</definedName>
    <definedName name="ITEM31_2005">[29]Tags!$AJ$604</definedName>
    <definedName name="ITEM31_2006">[29]Tags!$AO$604</definedName>
    <definedName name="ITEM31_2007">[29]Tags!$AT$604</definedName>
    <definedName name="ITEM31_2008">[29]Tags!$AY$604</definedName>
    <definedName name="ITEM31_2009" localSheetId="2">#REF!</definedName>
    <definedName name="ITEM31_2009">#REF!</definedName>
    <definedName name="ITEM31_2010">#REF!</definedName>
    <definedName name="ITEM31_2011">#REF!</definedName>
    <definedName name="ITEM31_2012">#REF!</definedName>
    <definedName name="ITEM31_2013">#REF!</definedName>
    <definedName name="ITEM31_2014">#REF!</definedName>
    <definedName name="ITEM31_2015">#REF!</definedName>
    <definedName name="ITEM31_2016">#REF!</definedName>
    <definedName name="ITEM31_2017">#REF!</definedName>
    <definedName name="ITEM31_2018">#REF!</definedName>
    <definedName name="ITEM31_2019">#REF!</definedName>
    <definedName name="ITEM31_2020">[29]Tags!$DG$604</definedName>
    <definedName name="ITEM31_2Q00">[29]Tags!$H$604</definedName>
    <definedName name="ITEM31_2Q01">[29]Tags!$M$604</definedName>
    <definedName name="ITEM31_2Q02">[29]Tags!$R$604</definedName>
    <definedName name="ITEM31_2Q03">[29]Tags!$W$604</definedName>
    <definedName name="ITEM31_2Q04">[29]Tags!$AB$604</definedName>
    <definedName name="ITEM31_2Q05">[29]Tags!$AG$604</definedName>
    <definedName name="ITEM31_2Q06">[29]Tags!$AL$604</definedName>
    <definedName name="ITEM31_2Q07">[29]Tags!$AQ$604</definedName>
    <definedName name="ITEM31_2Q08">[29]Tags!$AV$604</definedName>
    <definedName name="ITEM31_2Q09" localSheetId="2">#REF!</definedName>
    <definedName name="ITEM31_2Q09">#REF!</definedName>
    <definedName name="ITEM31_2Q10">#REF!</definedName>
    <definedName name="ITEM31_2Q11">#REF!</definedName>
    <definedName name="ITEM31_2Q12">#REF!</definedName>
    <definedName name="ITEM31_2Q13">#REF!</definedName>
    <definedName name="ITEM31_2Q14">#REF!</definedName>
    <definedName name="ITEM31_2Q15">#REF!</definedName>
    <definedName name="ITEM31_2Q16">#REF!</definedName>
    <definedName name="ITEM31_2Q17">#REF!</definedName>
    <definedName name="ITEM31_2Q18">#REF!</definedName>
    <definedName name="ITEM31_2Q19">#REF!</definedName>
    <definedName name="ITEM31_2Q20">#REF!</definedName>
    <definedName name="ITEM31_3Q00">[29]Tags!$I$604</definedName>
    <definedName name="ITEM31_3Q01">[29]Tags!$N$604</definedName>
    <definedName name="ITEM31_3Q02">[29]Tags!$S$604</definedName>
    <definedName name="ITEM31_3Q03">[29]Tags!$X$604</definedName>
    <definedName name="ITEM31_3Q04">[29]Tags!$AC$604</definedName>
    <definedName name="ITEM31_3Q05">[29]Tags!$AH$604</definedName>
    <definedName name="ITEM31_3Q06">[29]Tags!$AM$604</definedName>
    <definedName name="ITEM31_3Q07">[29]Tags!$AR$604</definedName>
    <definedName name="ITEM31_3Q08">[29]Tags!$AW$604</definedName>
    <definedName name="ITEM31_3Q09" localSheetId="2">#REF!</definedName>
    <definedName name="ITEM31_3Q09">#REF!</definedName>
    <definedName name="ITEM31_3Q10">#REF!</definedName>
    <definedName name="ITEM31_3Q11">#REF!</definedName>
    <definedName name="ITEM31_3Q12">#REF!</definedName>
    <definedName name="ITEM31_3Q13">#REF!</definedName>
    <definedName name="ITEM31_3Q14">#REF!</definedName>
    <definedName name="ITEM31_3Q15">#REF!</definedName>
    <definedName name="ITEM31_3Q16">#REF!</definedName>
    <definedName name="ITEM31_3Q17">#REF!</definedName>
    <definedName name="ITEM31_3Q18">#REF!</definedName>
    <definedName name="ITEM31_3Q19">#REF!</definedName>
    <definedName name="ITEM31_3Q20">#REF!</definedName>
    <definedName name="ITEM31_4Q00">[29]Tags!$J$604</definedName>
    <definedName name="ITEM31_4Q01">[29]Tags!$O$604</definedName>
    <definedName name="ITEM31_4Q02">[29]Tags!$T$604</definedName>
    <definedName name="ITEM31_4Q03">[29]Tags!$Y$604</definedName>
    <definedName name="ITEM31_4Q04">[29]Tags!$AD$604</definedName>
    <definedName name="ITEM31_4Q05">[29]Tags!$AI$604</definedName>
    <definedName name="ITEM31_4Q06">[29]Tags!$AN$604</definedName>
    <definedName name="ITEM31_4Q07">[29]Tags!$AS$604</definedName>
    <definedName name="ITEM31_4Q08">[29]Tags!$AX$604</definedName>
    <definedName name="ITEM31_4Q09" localSheetId="2">#REF!</definedName>
    <definedName name="ITEM31_4Q09">#REF!</definedName>
    <definedName name="ITEM31_4Q10">[29]Tags!$BH$604</definedName>
    <definedName name="ITEM31_4Q11">[29]Tags!$BM$604</definedName>
    <definedName name="ITEM31_4Q12">[29]Tags!$BR$604</definedName>
    <definedName name="ITEM31_4Q13">[29]Tags!$BW$604</definedName>
    <definedName name="ITEM31_4Q14">[29]Tags!$CB$604</definedName>
    <definedName name="ITEM31_4Q15">[29]Tags!$CG$604</definedName>
    <definedName name="ITEM31_4Q16">[29]Tags!$CL$604</definedName>
    <definedName name="ITEM31_4Q17">[29]Tags!$CQ$604</definedName>
    <definedName name="ITEM31_4Q18">[29]Tags!$CV$604</definedName>
    <definedName name="ITEM31_4Q19">[29]Tags!$DA$604</definedName>
    <definedName name="ITEM31_4Q20">[29]Tags!$DF$604</definedName>
    <definedName name="ITEM32_1995">[29]Tags!$B$605</definedName>
    <definedName name="ITEM32_1996">[29]Tags!$C$605</definedName>
    <definedName name="ITEM32_1997">[29]Tags!$D$605</definedName>
    <definedName name="ITEM32_1998">[29]Tags!$E$605</definedName>
    <definedName name="ITEM32_1999">[29]Tags!$F$605</definedName>
    <definedName name="ITEM32_1Q00">[29]Tags!$G$605</definedName>
    <definedName name="ITEM32_1Q01">[29]Tags!$L$605</definedName>
    <definedName name="ITEM32_1Q02">[29]Tags!$Q$605</definedName>
    <definedName name="ITEM32_1Q03">[29]Tags!$V$605</definedName>
    <definedName name="ITEM32_1Q04">[29]Tags!$AA$605</definedName>
    <definedName name="ITEM32_1Q05">[29]Tags!$AF$605</definedName>
    <definedName name="ITEM32_1Q06">[29]Tags!$AK$605</definedName>
    <definedName name="ITEM32_1Q07">[29]Tags!$AP$605</definedName>
    <definedName name="ITEM32_1Q08">[29]Tags!$AU$605</definedName>
    <definedName name="ITEM32_1Q09" localSheetId="2">#REF!</definedName>
    <definedName name="ITEM32_1Q09">#REF!</definedName>
    <definedName name="ITEM32_1Q10">#REF!</definedName>
    <definedName name="ITEM32_1Q11">#REF!</definedName>
    <definedName name="ITEM32_1Q12">#REF!</definedName>
    <definedName name="ITEM32_1Q13">#REF!</definedName>
    <definedName name="ITEM32_1Q14">#REF!</definedName>
    <definedName name="ITEM32_1Q15">#REF!</definedName>
    <definedName name="ITEM32_1Q16">#REF!</definedName>
    <definedName name="ITEM32_1Q17">#REF!</definedName>
    <definedName name="ITEM32_1Q18">#REF!</definedName>
    <definedName name="ITEM32_1Q19">#REF!</definedName>
    <definedName name="ITEM32_1Q20">#REF!</definedName>
    <definedName name="ITEM32_2000">[29]Tags!$K$605</definedName>
    <definedName name="ITEM32_2001">[29]Tags!$P$605</definedName>
    <definedName name="ITEM32_2002">[29]Tags!$U$605</definedName>
    <definedName name="ITEM32_2003">[29]Tags!$Z$605</definedName>
    <definedName name="ITEM32_2004">[29]Tags!$AE$605</definedName>
    <definedName name="ITEM32_2005">[29]Tags!$AJ$605</definedName>
    <definedName name="ITEM32_2006">[29]Tags!$AO$605</definedName>
    <definedName name="ITEM32_2007">[29]Tags!$AT$605</definedName>
    <definedName name="ITEM32_2008">[29]Tags!$AY$605</definedName>
    <definedName name="ITEM32_2009" localSheetId="2">#REF!</definedName>
    <definedName name="ITEM32_2009">#REF!</definedName>
    <definedName name="ITEM32_2010">#REF!</definedName>
    <definedName name="ITEM32_2011">#REF!</definedName>
    <definedName name="ITEM32_2012">#REF!</definedName>
    <definedName name="ITEM32_2013">#REF!</definedName>
    <definedName name="ITEM32_2014">#REF!</definedName>
    <definedName name="ITEM32_2015">#REF!</definedName>
    <definedName name="ITEM32_2016">#REF!</definedName>
    <definedName name="ITEM32_2017">#REF!</definedName>
    <definedName name="ITEM32_2018">#REF!</definedName>
    <definedName name="ITEM32_2019">#REF!</definedName>
    <definedName name="ITEM32_2020">[29]Tags!$DG$605</definedName>
    <definedName name="ITEM32_2Q00">[29]Tags!$H$605</definedName>
    <definedName name="ITEM32_2Q01">[29]Tags!$M$605</definedName>
    <definedName name="ITEM32_2Q02">[29]Tags!$R$605</definedName>
    <definedName name="ITEM32_2Q03">[29]Tags!$W$605</definedName>
    <definedName name="ITEM32_2Q04">[29]Tags!$AB$605</definedName>
    <definedName name="ITEM32_2Q05">[29]Tags!$AG$605</definedName>
    <definedName name="ITEM32_2Q06">[29]Tags!$AL$605</definedName>
    <definedName name="ITEM32_2Q07">[29]Tags!$AQ$605</definedName>
    <definedName name="ITEM32_2Q08">[29]Tags!$AV$605</definedName>
    <definedName name="ITEM32_2Q09" localSheetId="2">#REF!</definedName>
    <definedName name="ITEM32_2Q09">#REF!</definedName>
    <definedName name="ITEM32_2Q10">#REF!</definedName>
    <definedName name="ITEM32_2Q11">#REF!</definedName>
    <definedName name="ITEM32_2Q12">#REF!</definedName>
    <definedName name="ITEM32_2Q13">#REF!</definedName>
    <definedName name="ITEM32_2Q14">#REF!</definedName>
    <definedName name="ITEM32_2Q15">#REF!</definedName>
    <definedName name="ITEM32_2Q16">#REF!</definedName>
    <definedName name="ITEM32_2Q17">#REF!</definedName>
    <definedName name="ITEM32_2Q18">#REF!</definedName>
    <definedName name="ITEM32_2Q19">#REF!</definedName>
    <definedName name="ITEM32_2Q20">#REF!</definedName>
    <definedName name="ITEM32_3Q00">[29]Tags!$I$605</definedName>
    <definedName name="ITEM32_3Q01">[29]Tags!$N$605</definedName>
    <definedName name="ITEM32_3Q02">[29]Tags!$S$605</definedName>
    <definedName name="ITEM32_3Q03">[29]Tags!$X$605</definedName>
    <definedName name="ITEM32_3Q04">[29]Tags!$AC$605</definedName>
    <definedName name="ITEM32_3Q05">[29]Tags!$AH$605</definedName>
    <definedName name="ITEM32_3Q06">[29]Tags!$AM$605</definedName>
    <definedName name="ITEM32_3Q07">[29]Tags!$AR$605</definedName>
    <definedName name="ITEM32_3Q08">[29]Tags!$AW$605</definedName>
    <definedName name="ITEM32_3Q09" localSheetId="2">#REF!</definedName>
    <definedName name="ITEM32_3Q09">#REF!</definedName>
    <definedName name="ITEM32_3Q10">#REF!</definedName>
    <definedName name="ITEM32_3Q11">#REF!</definedName>
    <definedName name="ITEM32_3Q12">#REF!</definedName>
    <definedName name="ITEM32_3Q13">#REF!</definedName>
    <definedName name="ITEM32_3Q14">#REF!</definedName>
    <definedName name="ITEM32_3Q15">#REF!</definedName>
    <definedName name="ITEM32_3Q16">#REF!</definedName>
    <definedName name="ITEM32_3Q17">#REF!</definedName>
    <definedName name="ITEM32_3Q18">#REF!</definedName>
    <definedName name="ITEM32_3Q19">#REF!</definedName>
    <definedName name="ITEM32_3Q20">#REF!</definedName>
    <definedName name="ITEM32_4Q00">[29]Tags!$J$605</definedName>
    <definedName name="ITEM32_4Q01">[29]Tags!$O$605</definedName>
    <definedName name="ITEM32_4Q02">[29]Tags!$T$605</definedName>
    <definedName name="ITEM32_4Q03">[29]Tags!$Y$605</definedName>
    <definedName name="ITEM32_4Q04">[29]Tags!$AD$605</definedName>
    <definedName name="ITEM32_4Q05">[29]Tags!$AI$605</definedName>
    <definedName name="ITEM32_4Q06">[29]Tags!$AN$605</definedName>
    <definedName name="ITEM32_4Q07">[29]Tags!$AS$605</definedName>
    <definedName name="ITEM32_4Q08">[29]Tags!$AX$605</definedName>
    <definedName name="ITEM32_4Q09" localSheetId="2">#REF!</definedName>
    <definedName name="ITEM32_4Q09">#REF!</definedName>
    <definedName name="ITEM32_4Q10">[29]Tags!$BH$605</definedName>
    <definedName name="ITEM32_4Q11">[29]Tags!$BM$605</definedName>
    <definedName name="ITEM32_4Q12">[29]Tags!$BR$605</definedName>
    <definedName name="ITEM32_4Q13">[29]Tags!$BW$605</definedName>
    <definedName name="ITEM32_4Q14">[29]Tags!$CB$605</definedName>
    <definedName name="ITEM32_4Q15">[29]Tags!$CG$605</definedName>
    <definedName name="ITEM32_4Q16">[29]Tags!$CL$605</definedName>
    <definedName name="ITEM32_4Q17">[29]Tags!$CQ$605</definedName>
    <definedName name="ITEM32_4Q18">[29]Tags!$CV$605</definedName>
    <definedName name="ITEM32_4Q19">[29]Tags!$DA$605</definedName>
    <definedName name="ITEM32_4Q20">[29]Tags!$DF$605</definedName>
    <definedName name="ITEM33_1995">[29]Tags!$B$606</definedName>
    <definedName name="ITEM33_1996">[29]Tags!$C$606</definedName>
    <definedName name="ITEM33_1997">[29]Tags!$D$606</definedName>
    <definedName name="ITEM33_1998">[29]Tags!$E$606</definedName>
    <definedName name="ITEM33_1999">[29]Tags!$F$606</definedName>
    <definedName name="ITEM33_1Q00">[29]Tags!$G$606</definedName>
    <definedName name="ITEM33_1Q01">[29]Tags!$L$606</definedName>
    <definedName name="ITEM33_1Q02">[29]Tags!$Q$606</definedName>
    <definedName name="ITEM33_1Q03">[29]Tags!$V$606</definedName>
    <definedName name="ITEM33_1Q04">[29]Tags!$AA$606</definedName>
    <definedName name="ITEM33_1Q05">[29]Tags!$AF$606</definedName>
    <definedName name="ITEM33_1Q06">[29]Tags!$AK$606</definedName>
    <definedName name="ITEM33_1Q07">[29]Tags!$AP$606</definedName>
    <definedName name="ITEM33_1Q08">[29]Tags!$AU$606</definedName>
    <definedName name="ITEM33_1Q09" localSheetId="2">#REF!</definedName>
    <definedName name="ITEM33_1Q09">#REF!</definedName>
    <definedName name="ITEM33_1Q10">#REF!</definedName>
    <definedName name="ITEM33_1Q11">#REF!</definedName>
    <definedName name="ITEM33_1Q12">#REF!</definedName>
    <definedName name="ITEM33_1Q13">#REF!</definedName>
    <definedName name="ITEM33_1Q14">#REF!</definedName>
    <definedName name="ITEM33_1Q15">#REF!</definedName>
    <definedName name="ITEM33_1Q16">#REF!</definedName>
    <definedName name="ITEM33_1Q17">#REF!</definedName>
    <definedName name="ITEM33_1Q18">#REF!</definedName>
    <definedName name="ITEM33_1Q19">#REF!</definedName>
    <definedName name="ITEM33_1Q20">#REF!</definedName>
    <definedName name="ITEM33_2000">[29]Tags!$K$606</definedName>
    <definedName name="ITEM33_2001">[29]Tags!$P$606</definedName>
    <definedName name="ITEM33_2002">[29]Tags!$U$606</definedName>
    <definedName name="ITEM33_2003">[29]Tags!$Z$606</definedName>
    <definedName name="ITEM33_2004">[29]Tags!$AE$606</definedName>
    <definedName name="ITEM33_2005">[29]Tags!$AJ$606</definedName>
    <definedName name="ITEM33_2006">[29]Tags!$AO$606</definedName>
    <definedName name="ITEM33_2007">[29]Tags!$AT$606</definedName>
    <definedName name="ITEM33_2008">[29]Tags!$AY$606</definedName>
    <definedName name="ITEM33_2009" localSheetId="2">#REF!</definedName>
    <definedName name="ITEM33_2009">#REF!</definedName>
    <definedName name="ITEM33_2010">#REF!</definedName>
    <definedName name="ITEM33_2011">#REF!</definedName>
    <definedName name="ITEM33_2012">#REF!</definedName>
    <definedName name="ITEM33_2013">#REF!</definedName>
    <definedName name="ITEM33_2014">#REF!</definedName>
    <definedName name="ITEM33_2015">#REF!</definedName>
    <definedName name="ITEM33_2016">#REF!</definedName>
    <definedName name="ITEM33_2017">#REF!</definedName>
    <definedName name="ITEM33_2018">#REF!</definedName>
    <definedName name="ITEM33_2019">#REF!</definedName>
    <definedName name="ITEM33_2020">[29]Tags!$DG$606</definedName>
    <definedName name="ITEM33_2Q00">[29]Tags!$H$606</definedName>
    <definedName name="ITEM33_2Q01">[29]Tags!$M$606</definedName>
    <definedName name="ITEM33_2Q02">[29]Tags!$R$606</definedName>
    <definedName name="ITEM33_2Q03">[29]Tags!$W$606</definedName>
    <definedName name="ITEM33_2Q04">[29]Tags!$AB$606</definedName>
    <definedName name="ITEM33_2Q05">[29]Tags!$AG$606</definedName>
    <definedName name="ITEM33_2Q06">[29]Tags!$AL$606</definedName>
    <definedName name="ITEM33_2Q07">[29]Tags!$AQ$606</definedName>
    <definedName name="ITEM33_2Q08">[29]Tags!$AV$606</definedName>
    <definedName name="ITEM33_2Q09" localSheetId="2">#REF!</definedName>
    <definedName name="ITEM33_2Q09">#REF!</definedName>
    <definedName name="ITEM33_2Q10">#REF!</definedName>
    <definedName name="ITEM33_2Q11">#REF!</definedName>
    <definedName name="ITEM33_2Q12">#REF!</definedName>
    <definedName name="ITEM33_2Q13">#REF!</definedName>
    <definedName name="ITEM33_2Q14">#REF!</definedName>
    <definedName name="ITEM33_2Q15">#REF!</definedName>
    <definedName name="ITEM33_2Q16">#REF!</definedName>
    <definedName name="ITEM33_2Q17">#REF!</definedName>
    <definedName name="ITEM33_2Q18">#REF!</definedName>
    <definedName name="ITEM33_2Q19">#REF!</definedName>
    <definedName name="ITEM33_2Q20">#REF!</definedName>
    <definedName name="ITEM33_3Q00">[29]Tags!$I$606</definedName>
    <definedName name="ITEM33_3Q01">[29]Tags!$N$606</definedName>
    <definedName name="ITEM33_3Q02">[29]Tags!$S$606</definedName>
    <definedName name="ITEM33_3Q03">[29]Tags!$X$606</definedName>
    <definedName name="ITEM33_3Q04">[29]Tags!$AC$606</definedName>
    <definedName name="ITEM33_3Q05">[29]Tags!$AH$606</definedName>
    <definedName name="ITEM33_3Q06">[29]Tags!$AM$606</definedName>
    <definedName name="ITEM33_3Q07">[29]Tags!$AR$606</definedName>
    <definedName name="ITEM33_3Q08">[29]Tags!$AW$606</definedName>
    <definedName name="ITEM33_3Q09" localSheetId="2">#REF!</definedName>
    <definedName name="ITEM33_3Q09">#REF!</definedName>
    <definedName name="ITEM33_3Q10">#REF!</definedName>
    <definedName name="ITEM33_3Q11">#REF!</definedName>
    <definedName name="ITEM33_3Q12">#REF!</definedName>
    <definedName name="ITEM33_3Q13">#REF!</definedName>
    <definedName name="ITEM33_3Q14">#REF!</definedName>
    <definedName name="ITEM33_3Q15">#REF!</definedName>
    <definedName name="ITEM33_3Q16">#REF!</definedName>
    <definedName name="ITEM33_3Q17">#REF!</definedName>
    <definedName name="ITEM33_3Q18">#REF!</definedName>
    <definedName name="ITEM33_3Q19">#REF!</definedName>
    <definedName name="ITEM33_3Q20">#REF!</definedName>
    <definedName name="ITEM33_4Q00">[29]Tags!$J$606</definedName>
    <definedName name="ITEM33_4Q01">[29]Tags!$O$606</definedName>
    <definedName name="ITEM33_4Q02">[29]Tags!$T$606</definedName>
    <definedName name="ITEM33_4Q03">[29]Tags!$Y$606</definedName>
    <definedName name="ITEM33_4Q04">[29]Tags!$AD$606</definedName>
    <definedName name="ITEM33_4Q05">[29]Tags!$AI$606</definedName>
    <definedName name="ITEM33_4Q06">[29]Tags!$AN$606</definedName>
    <definedName name="ITEM33_4Q07">[29]Tags!$AS$606</definedName>
    <definedName name="ITEM33_4Q08">[29]Tags!$AX$606</definedName>
    <definedName name="ITEM33_4Q09" localSheetId="2">#REF!</definedName>
    <definedName name="ITEM33_4Q09">#REF!</definedName>
    <definedName name="ITEM33_4Q10">[29]Tags!$BH$606</definedName>
    <definedName name="ITEM33_4Q11">[29]Tags!$BM$606</definedName>
    <definedName name="ITEM33_4Q12">[29]Tags!$BR$606</definedName>
    <definedName name="ITEM33_4Q13">[29]Tags!$BW$606</definedName>
    <definedName name="ITEM33_4Q14">[29]Tags!$CB$606</definedName>
    <definedName name="ITEM33_4Q15">[29]Tags!$CG$606</definedName>
    <definedName name="ITEM33_4Q16">[29]Tags!$CL$606</definedName>
    <definedName name="ITEM33_4Q17">[29]Tags!$CQ$606</definedName>
    <definedName name="ITEM33_4Q18">[29]Tags!$CV$606</definedName>
    <definedName name="ITEM33_4Q19">[29]Tags!$DA$606</definedName>
    <definedName name="ITEM33_4Q20">[29]Tags!$DF$606</definedName>
    <definedName name="ITEM34_1995">[29]Tags!$B$607</definedName>
    <definedName name="ITEM34_1996">[29]Tags!$C$607</definedName>
    <definedName name="ITEM34_1997">[29]Tags!$D$607</definedName>
    <definedName name="ITEM34_1998">[29]Tags!$E$607</definedName>
    <definedName name="ITEM34_1999">[29]Tags!$F$607</definedName>
    <definedName name="ITEM34_1Q00">[29]Tags!$G$607</definedName>
    <definedName name="ITEM34_1Q01">[29]Tags!$L$607</definedName>
    <definedName name="ITEM34_1Q02">[29]Tags!$Q$607</definedName>
    <definedName name="ITEM34_1Q03">[29]Tags!$V$607</definedName>
    <definedName name="ITEM34_1Q04">[29]Tags!$AA$607</definedName>
    <definedName name="ITEM34_1Q05">[29]Tags!$AF$607</definedName>
    <definedName name="ITEM34_1Q06">[29]Tags!$AK$607</definedName>
    <definedName name="ITEM34_1Q07">[29]Tags!$AP$607</definedName>
    <definedName name="ITEM34_1Q08">[29]Tags!$AU$607</definedName>
    <definedName name="ITEM34_1Q09" localSheetId="2">#REF!</definedName>
    <definedName name="ITEM34_1Q09">#REF!</definedName>
    <definedName name="ITEM34_1Q10">#REF!</definedName>
    <definedName name="ITEM34_1Q11">#REF!</definedName>
    <definedName name="ITEM34_1Q12">#REF!</definedName>
    <definedName name="ITEM34_1Q13">#REF!</definedName>
    <definedName name="ITEM34_1Q14">#REF!</definedName>
    <definedName name="ITEM34_1Q15">#REF!</definedName>
    <definedName name="ITEM34_1Q16">#REF!</definedName>
    <definedName name="ITEM34_1Q17">#REF!</definedName>
    <definedName name="ITEM34_1Q18">#REF!</definedName>
    <definedName name="ITEM34_1Q19">#REF!</definedName>
    <definedName name="ITEM34_1Q20">#REF!</definedName>
    <definedName name="ITEM34_2000">[29]Tags!$K$607</definedName>
    <definedName name="ITEM34_2001">[29]Tags!$P$607</definedName>
    <definedName name="ITEM34_2002">[29]Tags!$U$607</definedName>
    <definedName name="ITEM34_2003">[29]Tags!$Z$607</definedName>
    <definedName name="ITEM34_2004">[29]Tags!$AE$607</definedName>
    <definedName name="ITEM34_2005">[29]Tags!$AJ$607</definedName>
    <definedName name="ITEM34_2006">[29]Tags!$AO$607</definedName>
    <definedName name="ITEM34_2007">[29]Tags!$AT$607</definedName>
    <definedName name="ITEM34_2008">[29]Tags!$AY$607</definedName>
    <definedName name="ITEM34_2009" localSheetId="2">#REF!</definedName>
    <definedName name="ITEM34_2009">#REF!</definedName>
    <definedName name="ITEM34_2010">#REF!</definedName>
    <definedName name="ITEM34_2011">#REF!</definedName>
    <definedName name="ITEM34_2012">#REF!</definedName>
    <definedName name="ITEM34_2013">#REF!</definedName>
    <definedName name="ITEM34_2014">#REF!</definedName>
    <definedName name="ITEM34_2015">#REF!</definedName>
    <definedName name="ITEM34_2016">#REF!</definedName>
    <definedName name="ITEM34_2017">#REF!</definedName>
    <definedName name="ITEM34_2018">#REF!</definedName>
    <definedName name="ITEM34_2019">#REF!</definedName>
    <definedName name="ITEM34_2020">[29]Tags!$DG$607</definedName>
    <definedName name="ITEM34_2Q00">[29]Tags!$H$607</definedName>
    <definedName name="ITEM34_2Q01">[29]Tags!$M$607</definedName>
    <definedName name="ITEM34_2Q02">[29]Tags!$R$607</definedName>
    <definedName name="ITEM34_2Q03">[29]Tags!$W$607</definedName>
    <definedName name="ITEM34_2Q04">[29]Tags!$AB$607</definedName>
    <definedName name="ITEM34_2Q05">[29]Tags!$AG$607</definedName>
    <definedName name="ITEM34_2Q06">[29]Tags!$AL$607</definedName>
    <definedName name="ITEM34_2Q07">[29]Tags!$AQ$607</definedName>
    <definedName name="ITEM34_2Q08">[29]Tags!$AV$607</definedName>
    <definedName name="ITEM34_2Q09" localSheetId="2">#REF!</definedName>
    <definedName name="ITEM34_2Q09">#REF!</definedName>
    <definedName name="ITEM34_2Q10">#REF!</definedName>
    <definedName name="ITEM34_2Q11">#REF!</definedName>
    <definedName name="ITEM34_2Q12">#REF!</definedName>
    <definedName name="ITEM34_2Q13">#REF!</definedName>
    <definedName name="ITEM34_2Q14">#REF!</definedName>
    <definedName name="ITEM34_2Q15">#REF!</definedName>
    <definedName name="ITEM34_2Q16">#REF!</definedName>
    <definedName name="ITEM34_2Q17">#REF!</definedName>
    <definedName name="ITEM34_2Q18">#REF!</definedName>
    <definedName name="ITEM34_2Q19">#REF!</definedName>
    <definedName name="ITEM34_2Q20">#REF!</definedName>
    <definedName name="ITEM34_3Q00">[29]Tags!$I$607</definedName>
    <definedName name="ITEM34_3Q01">[29]Tags!$N$607</definedName>
    <definedName name="ITEM34_3Q02">[29]Tags!$S$607</definedName>
    <definedName name="ITEM34_3Q03">[29]Tags!$X$607</definedName>
    <definedName name="ITEM34_3Q04">[29]Tags!$AC$607</definedName>
    <definedName name="ITEM34_3Q05">[29]Tags!$AH$607</definedName>
    <definedName name="ITEM34_3Q06">[29]Tags!$AM$607</definedName>
    <definedName name="ITEM34_3Q07">[29]Tags!$AR$607</definedName>
    <definedName name="ITEM34_3Q08">[29]Tags!$AW$607</definedName>
    <definedName name="ITEM34_3Q09" localSheetId="2">#REF!</definedName>
    <definedName name="ITEM34_3Q09">#REF!</definedName>
    <definedName name="ITEM34_3Q10">#REF!</definedName>
    <definedName name="ITEM34_3Q11">#REF!</definedName>
    <definedName name="ITEM34_3Q12">#REF!</definedName>
    <definedName name="ITEM34_3Q13">#REF!</definedName>
    <definedName name="ITEM34_3Q14">#REF!</definedName>
    <definedName name="ITEM34_3Q15">#REF!</definedName>
    <definedName name="ITEM34_3Q16">#REF!</definedName>
    <definedName name="ITEM34_3Q17">#REF!</definedName>
    <definedName name="ITEM34_3Q18">#REF!</definedName>
    <definedName name="ITEM34_3Q19">#REF!</definedName>
    <definedName name="ITEM34_3Q20">#REF!</definedName>
    <definedName name="ITEM34_4Q00">[29]Tags!$J$607</definedName>
    <definedName name="ITEM34_4Q01">[29]Tags!$O$607</definedName>
    <definedName name="ITEM34_4Q02">[29]Tags!$T$607</definedName>
    <definedName name="ITEM34_4Q03">[29]Tags!$Y$607</definedName>
    <definedName name="ITEM34_4Q04">[29]Tags!$AD$607</definedName>
    <definedName name="ITEM34_4Q05">[29]Tags!$AI$607</definedName>
    <definedName name="ITEM34_4Q06">[29]Tags!$AN$607</definedName>
    <definedName name="ITEM34_4Q07">[29]Tags!$AS$607</definedName>
    <definedName name="ITEM34_4Q08">[29]Tags!$AX$607</definedName>
    <definedName name="ITEM34_4Q09" localSheetId="2">#REF!</definedName>
    <definedName name="ITEM34_4Q09">#REF!</definedName>
    <definedName name="ITEM34_4Q10">[29]Tags!$BH$607</definedName>
    <definedName name="ITEM34_4Q11">[29]Tags!$BM$607</definedName>
    <definedName name="ITEM34_4Q12">[29]Tags!$BR$607</definedName>
    <definedName name="ITEM34_4Q13">[29]Tags!$BW$607</definedName>
    <definedName name="ITEM34_4Q14">[29]Tags!$CB$607</definedName>
    <definedName name="ITEM34_4Q15">[29]Tags!$CG$607</definedName>
    <definedName name="ITEM34_4Q16">[29]Tags!$CL$607</definedName>
    <definedName name="ITEM34_4Q17">[29]Tags!$CQ$607</definedName>
    <definedName name="ITEM34_4Q18">[29]Tags!$CV$607</definedName>
    <definedName name="ITEM34_4Q19">[29]Tags!$DA$607</definedName>
    <definedName name="ITEM34_4Q20">[29]Tags!$DF$607</definedName>
    <definedName name="ITEM35_1995">[29]Tags!$B$608</definedName>
    <definedName name="ITEM35_1996">[29]Tags!$C$608</definedName>
    <definedName name="ITEM35_1997">[29]Tags!$D$608</definedName>
    <definedName name="ITEM35_1998">[29]Tags!$E$608</definedName>
    <definedName name="ITEM35_1999">[29]Tags!$F$608</definedName>
    <definedName name="ITEM35_1Q00">[29]Tags!$G$608</definedName>
    <definedName name="ITEM35_1Q01">[29]Tags!$L$608</definedName>
    <definedName name="ITEM35_1Q02">[29]Tags!$Q$608</definedName>
    <definedName name="ITEM35_1Q03">[29]Tags!$V$608</definedName>
    <definedName name="ITEM35_1Q04">[29]Tags!$AA$608</definedName>
    <definedName name="ITEM35_1Q05">[29]Tags!$AF$608</definedName>
    <definedName name="ITEM35_1Q06">[29]Tags!$AK$608</definedName>
    <definedName name="ITEM35_1Q07">[29]Tags!$AP$608</definedName>
    <definedName name="ITEM35_1Q08">[29]Tags!$AU$608</definedName>
    <definedName name="ITEM35_1Q09" localSheetId="2">#REF!</definedName>
    <definedName name="ITEM35_1Q09">#REF!</definedName>
    <definedName name="ITEM35_1Q10">#REF!</definedName>
    <definedName name="ITEM35_1Q11">#REF!</definedName>
    <definedName name="ITEM35_1Q12">#REF!</definedName>
    <definedName name="ITEM35_1Q13">#REF!</definedName>
    <definedName name="ITEM35_1Q14">#REF!</definedName>
    <definedName name="ITEM35_1Q15">#REF!</definedName>
    <definedName name="ITEM35_1Q16">#REF!</definedName>
    <definedName name="ITEM35_1Q17">#REF!</definedName>
    <definedName name="ITEM35_1Q18">#REF!</definedName>
    <definedName name="ITEM35_1Q19">#REF!</definedName>
    <definedName name="ITEM35_1Q20">#REF!</definedName>
    <definedName name="ITEM35_2000">[29]Tags!$K$608</definedName>
    <definedName name="ITEM35_2001">[29]Tags!$P$608</definedName>
    <definedName name="ITEM35_2002">[29]Tags!$U$608</definedName>
    <definedName name="ITEM35_2003">[29]Tags!$Z$608</definedName>
    <definedName name="ITEM35_2004">[29]Tags!$AE$608</definedName>
    <definedName name="ITEM35_2005">[29]Tags!$AJ$608</definedName>
    <definedName name="ITEM35_2006">[29]Tags!$AO$608</definedName>
    <definedName name="ITEM35_2007">[29]Tags!$AT$608</definedName>
    <definedName name="ITEM35_2008">[29]Tags!$AY$608</definedName>
    <definedName name="ITEM35_2009" localSheetId="2">#REF!</definedName>
    <definedName name="ITEM35_2009">#REF!</definedName>
    <definedName name="ITEM35_2010">#REF!</definedName>
    <definedName name="ITEM35_2011">#REF!</definedName>
    <definedName name="ITEM35_2012">#REF!</definedName>
    <definedName name="ITEM35_2013">#REF!</definedName>
    <definedName name="ITEM35_2014">#REF!</definedName>
    <definedName name="ITEM35_2015">#REF!</definedName>
    <definedName name="ITEM35_2016">#REF!</definedName>
    <definedName name="ITEM35_2017">#REF!</definedName>
    <definedName name="ITEM35_2018">#REF!</definedName>
    <definedName name="ITEM35_2019">#REF!</definedName>
    <definedName name="ITEM35_2020">[29]Tags!$DG$608</definedName>
    <definedName name="ITEM35_2Q00">[29]Tags!$H$608</definedName>
    <definedName name="ITEM35_2Q01">[29]Tags!$M$608</definedName>
    <definedName name="ITEM35_2Q02">[29]Tags!$R$608</definedName>
    <definedName name="ITEM35_2Q03">[29]Tags!$W$608</definedName>
    <definedName name="ITEM35_2Q04">[29]Tags!$AB$608</definedName>
    <definedName name="ITEM35_2Q05">[29]Tags!$AG$608</definedName>
    <definedName name="ITEM35_2Q06">[29]Tags!$AL$608</definedName>
    <definedName name="ITEM35_2Q07">[29]Tags!$AQ$608</definedName>
    <definedName name="ITEM35_2Q08">[29]Tags!$AV$608</definedName>
    <definedName name="ITEM35_2Q09" localSheetId="2">#REF!</definedName>
    <definedName name="ITEM35_2Q09">#REF!</definedName>
    <definedName name="ITEM35_2Q10">#REF!</definedName>
    <definedName name="ITEM35_2Q11">#REF!</definedName>
    <definedName name="ITEM35_2Q12">#REF!</definedName>
    <definedName name="ITEM35_2Q13">#REF!</definedName>
    <definedName name="ITEM35_2Q14">#REF!</definedName>
    <definedName name="ITEM35_2Q15">#REF!</definedName>
    <definedName name="ITEM35_2Q16">#REF!</definedName>
    <definedName name="ITEM35_2Q17">#REF!</definedName>
    <definedName name="ITEM35_2Q18">#REF!</definedName>
    <definedName name="ITEM35_2Q19">#REF!</definedName>
    <definedName name="ITEM35_2Q20">#REF!</definedName>
    <definedName name="ITEM35_3Q00">[29]Tags!$I$608</definedName>
    <definedName name="ITEM35_3Q01">[29]Tags!$N$608</definedName>
    <definedName name="ITEM35_3Q02">[29]Tags!$S$608</definedName>
    <definedName name="ITEM35_3Q03">[29]Tags!$X$608</definedName>
    <definedName name="ITEM35_3Q04">[29]Tags!$AC$608</definedName>
    <definedName name="ITEM35_3Q05">[29]Tags!$AH$608</definedName>
    <definedName name="ITEM35_3Q06">[29]Tags!$AM$608</definedName>
    <definedName name="ITEM35_3Q07">[29]Tags!$AR$608</definedName>
    <definedName name="ITEM35_3Q08">[29]Tags!$AW$608</definedName>
    <definedName name="ITEM35_3Q09" localSheetId="2">#REF!</definedName>
    <definedName name="ITEM35_3Q09">#REF!</definedName>
    <definedName name="ITEM35_3Q10">#REF!</definedName>
    <definedName name="ITEM35_3Q11">#REF!</definedName>
    <definedName name="ITEM35_3Q12">#REF!</definedName>
    <definedName name="ITEM35_3Q13">#REF!</definedName>
    <definedName name="ITEM35_3Q14">#REF!</definedName>
    <definedName name="ITEM35_3Q15">#REF!</definedName>
    <definedName name="ITEM35_3Q16">#REF!</definedName>
    <definedName name="ITEM35_3Q17">#REF!</definedName>
    <definedName name="ITEM35_3Q18">#REF!</definedName>
    <definedName name="ITEM35_3Q19">#REF!</definedName>
    <definedName name="ITEM35_3Q20">#REF!</definedName>
    <definedName name="ITEM35_4Q00">[29]Tags!$J$608</definedName>
    <definedName name="ITEM35_4Q01">[29]Tags!$O$608</definedName>
    <definedName name="ITEM35_4Q02">[29]Tags!$T$608</definedName>
    <definedName name="ITEM35_4Q03">[29]Tags!$Y$608</definedName>
    <definedName name="ITEM35_4Q04">[29]Tags!$AD$608</definedName>
    <definedName name="ITEM35_4Q05">[29]Tags!$AI$608</definedName>
    <definedName name="ITEM35_4Q06">[29]Tags!$AN$608</definedName>
    <definedName name="ITEM35_4Q07">[29]Tags!$AS$608</definedName>
    <definedName name="ITEM35_4Q08">[29]Tags!$AX$608</definedName>
    <definedName name="ITEM35_4Q09" localSheetId="2">#REF!</definedName>
    <definedName name="ITEM35_4Q09">#REF!</definedName>
    <definedName name="ITEM35_4Q10">[29]Tags!$BH$608</definedName>
    <definedName name="ITEM35_4Q11">[29]Tags!$BM$608</definedName>
    <definedName name="ITEM35_4Q12">[29]Tags!$BR$608</definedName>
    <definedName name="ITEM35_4Q13">[29]Tags!$BW$608</definedName>
    <definedName name="ITEM35_4Q14">[29]Tags!$CB$608</definedName>
    <definedName name="ITEM35_4Q15">[29]Tags!$CG$608</definedName>
    <definedName name="ITEM35_4Q16">[29]Tags!$CL$608</definedName>
    <definedName name="ITEM35_4Q17">[29]Tags!$CQ$608</definedName>
    <definedName name="ITEM35_4Q18">[29]Tags!$CV$608</definedName>
    <definedName name="ITEM35_4Q19">[29]Tags!$DA$608</definedName>
    <definedName name="ITEM35_4Q20">[29]Tags!$DF$608</definedName>
    <definedName name="ITEM36_1995">[29]Tags!$B$609</definedName>
    <definedName name="ITEM36_1996">[29]Tags!$C$609</definedName>
    <definedName name="ITEM36_1997">[29]Tags!$D$609</definedName>
    <definedName name="ITEM36_1998">[29]Tags!$E$609</definedName>
    <definedName name="ITEM36_1999">[29]Tags!$F$609</definedName>
    <definedName name="ITEM36_1Q00">[29]Tags!$G$609</definedName>
    <definedName name="ITEM36_1Q01">[29]Tags!$L$609</definedName>
    <definedName name="ITEM36_1Q02">[29]Tags!$Q$609</definedName>
    <definedName name="ITEM36_1Q03">[29]Tags!$V$609</definedName>
    <definedName name="ITEM36_1Q04">[29]Tags!$AA$609</definedName>
    <definedName name="ITEM36_1Q05">[29]Tags!$AF$609</definedName>
    <definedName name="ITEM36_1Q06">[29]Tags!$AK$609</definedName>
    <definedName name="ITEM36_1Q07">[29]Tags!$AP$609</definedName>
    <definedName name="ITEM36_1Q08">[29]Tags!$AU$609</definedName>
    <definedName name="ITEM36_1Q09" localSheetId="2">#REF!</definedName>
    <definedName name="ITEM36_1Q09">#REF!</definedName>
    <definedName name="ITEM36_1Q10">#REF!</definedName>
    <definedName name="ITEM36_1Q11">#REF!</definedName>
    <definedName name="ITEM36_1Q12">#REF!</definedName>
    <definedName name="ITEM36_1Q13">#REF!</definedName>
    <definedName name="ITEM36_1Q14">#REF!</definedName>
    <definedName name="ITEM36_1Q15">#REF!</definedName>
    <definedName name="ITEM36_1Q16">#REF!</definedName>
    <definedName name="ITEM36_1Q17">#REF!</definedName>
    <definedName name="ITEM36_1Q18">#REF!</definedName>
    <definedName name="ITEM36_1Q19">#REF!</definedName>
    <definedName name="ITEM36_1Q20">#REF!</definedName>
    <definedName name="ITEM36_2000">[29]Tags!$K$609</definedName>
    <definedName name="ITEM36_2001">[29]Tags!$P$609</definedName>
    <definedName name="ITEM36_2002">[29]Tags!$U$609</definedName>
    <definedName name="ITEM36_2003">[29]Tags!$Z$609</definedName>
    <definedName name="ITEM36_2004">[29]Tags!$AE$609</definedName>
    <definedName name="ITEM36_2005">[29]Tags!$AJ$609</definedName>
    <definedName name="ITEM36_2006">[29]Tags!$AO$609</definedName>
    <definedName name="ITEM36_2007">[29]Tags!$AT$609</definedName>
    <definedName name="ITEM36_2008">[29]Tags!$AY$609</definedName>
    <definedName name="ITEM36_2009" localSheetId="2">#REF!</definedName>
    <definedName name="ITEM36_2009">#REF!</definedName>
    <definedName name="ITEM36_2010">#REF!</definedName>
    <definedName name="ITEM36_2011">#REF!</definedName>
    <definedName name="ITEM36_2012">#REF!</definedName>
    <definedName name="ITEM36_2013">#REF!</definedName>
    <definedName name="ITEM36_2014">#REF!</definedName>
    <definedName name="ITEM36_2015">#REF!</definedName>
    <definedName name="ITEM36_2016">#REF!</definedName>
    <definedName name="ITEM36_2017">#REF!</definedName>
    <definedName name="ITEM36_2018">#REF!</definedName>
    <definedName name="ITEM36_2019">#REF!</definedName>
    <definedName name="ITEM36_2020">[29]Tags!$DG$609</definedName>
    <definedName name="ITEM36_2Q00">[29]Tags!$H$609</definedName>
    <definedName name="ITEM36_2Q01">[29]Tags!$M$609</definedName>
    <definedName name="ITEM36_2Q02">[29]Tags!$R$609</definedName>
    <definedName name="ITEM36_2Q03">[29]Tags!$W$609</definedName>
    <definedName name="ITEM36_2Q04">[29]Tags!$AB$609</definedName>
    <definedName name="ITEM36_2Q05">[29]Tags!$AG$609</definedName>
    <definedName name="ITEM36_2Q06">[29]Tags!$AL$609</definedName>
    <definedName name="ITEM36_2Q07">[29]Tags!$AQ$609</definedName>
    <definedName name="ITEM36_2Q08">[29]Tags!$AV$609</definedName>
    <definedName name="ITEM36_2Q09" localSheetId="2">#REF!</definedName>
    <definedName name="ITEM36_2Q09">#REF!</definedName>
    <definedName name="ITEM36_2Q10">#REF!</definedName>
    <definedName name="ITEM36_2Q11">#REF!</definedName>
    <definedName name="ITEM36_2Q12">#REF!</definedName>
    <definedName name="ITEM36_2Q13">#REF!</definedName>
    <definedName name="ITEM36_2Q14">#REF!</definedName>
    <definedName name="ITEM36_2Q15">#REF!</definedName>
    <definedName name="ITEM36_2Q16">#REF!</definedName>
    <definedName name="ITEM36_2Q17">#REF!</definedName>
    <definedName name="ITEM36_2Q18">#REF!</definedName>
    <definedName name="ITEM36_2Q19">#REF!</definedName>
    <definedName name="ITEM36_2Q20">#REF!</definedName>
    <definedName name="ITEM36_3Q00">[29]Tags!$I$609</definedName>
    <definedName name="ITEM36_3Q01">[29]Tags!$N$609</definedName>
    <definedName name="ITEM36_3Q02">[29]Tags!$S$609</definedName>
    <definedName name="ITEM36_3Q03">[29]Tags!$X$609</definedName>
    <definedName name="ITEM36_3Q04">[29]Tags!$AC$609</definedName>
    <definedName name="ITEM36_3Q05">[29]Tags!$AH$609</definedName>
    <definedName name="ITEM36_3Q06">[29]Tags!$AM$609</definedName>
    <definedName name="ITEM36_3Q07">[29]Tags!$AR$609</definedName>
    <definedName name="ITEM36_3Q08">[29]Tags!$AW$609</definedName>
    <definedName name="ITEM36_3Q09" localSheetId="2">#REF!</definedName>
    <definedName name="ITEM36_3Q09">#REF!</definedName>
    <definedName name="ITEM36_3Q10">#REF!</definedName>
    <definedName name="ITEM36_3Q11">#REF!</definedName>
    <definedName name="ITEM36_3Q12">#REF!</definedName>
    <definedName name="ITEM36_3Q13">#REF!</definedName>
    <definedName name="ITEM36_3Q14">#REF!</definedName>
    <definedName name="ITEM36_3Q15">#REF!</definedName>
    <definedName name="ITEM36_3Q16">#REF!</definedName>
    <definedName name="ITEM36_3Q17">#REF!</definedName>
    <definedName name="ITEM36_3Q18">#REF!</definedName>
    <definedName name="ITEM36_3Q19">#REF!</definedName>
    <definedName name="ITEM36_3Q20">#REF!</definedName>
    <definedName name="ITEM36_4Q00">[29]Tags!$J$609</definedName>
    <definedName name="ITEM36_4Q01">[29]Tags!$O$609</definedName>
    <definedName name="ITEM36_4Q02">[29]Tags!$T$609</definedName>
    <definedName name="ITEM36_4Q03">[29]Tags!$Y$609</definedName>
    <definedName name="ITEM36_4Q04">[29]Tags!$AD$609</definedName>
    <definedName name="ITEM36_4Q05">[29]Tags!$AI$609</definedName>
    <definedName name="ITEM36_4Q06">[29]Tags!$AN$609</definedName>
    <definedName name="ITEM36_4Q07">[29]Tags!$AS$609</definedName>
    <definedName name="ITEM36_4Q08">[29]Tags!$AX$609</definedName>
    <definedName name="ITEM36_4Q09" localSheetId="2">#REF!</definedName>
    <definedName name="ITEM36_4Q09">#REF!</definedName>
    <definedName name="ITEM36_4Q10">[29]Tags!$BH$609</definedName>
    <definedName name="ITEM36_4Q11">[29]Tags!$BM$609</definedName>
    <definedName name="ITEM36_4Q12">[29]Tags!$BR$609</definedName>
    <definedName name="ITEM36_4Q13">[29]Tags!$BW$609</definedName>
    <definedName name="ITEM36_4Q14">[29]Tags!$CB$609</definedName>
    <definedName name="ITEM36_4Q15">[29]Tags!$CG$609</definedName>
    <definedName name="ITEM36_4Q16">[29]Tags!$CL$609</definedName>
    <definedName name="ITEM36_4Q17">[29]Tags!$CQ$609</definedName>
    <definedName name="ITEM36_4Q18">[29]Tags!$CV$609</definedName>
    <definedName name="ITEM36_4Q19">[29]Tags!$DA$609</definedName>
    <definedName name="ITEM36_4Q20">[29]Tags!$DF$609</definedName>
    <definedName name="ITEM37_1995">[29]Tags!$B$610</definedName>
    <definedName name="ITEM37_1996">[29]Tags!$C$610</definedName>
    <definedName name="ITEM37_1997">[29]Tags!$D$610</definedName>
    <definedName name="ITEM37_1998">[29]Tags!$E$610</definedName>
    <definedName name="ITEM37_1999">[29]Tags!$F$610</definedName>
    <definedName name="ITEM37_1Q00">[29]Tags!$G$610</definedName>
    <definedName name="ITEM37_1Q01">[29]Tags!$L$610</definedName>
    <definedName name="ITEM37_1Q02">[29]Tags!$Q$610</definedName>
    <definedName name="ITEM37_1Q03">[29]Tags!$V$610</definedName>
    <definedName name="ITEM37_1Q04">[29]Tags!$AA$610</definedName>
    <definedName name="ITEM37_1Q05">[29]Tags!$AF$610</definedName>
    <definedName name="ITEM37_1Q06">[29]Tags!$AK$610</definedName>
    <definedName name="ITEM37_1Q07">[29]Tags!$AP$610</definedName>
    <definedName name="ITEM37_1Q08">[29]Tags!$AU$610</definedName>
    <definedName name="ITEM37_1Q09" localSheetId="2">#REF!</definedName>
    <definedName name="ITEM37_1Q09">#REF!</definedName>
    <definedName name="ITEM37_1Q10">#REF!</definedName>
    <definedName name="ITEM37_1Q11">#REF!</definedName>
    <definedName name="ITEM37_1Q12">#REF!</definedName>
    <definedName name="ITEM37_1Q13">#REF!</definedName>
    <definedName name="ITEM37_1Q14">#REF!</definedName>
    <definedName name="ITEM37_1Q15">#REF!</definedName>
    <definedName name="ITEM37_1Q16">#REF!</definedName>
    <definedName name="ITEM37_1Q17">#REF!</definedName>
    <definedName name="ITEM37_1Q18">#REF!</definedName>
    <definedName name="ITEM37_1Q19">#REF!</definedName>
    <definedName name="ITEM37_1Q20">#REF!</definedName>
    <definedName name="ITEM37_2000">[29]Tags!$K$610</definedName>
    <definedName name="ITEM37_2001">[29]Tags!$P$610</definedName>
    <definedName name="ITEM37_2002">[29]Tags!$U$610</definedName>
    <definedName name="ITEM37_2003">[29]Tags!$Z$610</definedName>
    <definedName name="ITEM37_2004">[29]Tags!$AE$610</definedName>
    <definedName name="ITEM37_2005">[29]Tags!$AJ$610</definedName>
    <definedName name="ITEM37_2006">[29]Tags!$AO$610</definedName>
    <definedName name="ITEM37_2007">[29]Tags!$AT$610</definedName>
    <definedName name="ITEM37_2008">[29]Tags!$AY$610</definedName>
    <definedName name="ITEM37_2009" localSheetId="2">#REF!</definedName>
    <definedName name="ITEM37_2009">#REF!</definedName>
    <definedName name="ITEM37_2010">#REF!</definedName>
    <definedName name="ITEM37_2011">#REF!</definedName>
    <definedName name="ITEM37_2012">#REF!</definedName>
    <definedName name="ITEM37_2013">#REF!</definedName>
    <definedName name="ITEM37_2014">#REF!</definedName>
    <definedName name="ITEM37_2015">#REF!</definedName>
    <definedName name="ITEM37_2016">#REF!</definedName>
    <definedName name="ITEM37_2017">#REF!</definedName>
    <definedName name="ITEM37_2018">#REF!</definedName>
    <definedName name="ITEM37_2019">#REF!</definedName>
    <definedName name="ITEM37_2020">[29]Tags!$DG$610</definedName>
    <definedName name="ITEM37_2Q00">[29]Tags!$H$610</definedName>
    <definedName name="ITEM37_2Q01">[29]Tags!$M$610</definedName>
    <definedName name="ITEM37_2Q02">[29]Tags!$R$610</definedName>
    <definedName name="ITEM37_2Q03">[29]Tags!$W$610</definedName>
    <definedName name="ITEM37_2Q04">[29]Tags!$AB$610</definedName>
    <definedName name="ITEM37_2Q05">[29]Tags!$AG$610</definedName>
    <definedName name="ITEM37_2Q06">[29]Tags!$AL$610</definedName>
    <definedName name="ITEM37_2Q07">[29]Tags!$AQ$610</definedName>
    <definedName name="ITEM37_2Q08">[29]Tags!$AV$610</definedName>
    <definedName name="ITEM37_2Q09" localSheetId="2">#REF!</definedName>
    <definedName name="ITEM37_2Q09">#REF!</definedName>
    <definedName name="ITEM37_2Q10">#REF!</definedName>
    <definedName name="ITEM37_2Q11">#REF!</definedName>
    <definedName name="ITEM37_2Q12">#REF!</definedName>
    <definedName name="ITEM37_2Q13">#REF!</definedName>
    <definedName name="ITEM37_2Q14">#REF!</definedName>
    <definedName name="ITEM37_2Q15">#REF!</definedName>
    <definedName name="ITEM37_2Q16">#REF!</definedName>
    <definedName name="ITEM37_2Q17">#REF!</definedName>
    <definedName name="ITEM37_2Q18">#REF!</definedName>
    <definedName name="ITEM37_2Q19">#REF!</definedName>
    <definedName name="ITEM37_2Q20">#REF!</definedName>
    <definedName name="ITEM37_3Q00">[29]Tags!$I$610</definedName>
    <definedName name="ITEM37_3Q01">[29]Tags!$N$610</definedName>
    <definedName name="ITEM37_3Q02">[29]Tags!$S$610</definedName>
    <definedName name="ITEM37_3Q03">[29]Tags!$X$610</definedName>
    <definedName name="ITEM37_3Q04">[29]Tags!$AC$610</definedName>
    <definedName name="ITEM37_3Q05">[29]Tags!$AH$610</definedName>
    <definedName name="ITEM37_3Q06">[29]Tags!$AM$610</definedName>
    <definedName name="ITEM37_3Q07">[29]Tags!$AR$610</definedName>
    <definedName name="ITEM37_3Q08">[29]Tags!$AW$610</definedName>
    <definedName name="ITEM37_3Q09" localSheetId="2">#REF!</definedName>
    <definedName name="ITEM37_3Q09">#REF!</definedName>
    <definedName name="ITEM37_3Q10">#REF!</definedName>
    <definedName name="ITEM37_3Q11">#REF!</definedName>
    <definedName name="ITEM37_3Q12">#REF!</definedName>
    <definedName name="ITEM37_3Q13">#REF!</definedName>
    <definedName name="ITEM37_3Q14">#REF!</definedName>
    <definedName name="ITEM37_3Q15">#REF!</definedName>
    <definedName name="ITEM37_3Q16">#REF!</definedName>
    <definedName name="ITEM37_3Q17">#REF!</definedName>
    <definedName name="ITEM37_3Q18">#REF!</definedName>
    <definedName name="ITEM37_3Q19">#REF!</definedName>
    <definedName name="ITEM37_3Q20">#REF!</definedName>
    <definedName name="ITEM37_4Q00">[29]Tags!$J$610</definedName>
    <definedName name="ITEM37_4Q01">[29]Tags!$O$610</definedName>
    <definedName name="ITEM37_4Q02">[29]Tags!$T$610</definedName>
    <definedName name="ITEM37_4Q03">[29]Tags!$Y$610</definedName>
    <definedName name="ITEM37_4Q04">[29]Tags!$AD$610</definedName>
    <definedName name="ITEM37_4Q05">[29]Tags!$AI$610</definedName>
    <definedName name="ITEM37_4Q06">[29]Tags!$AN$610</definedName>
    <definedName name="ITEM37_4Q07">[29]Tags!$AS$610</definedName>
    <definedName name="ITEM37_4Q08">[29]Tags!$AX$610</definedName>
    <definedName name="ITEM37_4Q09" localSheetId="2">#REF!</definedName>
    <definedName name="ITEM37_4Q09">#REF!</definedName>
    <definedName name="ITEM37_4Q10">[29]Tags!$BH$610</definedName>
    <definedName name="ITEM37_4Q11">[29]Tags!$BM$610</definedName>
    <definedName name="ITEM37_4Q12">[29]Tags!$BR$610</definedName>
    <definedName name="ITEM37_4Q13">[29]Tags!$BW$610</definedName>
    <definedName name="ITEM37_4Q14">[29]Tags!$CB$610</definedName>
    <definedName name="ITEM37_4Q15">[29]Tags!$CG$610</definedName>
    <definedName name="ITEM37_4Q16">[29]Tags!$CL$610</definedName>
    <definedName name="ITEM37_4Q17">[29]Tags!$CQ$610</definedName>
    <definedName name="ITEM37_4Q18">[29]Tags!$CV$610</definedName>
    <definedName name="ITEM37_4Q19">[29]Tags!$DA$610</definedName>
    <definedName name="ITEM37_4Q20">[29]Tags!$DF$610</definedName>
    <definedName name="ITEM38_1995">[29]Tags!$B$611</definedName>
    <definedName name="ITEM38_1996">[29]Tags!$C$611</definedName>
    <definedName name="ITEM38_1997">[29]Tags!$D$611</definedName>
    <definedName name="ITEM38_1998">[29]Tags!$E$611</definedName>
    <definedName name="ITEM38_1999">[29]Tags!$F$611</definedName>
    <definedName name="ITEM38_1Q00">[29]Tags!$G$611</definedName>
    <definedName name="ITEM38_1Q01">[29]Tags!$L$611</definedName>
    <definedName name="ITEM38_1Q02">[29]Tags!$Q$611</definedName>
    <definedName name="ITEM38_1Q03">[29]Tags!$V$611</definedName>
    <definedName name="ITEM38_1Q04">[29]Tags!$AA$611</definedName>
    <definedName name="ITEM38_1Q05">[29]Tags!$AF$611</definedName>
    <definedName name="ITEM38_1Q06">[29]Tags!$AK$611</definedName>
    <definedName name="ITEM38_1Q07">[29]Tags!$AP$611</definedName>
    <definedName name="ITEM38_1Q08">[29]Tags!$AU$611</definedName>
    <definedName name="ITEM38_1Q09" localSheetId="2">#REF!</definedName>
    <definedName name="ITEM38_1Q09">#REF!</definedName>
    <definedName name="ITEM38_1Q10">#REF!</definedName>
    <definedName name="ITEM38_1Q11">#REF!</definedName>
    <definedName name="ITEM38_1Q12">#REF!</definedName>
    <definedName name="ITEM38_1Q13">#REF!</definedName>
    <definedName name="ITEM38_1Q14">#REF!</definedName>
    <definedName name="ITEM38_1Q15">#REF!</definedName>
    <definedName name="ITEM38_1Q16">#REF!</definedName>
    <definedName name="ITEM38_1Q17">#REF!</definedName>
    <definedName name="ITEM38_1Q18">#REF!</definedName>
    <definedName name="ITEM38_1Q19">#REF!</definedName>
    <definedName name="ITEM38_1Q20">#REF!</definedName>
    <definedName name="ITEM38_2000">[29]Tags!$K$611</definedName>
    <definedName name="ITEM38_2001">[29]Tags!$P$611</definedName>
    <definedName name="ITEM38_2002">[29]Tags!$U$611</definedName>
    <definedName name="ITEM38_2003">[29]Tags!$Z$611</definedName>
    <definedName name="ITEM38_2004">[29]Tags!$AE$611</definedName>
    <definedName name="ITEM38_2005">[29]Tags!$AJ$611</definedName>
    <definedName name="ITEM38_2006">[29]Tags!$AO$611</definedName>
    <definedName name="ITEM38_2007">[29]Tags!$AT$611</definedName>
    <definedName name="ITEM38_2008">[29]Tags!$AY$611</definedName>
    <definedName name="ITEM38_2009" localSheetId="2">#REF!</definedName>
    <definedName name="ITEM38_2009">#REF!</definedName>
    <definedName name="ITEM38_2010">#REF!</definedName>
    <definedName name="ITEM38_2011">#REF!</definedName>
    <definedName name="ITEM38_2012">#REF!</definedName>
    <definedName name="ITEM38_2013">#REF!</definedName>
    <definedName name="ITEM38_2014">#REF!</definedName>
    <definedName name="ITEM38_2015">#REF!</definedName>
    <definedName name="ITEM38_2016">#REF!</definedName>
    <definedName name="ITEM38_2017">#REF!</definedName>
    <definedName name="ITEM38_2018">#REF!</definedName>
    <definedName name="ITEM38_2019">#REF!</definedName>
    <definedName name="ITEM38_2020">[29]Tags!$DG$611</definedName>
    <definedName name="ITEM38_2Q00">[29]Tags!$H$611</definedName>
    <definedName name="ITEM38_2Q01">[29]Tags!$M$611</definedName>
    <definedName name="ITEM38_2Q02">[29]Tags!$R$611</definedName>
    <definedName name="ITEM38_2Q03">[29]Tags!$W$611</definedName>
    <definedName name="ITEM38_2Q04">[29]Tags!$AB$611</definedName>
    <definedName name="ITEM38_2Q05">[29]Tags!$AG$611</definedName>
    <definedName name="ITEM38_2Q06">[29]Tags!$AL$611</definedName>
    <definedName name="ITEM38_2Q07">[29]Tags!$AQ$611</definedName>
    <definedName name="ITEM38_2Q08">[29]Tags!$AV$611</definedName>
    <definedName name="ITEM38_2Q09" localSheetId="2">#REF!</definedName>
    <definedName name="ITEM38_2Q09">#REF!</definedName>
    <definedName name="ITEM38_2Q10">#REF!</definedName>
    <definedName name="ITEM38_2Q11">#REF!</definedName>
    <definedName name="ITEM38_2Q12">#REF!</definedName>
    <definedName name="ITEM38_2Q13">#REF!</definedName>
    <definedName name="ITEM38_2Q14">#REF!</definedName>
    <definedName name="ITEM38_2Q15">#REF!</definedName>
    <definedName name="ITEM38_2Q16">#REF!</definedName>
    <definedName name="ITEM38_2Q17">#REF!</definedName>
    <definedName name="ITEM38_2Q18">#REF!</definedName>
    <definedName name="ITEM38_2Q19">#REF!</definedName>
    <definedName name="ITEM38_2Q20">#REF!</definedName>
    <definedName name="ITEM38_3Q00">[29]Tags!$I$611</definedName>
    <definedName name="ITEM38_3Q01">[29]Tags!$N$611</definedName>
    <definedName name="ITEM38_3Q02">[29]Tags!$S$611</definedName>
    <definedName name="ITEM38_3Q03">[29]Tags!$X$611</definedName>
    <definedName name="ITEM38_3Q04">[29]Tags!$AC$611</definedName>
    <definedName name="ITEM38_3Q05">[29]Tags!$AH$611</definedName>
    <definedName name="ITEM38_3Q06">[29]Tags!$AM$611</definedName>
    <definedName name="ITEM38_3Q07">[29]Tags!$AR$611</definedName>
    <definedName name="ITEM38_3Q08">[29]Tags!$AW$611</definedName>
    <definedName name="ITEM38_3Q09" localSheetId="2">#REF!</definedName>
    <definedName name="ITEM38_3Q09">#REF!</definedName>
    <definedName name="ITEM38_3Q10">#REF!</definedName>
    <definedName name="ITEM38_3Q11">#REF!</definedName>
    <definedName name="ITEM38_3Q12">#REF!</definedName>
    <definedName name="ITEM38_3Q13">#REF!</definedName>
    <definedName name="ITEM38_3Q14">#REF!</definedName>
    <definedName name="ITEM38_3Q15">#REF!</definedName>
    <definedName name="ITEM38_3Q16">#REF!</definedName>
    <definedName name="ITEM38_3Q17">#REF!</definedName>
    <definedName name="ITEM38_3Q18">#REF!</definedName>
    <definedName name="ITEM38_3Q19">#REF!</definedName>
    <definedName name="ITEM38_3Q20">#REF!</definedName>
    <definedName name="ITEM38_4Q00">[29]Tags!$J$611</definedName>
    <definedName name="ITEM38_4Q01">[29]Tags!$O$611</definedName>
    <definedName name="ITEM38_4Q02">[29]Tags!$T$611</definedName>
    <definedName name="ITEM38_4Q03">[29]Tags!$Y$611</definedName>
    <definedName name="ITEM38_4Q04">[29]Tags!$AD$611</definedName>
    <definedName name="ITEM38_4Q05">[29]Tags!$AI$611</definedName>
    <definedName name="ITEM38_4Q06">[29]Tags!$AN$611</definedName>
    <definedName name="ITEM38_4Q07">[29]Tags!$AS$611</definedName>
    <definedName name="ITEM38_4Q08">[29]Tags!$AX$611</definedName>
    <definedName name="ITEM38_4Q09" localSheetId="2">#REF!</definedName>
    <definedName name="ITEM38_4Q09">#REF!</definedName>
    <definedName name="ITEM38_4Q10">[29]Tags!$BH$611</definedName>
    <definedName name="ITEM38_4Q11">[29]Tags!$BM$611</definedName>
    <definedName name="ITEM38_4Q12">[29]Tags!$BR$611</definedName>
    <definedName name="ITEM38_4Q13">[29]Tags!$BW$611</definedName>
    <definedName name="ITEM38_4Q14">[29]Tags!$CB$611</definedName>
    <definedName name="ITEM38_4Q15">[29]Tags!$CG$611</definedName>
    <definedName name="ITEM38_4Q16">[29]Tags!$CL$611</definedName>
    <definedName name="ITEM38_4Q17">[29]Tags!$CQ$611</definedName>
    <definedName name="ITEM38_4Q18">[29]Tags!$CV$611</definedName>
    <definedName name="ITEM38_4Q19">[29]Tags!$DA$611</definedName>
    <definedName name="ITEM38_4Q20">[29]Tags!$DF$611</definedName>
    <definedName name="ITEM39_1995">[29]Tags!$B$612</definedName>
    <definedName name="ITEM39_1996">[29]Tags!$C$612</definedName>
    <definedName name="ITEM39_1997">[29]Tags!$D$612</definedName>
    <definedName name="ITEM39_1998">[29]Tags!$E$612</definedName>
    <definedName name="ITEM39_1999">[29]Tags!$F$612</definedName>
    <definedName name="ITEM39_1Q00">[29]Tags!$G$612</definedName>
    <definedName name="ITEM39_1Q01">[29]Tags!$L$612</definedName>
    <definedName name="ITEM39_1Q02">[29]Tags!$Q$612</definedName>
    <definedName name="ITEM39_1Q03">[29]Tags!$V$612</definedName>
    <definedName name="ITEM39_1Q04">[29]Tags!$AA$612</definedName>
    <definedName name="ITEM39_1Q05">[29]Tags!$AF$612</definedName>
    <definedName name="ITEM39_1Q06">[29]Tags!$AK$612</definedName>
    <definedName name="ITEM39_1Q07">[29]Tags!$AP$612</definedName>
    <definedName name="ITEM39_1Q08">[29]Tags!$AU$612</definedName>
    <definedName name="ITEM39_1Q09" localSheetId="2">#REF!</definedName>
    <definedName name="ITEM39_1Q09">#REF!</definedName>
    <definedName name="ITEM39_1Q10">#REF!</definedName>
    <definedName name="ITEM39_1Q11">#REF!</definedName>
    <definedName name="ITEM39_1Q12">#REF!</definedName>
    <definedName name="ITEM39_1Q13">#REF!</definedName>
    <definedName name="ITEM39_1Q14">#REF!</definedName>
    <definedName name="ITEM39_1Q15">#REF!</definedName>
    <definedName name="ITEM39_1Q16">#REF!</definedName>
    <definedName name="ITEM39_1Q17">#REF!</definedName>
    <definedName name="ITEM39_1Q18">#REF!</definedName>
    <definedName name="ITEM39_1Q19">#REF!</definedName>
    <definedName name="ITEM39_1Q20">#REF!</definedName>
    <definedName name="ITEM39_2000">[29]Tags!$K$612</definedName>
    <definedName name="ITEM39_2001">[29]Tags!$P$612</definedName>
    <definedName name="ITEM39_2002">[29]Tags!$U$612</definedName>
    <definedName name="ITEM39_2003">[29]Tags!$Z$612</definedName>
    <definedName name="ITEM39_2004">[29]Tags!$AE$612</definedName>
    <definedName name="ITEM39_2005">[29]Tags!$AJ$612</definedName>
    <definedName name="ITEM39_2006">[29]Tags!$AO$612</definedName>
    <definedName name="ITEM39_2007">[29]Tags!$AT$612</definedName>
    <definedName name="ITEM39_2008">[29]Tags!$AY$612</definedName>
    <definedName name="ITEM39_2009" localSheetId="2">#REF!</definedName>
    <definedName name="ITEM39_2009">#REF!</definedName>
    <definedName name="ITEM39_2010">#REF!</definedName>
    <definedName name="ITEM39_2011">#REF!</definedName>
    <definedName name="ITEM39_2012">#REF!</definedName>
    <definedName name="ITEM39_2013">#REF!</definedName>
    <definedName name="ITEM39_2014">#REF!</definedName>
    <definedName name="ITEM39_2015">#REF!</definedName>
    <definedName name="ITEM39_2016">#REF!</definedName>
    <definedName name="ITEM39_2017">#REF!</definedName>
    <definedName name="ITEM39_2018">#REF!</definedName>
    <definedName name="ITEM39_2019">#REF!</definedName>
    <definedName name="ITEM39_2020">[29]Tags!$DG$612</definedName>
    <definedName name="ITEM39_2Q00">[29]Tags!$H$612</definedName>
    <definedName name="ITEM39_2Q01">[29]Tags!$M$612</definedName>
    <definedName name="ITEM39_2Q02">[29]Tags!$R$612</definedName>
    <definedName name="ITEM39_2Q03">[29]Tags!$W$612</definedName>
    <definedName name="ITEM39_2Q04">[29]Tags!$AB$612</definedName>
    <definedName name="ITEM39_2Q05">[29]Tags!$AG$612</definedName>
    <definedName name="ITEM39_2Q06">[29]Tags!$AL$612</definedName>
    <definedName name="ITEM39_2Q07">[29]Tags!$AQ$612</definedName>
    <definedName name="ITEM39_2Q08">[29]Tags!$AV$612</definedName>
    <definedName name="ITEM39_2Q09" localSheetId="2">#REF!</definedName>
    <definedName name="ITEM39_2Q09">#REF!</definedName>
    <definedName name="ITEM39_2Q10">#REF!</definedName>
    <definedName name="ITEM39_2Q11">#REF!</definedName>
    <definedName name="ITEM39_2Q12">#REF!</definedName>
    <definedName name="ITEM39_2Q13">#REF!</definedName>
    <definedName name="ITEM39_2Q14">#REF!</definedName>
    <definedName name="ITEM39_2Q15">#REF!</definedName>
    <definedName name="ITEM39_2Q16">#REF!</definedName>
    <definedName name="ITEM39_2Q17">#REF!</definedName>
    <definedName name="ITEM39_2Q18">#REF!</definedName>
    <definedName name="ITEM39_2Q19">#REF!</definedName>
    <definedName name="ITEM39_2Q20">#REF!</definedName>
    <definedName name="ITEM39_3Q00">[29]Tags!$I$612</definedName>
    <definedName name="ITEM39_3Q01">[29]Tags!$N$612</definedName>
    <definedName name="ITEM39_3Q02">[29]Tags!$S$612</definedName>
    <definedName name="ITEM39_3Q03">[29]Tags!$X$612</definedName>
    <definedName name="ITEM39_3Q04">[29]Tags!$AC$612</definedName>
    <definedName name="ITEM39_3Q05">[29]Tags!$AH$612</definedName>
    <definedName name="ITEM39_3Q06">[29]Tags!$AM$612</definedName>
    <definedName name="ITEM39_3Q07">[29]Tags!$AR$612</definedName>
    <definedName name="ITEM39_3Q08">[29]Tags!$AW$612</definedName>
    <definedName name="ITEM39_3Q09" localSheetId="2">#REF!</definedName>
    <definedName name="ITEM39_3Q09">#REF!</definedName>
    <definedName name="ITEM39_3Q10">#REF!</definedName>
    <definedName name="ITEM39_3Q11">#REF!</definedName>
    <definedName name="ITEM39_3Q12">#REF!</definedName>
    <definedName name="ITEM39_3Q13">#REF!</definedName>
    <definedName name="ITEM39_3Q14">#REF!</definedName>
    <definedName name="ITEM39_3Q15">#REF!</definedName>
    <definedName name="ITEM39_3Q16">#REF!</definedName>
    <definedName name="ITEM39_3Q17">#REF!</definedName>
    <definedName name="ITEM39_3Q18">#REF!</definedName>
    <definedName name="ITEM39_3Q19">#REF!</definedName>
    <definedName name="ITEM39_3Q20">#REF!</definedName>
    <definedName name="ITEM39_4Q00">[29]Tags!$J$612</definedName>
    <definedName name="ITEM39_4Q01">[29]Tags!$O$612</definedName>
    <definedName name="ITEM39_4Q02">[29]Tags!$T$612</definedName>
    <definedName name="ITEM39_4Q03">[29]Tags!$Y$612</definedName>
    <definedName name="ITEM39_4Q04">[29]Tags!$AD$612</definedName>
    <definedName name="ITEM39_4Q05">[29]Tags!$AI$612</definedName>
    <definedName name="ITEM39_4Q06">[29]Tags!$AN$612</definedName>
    <definedName name="ITEM39_4Q07">[29]Tags!$AS$612</definedName>
    <definedName name="ITEM39_4Q08">[29]Tags!$AX$612</definedName>
    <definedName name="ITEM39_4Q09" localSheetId="2">#REF!</definedName>
    <definedName name="ITEM39_4Q09">#REF!</definedName>
    <definedName name="ITEM39_4Q10">[29]Tags!$BH$612</definedName>
    <definedName name="ITEM39_4Q11">[29]Tags!$BM$612</definedName>
    <definedName name="ITEM39_4Q12">[29]Tags!$BR$612</definedName>
    <definedName name="ITEM39_4Q13">[29]Tags!$BW$612</definedName>
    <definedName name="ITEM39_4Q14">[29]Tags!$CB$612</definedName>
    <definedName name="ITEM39_4Q15">[29]Tags!$CG$612</definedName>
    <definedName name="ITEM39_4Q16">[29]Tags!$CL$612</definedName>
    <definedName name="ITEM39_4Q17">[29]Tags!$CQ$612</definedName>
    <definedName name="ITEM39_4Q18">[29]Tags!$CV$612</definedName>
    <definedName name="ITEM39_4Q19">[29]Tags!$DA$612</definedName>
    <definedName name="ITEM39_4Q20">[29]Tags!$DF$612</definedName>
    <definedName name="ITEM4_1995">[29]Tags!$B$577</definedName>
    <definedName name="ITEM4_1996">[29]Tags!$C$577</definedName>
    <definedName name="ITEM4_1997">[29]Tags!$D$577</definedName>
    <definedName name="ITEM4_1998">[29]Tags!$E$577</definedName>
    <definedName name="ITEM4_1999">[29]Tags!$F$577</definedName>
    <definedName name="ITEM4_1Q00">[29]Tags!$G$577</definedName>
    <definedName name="ITEM4_1Q01">[29]Tags!$L$577</definedName>
    <definedName name="ITEM4_1Q02">[29]Tags!$Q$577</definedName>
    <definedName name="ITEM4_1Q03">[29]Tags!$V$577</definedName>
    <definedName name="ITEM4_1Q04">[29]Tags!$AA$577</definedName>
    <definedName name="ITEM4_1Q05">[29]Tags!$AF$577</definedName>
    <definedName name="ITEM4_1Q06">[29]Tags!$AK$577</definedName>
    <definedName name="ITEM4_1Q07">[29]Tags!$AP$577</definedName>
    <definedName name="ITEM4_1Q08">[29]Tags!$AU$577</definedName>
    <definedName name="ITEM4_1Q09" localSheetId="2">#REF!</definedName>
    <definedName name="ITEM4_1Q09">#REF!</definedName>
    <definedName name="ITEM4_1Q10">#REF!</definedName>
    <definedName name="ITEM4_1Q11">#REF!</definedName>
    <definedName name="ITEM4_1Q12">#REF!</definedName>
    <definedName name="ITEM4_1Q13">#REF!</definedName>
    <definedName name="ITEM4_1Q14">#REF!</definedName>
    <definedName name="ITEM4_1Q15">#REF!</definedName>
    <definedName name="ITEM4_1Q16">#REF!</definedName>
    <definedName name="ITEM4_1Q17">#REF!</definedName>
    <definedName name="ITEM4_1Q18">#REF!</definedName>
    <definedName name="ITEM4_1Q19">#REF!</definedName>
    <definedName name="ITEM4_1Q20">#REF!</definedName>
    <definedName name="ITEM4_2000">[29]Tags!$K$577</definedName>
    <definedName name="ITEM4_2001">[29]Tags!$P$577</definedName>
    <definedName name="ITEM4_2002">[29]Tags!$U$577</definedName>
    <definedName name="ITEM4_2003">[29]Tags!$Z$577</definedName>
    <definedName name="ITEM4_2004">[29]Tags!$AE$577</definedName>
    <definedName name="ITEM4_2005">[29]Tags!$AJ$577</definedName>
    <definedName name="ITEM4_2006">[29]Tags!$AO$577</definedName>
    <definedName name="ITEM4_2007">[29]Tags!$AT$577</definedName>
    <definedName name="ITEM4_2008">[29]Tags!$AY$577</definedName>
    <definedName name="ITEM4_2009" localSheetId="2">#REF!</definedName>
    <definedName name="ITEM4_2009">#REF!</definedName>
    <definedName name="ITEM4_2010">#REF!</definedName>
    <definedName name="ITEM4_2011">#REF!</definedName>
    <definedName name="ITEM4_2012">#REF!</definedName>
    <definedName name="ITEM4_2013">#REF!</definedName>
    <definedName name="ITEM4_2014">#REF!</definedName>
    <definedName name="ITEM4_2015">#REF!</definedName>
    <definedName name="ITEM4_2016">#REF!</definedName>
    <definedName name="ITEM4_2017">#REF!</definedName>
    <definedName name="ITEM4_2018">#REF!</definedName>
    <definedName name="ITEM4_2019">#REF!</definedName>
    <definedName name="ITEM4_2020">[29]Tags!$DG$577</definedName>
    <definedName name="ITEM4_2Q00">[29]Tags!$H$577</definedName>
    <definedName name="ITEM4_2Q01">[29]Tags!$M$577</definedName>
    <definedName name="ITEM4_2Q02">[29]Tags!$R$577</definedName>
    <definedName name="ITEM4_2Q03">[29]Tags!$W$577</definedName>
    <definedName name="ITEM4_2Q04">[29]Tags!$AB$577</definedName>
    <definedName name="ITEM4_2Q05">[29]Tags!$AG$577</definedName>
    <definedName name="ITEM4_2Q06">[29]Tags!$AL$577</definedName>
    <definedName name="ITEM4_2Q07">[29]Tags!$AQ$577</definedName>
    <definedName name="ITEM4_2Q08">[29]Tags!$AV$577</definedName>
    <definedName name="ITEM4_2Q09" localSheetId="2">#REF!</definedName>
    <definedName name="ITEM4_2Q09">#REF!</definedName>
    <definedName name="ITEM4_2Q10">#REF!</definedName>
    <definedName name="ITEM4_2Q11">#REF!</definedName>
    <definedName name="ITEM4_2Q12">#REF!</definedName>
    <definedName name="ITEM4_2Q13">#REF!</definedName>
    <definedName name="ITEM4_2Q14">#REF!</definedName>
    <definedName name="ITEM4_2Q15">#REF!</definedName>
    <definedName name="ITEM4_2Q16">#REF!</definedName>
    <definedName name="ITEM4_2Q17">#REF!</definedName>
    <definedName name="ITEM4_2Q18">#REF!</definedName>
    <definedName name="ITEM4_2Q19">#REF!</definedName>
    <definedName name="ITEM4_2Q20">#REF!</definedName>
    <definedName name="ITEM4_3Q00">[29]Tags!$I$577</definedName>
    <definedName name="ITEM4_3Q01">[29]Tags!$N$577</definedName>
    <definedName name="ITEM4_3Q02">[29]Tags!$S$577</definedName>
    <definedName name="ITEM4_3Q03">[29]Tags!$X$577</definedName>
    <definedName name="ITEM4_3Q04">[29]Tags!$AC$577</definedName>
    <definedName name="ITEM4_3Q05">[29]Tags!$AH$577</definedName>
    <definedName name="ITEM4_3Q06">[29]Tags!$AM$577</definedName>
    <definedName name="ITEM4_3Q07">[29]Tags!$AR$577</definedName>
    <definedName name="ITEM4_3Q08">[29]Tags!$AW$577</definedName>
    <definedName name="ITEM4_3Q09" localSheetId="2">#REF!</definedName>
    <definedName name="ITEM4_3Q09">#REF!</definedName>
    <definedName name="ITEM4_3Q10">#REF!</definedName>
    <definedName name="ITEM4_3Q11">#REF!</definedName>
    <definedName name="ITEM4_3Q12">#REF!</definedName>
    <definedName name="ITEM4_3Q13">#REF!</definedName>
    <definedName name="ITEM4_3Q14">#REF!</definedName>
    <definedName name="ITEM4_3Q15">#REF!</definedName>
    <definedName name="ITEM4_3Q16">#REF!</definedName>
    <definedName name="ITEM4_3Q17">#REF!</definedName>
    <definedName name="ITEM4_3Q18">#REF!</definedName>
    <definedName name="ITEM4_3Q19">#REF!</definedName>
    <definedName name="ITEM4_3Q20">#REF!</definedName>
    <definedName name="ITEM4_4Q00">[29]Tags!$J$577</definedName>
    <definedName name="ITEM4_4Q01">[29]Tags!$O$577</definedName>
    <definedName name="ITEM4_4Q02">[29]Tags!$T$577</definedName>
    <definedName name="ITEM4_4Q03">[29]Tags!$Y$577</definedName>
    <definedName name="ITEM4_4Q04">[29]Tags!$AD$577</definedName>
    <definedName name="ITEM4_4Q05">[29]Tags!$AI$577</definedName>
    <definedName name="ITEM4_4Q06">[29]Tags!$AN$577</definedName>
    <definedName name="ITEM4_4Q07">[29]Tags!$AS$577</definedName>
    <definedName name="ITEM4_4Q08">[29]Tags!$AX$577</definedName>
    <definedName name="ITEM4_4Q09" localSheetId="2">#REF!</definedName>
    <definedName name="ITEM4_4Q09">#REF!</definedName>
    <definedName name="ITEM4_4Q10">[29]Tags!$BH$577</definedName>
    <definedName name="ITEM4_4Q11">[29]Tags!$BM$577</definedName>
    <definedName name="ITEM4_4Q12">[29]Tags!$BR$577</definedName>
    <definedName name="ITEM4_4Q13">[29]Tags!$BW$577</definedName>
    <definedName name="ITEM4_4Q14">[29]Tags!$CB$577</definedName>
    <definedName name="ITEM4_4Q15">[29]Tags!$CG$577</definedName>
    <definedName name="ITEM4_4Q16">[29]Tags!$CL$577</definedName>
    <definedName name="ITEM4_4Q17">[29]Tags!$CQ$577</definedName>
    <definedName name="ITEM4_4Q18">[29]Tags!$CV$577</definedName>
    <definedName name="ITEM4_4Q19">[29]Tags!$DA$577</definedName>
    <definedName name="ITEM4_4Q20">[29]Tags!$DF$577</definedName>
    <definedName name="ITEM40_1995">[29]Tags!$B$613</definedName>
    <definedName name="ITEM40_1996">[29]Tags!$C$613</definedName>
    <definedName name="ITEM40_1997">[29]Tags!$D$613</definedName>
    <definedName name="ITEM40_1998">[29]Tags!$E$613</definedName>
    <definedName name="ITEM40_1999">[29]Tags!$F$613</definedName>
    <definedName name="ITEM40_1Q00">[29]Tags!$G$613</definedName>
    <definedName name="ITEM40_1Q01">[29]Tags!$L$613</definedName>
    <definedName name="ITEM40_1Q02">[29]Tags!$Q$613</definedName>
    <definedName name="ITEM40_1Q03">[29]Tags!$V$613</definedName>
    <definedName name="ITEM40_1Q04">[29]Tags!$AA$613</definedName>
    <definedName name="ITEM40_1Q05">[29]Tags!$AF$613</definedName>
    <definedName name="ITEM40_1Q06">[29]Tags!$AK$613</definedName>
    <definedName name="ITEM40_1Q07">[29]Tags!$AP$613</definedName>
    <definedName name="ITEM40_1Q08">[29]Tags!$AU$613</definedName>
    <definedName name="ITEM40_1Q09" localSheetId="2">#REF!</definedName>
    <definedName name="ITEM40_1Q09">#REF!</definedName>
    <definedName name="ITEM40_1Q10">#REF!</definedName>
    <definedName name="ITEM40_1Q11">#REF!</definedName>
    <definedName name="ITEM40_1Q12">#REF!</definedName>
    <definedName name="ITEM40_1Q13">#REF!</definedName>
    <definedName name="ITEM40_1Q14">#REF!</definedName>
    <definedName name="ITEM40_1Q15">#REF!</definedName>
    <definedName name="ITEM40_1Q16">#REF!</definedName>
    <definedName name="ITEM40_1Q17">#REF!</definedName>
    <definedName name="ITEM40_1Q18">#REF!</definedName>
    <definedName name="ITEM40_1Q19">#REF!</definedName>
    <definedName name="ITEM40_1Q20">#REF!</definedName>
    <definedName name="ITEM40_2000">[29]Tags!$K$613</definedName>
    <definedName name="ITEM40_2001">[29]Tags!$P$613</definedName>
    <definedName name="ITEM40_2002">[29]Tags!$U$613</definedName>
    <definedName name="ITEM40_2003">[29]Tags!$Z$613</definedName>
    <definedName name="ITEM40_2004">[29]Tags!$AE$613</definedName>
    <definedName name="ITEM40_2005">[29]Tags!$AJ$613</definedName>
    <definedName name="ITEM40_2006">[29]Tags!$AO$613</definedName>
    <definedName name="ITEM40_2007">[29]Tags!$AT$613</definedName>
    <definedName name="ITEM40_2008">[29]Tags!$AY$613</definedName>
    <definedName name="ITEM40_2009" localSheetId="2">#REF!</definedName>
    <definedName name="ITEM40_2009">#REF!</definedName>
    <definedName name="ITEM40_2010">#REF!</definedName>
    <definedName name="ITEM40_2011">#REF!</definedName>
    <definedName name="ITEM40_2012">#REF!</definedName>
    <definedName name="ITEM40_2013">#REF!</definedName>
    <definedName name="ITEM40_2014">#REF!</definedName>
    <definedName name="ITEM40_2015">#REF!</definedName>
    <definedName name="ITEM40_2016">#REF!</definedName>
    <definedName name="ITEM40_2017">#REF!</definedName>
    <definedName name="ITEM40_2018">#REF!</definedName>
    <definedName name="ITEM40_2019">#REF!</definedName>
    <definedName name="ITEM40_2020">[29]Tags!$DG$613</definedName>
    <definedName name="ITEM40_2Q00">[29]Tags!$H$613</definedName>
    <definedName name="ITEM40_2Q01">[29]Tags!$M$613</definedName>
    <definedName name="ITEM40_2Q02">[29]Tags!$R$613</definedName>
    <definedName name="ITEM40_2Q03">[29]Tags!$W$613</definedName>
    <definedName name="ITEM40_2Q04">[29]Tags!$AB$613</definedName>
    <definedName name="ITEM40_2Q05">[29]Tags!$AG$613</definedName>
    <definedName name="ITEM40_2Q06">[29]Tags!$AL$613</definedName>
    <definedName name="ITEM40_2Q07">[29]Tags!$AQ$613</definedName>
    <definedName name="ITEM40_2Q08">[29]Tags!$AV$613</definedName>
    <definedName name="ITEM40_2Q09" localSheetId="2">#REF!</definedName>
    <definedName name="ITEM40_2Q09">#REF!</definedName>
    <definedName name="ITEM40_2Q10">#REF!</definedName>
    <definedName name="ITEM40_2Q11">#REF!</definedName>
    <definedName name="ITEM40_2Q12">#REF!</definedName>
    <definedName name="ITEM40_2Q13">#REF!</definedName>
    <definedName name="ITEM40_2Q14">#REF!</definedName>
    <definedName name="ITEM40_2Q15">#REF!</definedName>
    <definedName name="ITEM40_2Q16">#REF!</definedName>
    <definedName name="ITEM40_2Q17">#REF!</definedName>
    <definedName name="ITEM40_2Q18">#REF!</definedName>
    <definedName name="ITEM40_2Q19">#REF!</definedName>
    <definedName name="ITEM40_2Q20">#REF!</definedName>
    <definedName name="ITEM40_3Q00">[29]Tags!$I$613</definedName>
    <definedName name="ITEM40_3Q01">[29]Tags!$N$613</definedName>
    <definedName name="ITEM40_3Q02">[29]Tags!$S$613</definedName>
    <definedName name="ITEM40_3Q03">[29]Tags!$X$613</definedName>
    <definedName name="ITEM40_3Q04">[29]Tags!$AC$613</definedName>
    <definedName name="ITEM40_3Q05">[29]Tags!$AH$613</definedName>
    <definedName name="ITEM40_3Q06">[29]Tags!$AM$613</definedName>
    <definedName name="ITEM40_3Q07">[29]Tags!$AR$613</definedName>
    <definedName name="ITEM40_3Q08">[29]Tags!$AW$613</definedName>
    <definedName name="ITEM40_3Q09" localSheetId="2">#REF!</definedName>
    <definedName name="ITEM40_3Q09">#REF!</definedName>
    <definedName name="ITEM40_3Q10">#REF!</definedName>
    <definedName name="ITEM40_3Q11">#REF!</definedName>
    <definedName name="ITEM40_3Q12">#REF!</definedName>
    <definedName name="ITEM40_3Q13">#REF!</definedName>
    <definedName name="ITEM40_3Q14">#REF!</definedName>
    <definedName name="ITEM40_3Q15">#REF!</definedName>
    <definedName name="ITEM40_3Q16">#REF!</definedName>
    <definedName name="ITEM40_3Q17">#REF!</definedName>
    <definedName name="ITEM40_3Q18">#REF!</definedName>
    <definedName name="ITEM40_3Q19">#REF!</definedName>
    <definedName name="ITEM40_3Q20">#REF!</definedName>
    <definedName name="ITEM40_4Q00">[29]Tags!$J$613</definedName>
    <definedName name="ITEM40_4Q01">[29]Tags!$O$613</definedName>
    <definedName name="ITEM40_4Q02">[29]Tags!$T$613</definedName>
    <definedName name="ITEM40_4Q03">[29]Tags!$Y$613</definedName>
    <definedName name="ITEM40_4Q04">[29]Tags!$AD$613</definedName>
    <definedName name="ITEM40_4Q05">[29]Tags!$AI$613</definedName>
    <definedName name="ITEM40_4Q06">[29]Tags!$AN$613</definedName>
    <definedName name="ITEM40_4Q07">[29]Tags!$AS$613</definedName>
    <definedName name="ITEM40_4Q08">[29]Tags!$AX$613</definedName>
    <definedName name="ITEM40_4Q09" localSheetId="2">#REF!</definedName>
    <definedName name="ITEM40_4Q09">#REF!</definedName>
    <definedName name="ITEM40_4Q10">[29]Tags!$BH$613</definedName>
    <definedName name="ITEM40_4Q11">[29]Tags!$BM$613</definedName>
    <definedName name="ITEM40_4Q12">[29]Tags!$BR$613</definedName>
    <definedName name="ITEM40_4Q13">[29]Tags!$BW$613</definedName>
    <definedName name="ITEM40_4Q14">[29]Tags!$CB$613</definedName>
    <definedName name="ITEM40_4Q15">[29]Tags!$CG$613</definedName>
    <definedName name="ITEM40_4Q16">[29]Tags!$CL$613</definedName>
    <definedName name="ITEM40_4Q17">[29]Tags!$CQ$613</definedName>
    <definedName name="ITEM40_4Q18">[29]Tags!$CV$613</definedName>
    <definedName name="ITEM40_4Q19">[29]Tags!$DA$613</definedName>
    <definedName name="ITEM40_4Q20">[29]Tags!$DF$613</definedName>
    <definedName name="ITEM41_1995">[29]Tags!$B$614</definedName>
    <definedName name="ITEM41_1996">[29]Tags!$C$614</definedName>
    <definedName name="ITEM41_1997">[29]Tags!$D$614</definedName>
    <definedName name="ITEM41_1998">[29]Tags!$E$614</definedName>
    <definedName name="ITEM41_1999">[29]Tags!$F$614</definedName>
    <definedName name="ITEM41_1Q00">[29]Tags!$G$614</definedName>
    <definedName name="ITEM41_1Q01">[29]Tags!$L$614</definedName>
    <definedName name="ITEM41_1Q02">[29]Tags!$Q$614</definedName>
    <definedName name="ITEM41_1Q03">[29]Tags!$V$614</definedName>
    <definedName name="ITEM41_1Q04">[29]Tags!$AA$614</definedName>
    <definedName name="ITEM41_1Q05">[29]Tags!$AF$614</definedName>
    <definedName name="ITEM41_1Q06">[29]Tags!$AK$614</definedName>
    <definedName name="ITEM41_1Q07">[29]Tags!$AP$614</definedName>
    <definedName name="ITEM41_1Q08">[29]Tags!$AU$614</definedName>
    <definedName name="ITEM41_1Q09" localSheetId="2">#REF!</definedName>
    <definedName name="ITEM41_1Q09">#REF!</definedName>
    <definedName name="ITEM41_1Q10">#REF!</definedName>
    <definedName name="ITEM41_1Q11">#REF!</definedName>
    <definedName name="ITEM41_1Q12">#REF!</definedName>
    <definedName name="ITEM41_1Q13">#REF!</definedName>
    <definedName name="ITEM41_1Q14">#REF!</definedName>
    <definedName name="ITEM41_1Q15">#REF!</definedName>
    <definedName name="ITEM41_1Q16">#REF!</definedName>
    <definedName name="ITEM41_1Q17">#REF!</definedName>
    <definedName name="ITEM41_1Q18">#REF!</definedName>
    <definedName name="ITEM41_1Q19">#REF!</definedName>
    <definedName name="ITEM41_1Q20">#REF!</definedName>
    <definedName name="ITEM41_2000">[29]Tags!$K$614</definedName>
    <definedName name="ITEM41_2001">[29]Tags!$P$614</definedName>
    <definedName name="ITEM41_2002">[29]Tags!$U$614</definedName>
    <definedName name="ITEM41_2003">[29]Tags!$Z$614</definedName>
    <definedName name="ITEM41_2004">[29]Tags!$AE$614</definedName>
    <definedName name="ITEM41_2005">[29]Tags!$AJ$614</definedName>
    <definedName name="ITEM41_2006">[29]Tags!$AO$614</definedName>
    <definedName name="ITEM41_2007">[29]Tags!$AT$614</definedName>
    <definedName name="ITEM41_2008">[29]Tags!$AY$614</definedName>
    <definedName name="ITEM41_2009" localSheetId="2">#REF!</definedName>
    <definedName name="ITEM41_2009">#REF!</definedName>
    <definedName name="ITEM41_2010">#REF!</definedName>
    <definedName name="ITEM41_2011">#REF!</definedName>
    <definedName name="ITEM41_2012">#REF!</definedName>
    <definedName name="ITEM41_2013">#REF!</definedName>
    <definedName name="ITEM41_2014">#REF!</definedName>
    <definedName name="ITEM41_2015">#REF!</definedName>
    <definedName name="ITEM41_2016">#REF!</definedName>
    <definedName name="ITEM41_2017">#REF!</definedName>
    <definedName name="ITEM41_2018">#REF!</definedName>
    <definedName name="ITEM41_2019">#REF!</definedName>
    <definedName name="ITEM41_2020">[29]Tags!$DG$614</definedName>
    <definedName name="ITEM41_2Q00">[29]Tags!$H$614</definedName>
    <definedName name="ITEM41_2Q01">[29]Tags!$M$614</definedName>
    <definedName name="ITEM41_2Q02">[29]Tags!$R$614</definedName>
    <definedName name="ITEM41_2Q03">[29]Tags!$W$614</definedName>
    <definedName name="ITEM41_2Q04">[29]Tags!$AB$614</definedName>
    <definedName name="ITEM41_2Q05">[29]Tags!$AG$614</definedName>
    <definedName name="ITEM41_2Q06">[29]Tags!$AL$614</definedName>
    <definedName name="ITEM41_2Q07">[29]Tags!$AQ$614</definedName>
    <definedName name="ITEM41_2Q08">[29]Tags!$AV$614</definedName>
    <definedName name="ITEM41_2Q09" localSheetId="2">#REF!</definedName>
    <definedName name="ITEM41_2Q09">#REF!</definedName>
    <definedName name="ITEM41_2Q10">#REF!</definedName>
    <definedName name="ITEM41_2Q11">#REF!</definedName>
    <definedName name="ITEM41_2Q12">#REF!</definedName>
    <definedName name="ITEM41_2Q13">#REF!</definedName>
    <definedName name="ITEM41_2Q14">#REF!</definedName>
    <definedName name="ITEM41_2Q15">#REF!</definedName>
    <definedName name="ITEM41_2Q16">#REF!</definedName>
    <definedName name="ITEM41_2Q17">#REF!</definedName>
    <definedName name="ITEM41_2Q18">#REF!</definedName>
    <definedName name="ITEM41_2Q19">#REF!</definedName>
    <definedName name="ITEM41_2Q20">#REF!</definedName>
    <definedName name="ITEM41_3Q00">[29]Tags!$I$614</definedName>
    <definedName name="ITEM41_3Q01">[29]Tags!$N$614</definedName>
    <definedName name="ITEM41_3Q02">[29]Tags!$S$614</definedName>
    <definedName name="ITEM41_3Q03">[29]Tags!$X$614</definedName>
    <definedName name="ITEM41_3Q04">[29]Tags!$AC$614</definedName>
    <definedName name="ITEM41_3Q05">[29]Tags!$AH$614</definedName>
    <definedName name="ITEM41_3Q06">[29]Tags!$AM$614</definedName>
    <definedName name="ITEM41_3Q07">[29]Tags!$AR$614</definedName>
    <definedName name="ITEM41_3Q08">[29]Tags!$AW$614</definedName>
    <definedName name="ITEM41_3Q09" localSheetId="2">#REF!</definedName>
    <definedName name="ITEM41_3Q09">#REF!</definedName>
    <definedName name="ITEM41_3Q10">#REF!</definedName>
    <definedName name="ITEM41_3Q11">#REF!</definedName>
    <definedName name="ITEM41_3Q12">#REF!</definedName>
    <definedName name="ITEM41_3Q13">#REF!</definedName>
    <definedName name="ITEM41_3Q14">#REF!</definedName>
    <definedName name="ITEM41_3Q15">#REF!</definedName>
    <definedName name="ITEM41_3Q16">#REF!</definedName>
    <definedName name="ITEM41_3Q17">#REF!</definedName>
    <definedName name="ITEM41_3Q18">#REF!</definedName>
    <definedName name="ITEM41_3Q19">#REF!</definedName>
    <definedName name="ITEM41_3Q20">#REF!</definedName>
    <definedName name="ITEM41_4Q00">[29]Tags!$J$614</definedName>
    <definedName name="ITEM41_4Q01">[29]Tags!$O$614</definedName>
    <definedName name="ITEM41_4Q02">[29]Tags!$T$614</definedName>
    <definedName name="ITEM41_4Q03">[29]Tags!$Y$614</definedName>
    <definedName name="ITEM41_4Q04">[29]Tags!$AD$614</definedName>
    <definedName name="ITEM41_4Q05">[29]Tags!$AI$614</definedName>
    <definedName name="ITEM41_4Q06">[29]Tags!$AN$614</definedName>
    <definedName name="ITEM41_4Q07">[29]Tags!$AS$614</definedName>
    <definedName name="ITEM41_4Q08">[29]Tags!$AX$614</definedName>
    <definedName name="ITEM41_4Q09" localSheetId="2">#REF!</definedName>
    <definedName name="ITEM41_4Q09">#REF!</definedName>
    <definedName name="ITEM41_4Q10">[29]Tags!$BH$614</definedName>
    <definedName name="ITEM41_4Q11">[29]Tags!$BM$614</definedName>
    <definedName name="ITEM41_4Q12">[29]Tags!$BR$614</definedName>
    <definedName name="ITEM41_4Q13">[29]Tags!$BW$614</definedName>
    <definedName name="ITEM41_4Q14">[29]Tags!$CB$614</definedName>
    <definedName name="ITEM41_4Q15">[29]Tags!$CG$614</definedName>
    <definedName name="ITEM41_4Q16">[29]Tags!$CL$614</definedName>
    <definedName name="ITEM41_4Q17">[29]Tags!$CQ$614</definedName>
    <definedName name="ITEM41_4Q18">[29]Tags!$CV$614</definedName>
    <definedName name="ITEM41_4Q19">[29]Tags!$DA$614</definedName>
    <definedName name="ITEM41_4Q20">[29]Tags!$DF$614</definedName>
    <definedName name="ITEM42_1995">[29]Tags!$B$615</definedName>
    <definedName name="ITEM42_1996">[29]Tags!$C$615</definedName>
    <definedName name="ITEM42_1997">[29]Tags!$D$615</definedName>
    <definedName name="ITEM42_1998">[29]Tags!$E$615</definedName>
    <definedName name="ITEM42_1999">[29]Tags!$F$615</definedName>
    <definedName name="ITEM42_1Q00">[29]Tags!$G$615</definedName>
    <definedName name="ITEM42_1Q01">[29]Tags!$L$615</definedName>
    <definedName name="ITEM42_1Q02">[29]Tags!$Q$615</definedName>
    <definedName name="ITEM42_1Q03">[29]Tags!$V$615</definedName>
    <definedName name="ITEM42_1Q04">[29]Tags!$AA$615</definedName>
    <definedName name="ITEM42_1Q05">[29]Tags!$AF$615</definedName>
    <definedName name="ITEM42_1Q06">[29]Tags!$AK$615</definedName>
    <definedName name="ITEM42_1Q07">[29]Tags!$AP$615</definedName>
    <definedName name="ITEM42_1Q08">[29]Tags!$AU$615</definedName>
    <definedName name="ITEM42_1Q09" localSheetId="2">#REF!</definedName>
    <definedName name="ITEM42_1Q09">#REF!</definedName>
    <definedName name="ITEM42_1Q10">#REF!</definedName>
    <definedName name="ITEM42_1Q11">#REF!</definedName>
    <definedName name="ITEM42_1Q12">#REF!</definedName>
    <definedName name="ITEM42_1Q13">#REF!</definedName>
    <definedName name="ITEM42_1Q14">#REF!</definedName>
    <definedName name="ITEM42_1Q15">#REF!</definedName>
    <definedName name="ITEM42_1Q16">#REF!</definedName>
    <definedName name="ITEM42_1Q17">#REF!</definedName>
    <definedName name="ITEM42_1Q18">#REF!</definedName>
    <definedName name="ITEM42_1Q19">#REF!</definedName>
    <definedName name="ITEM42_1Q20">#REF!</definedName>
    <definedName name="ITEM42_2000">[29]Tags!$K$615</definedName>
    <definedName name="ITEM42_2001">[29]Tags!$P$615</definedName>
    <definedName name="ITEM42_2002">[29]Tags!$U$615</definedName>
    <definedName name="ITEM42_2003">[29]Tags!$Z$615</definedName>
    <definedName name="ITEM42_2004">[29]Tags!$AE$615</definedName>
    <definedName name="ITEM42_2005">[29]Tags!$AJ$615</definedName>
    <definedName name="ITEM42_2006">[29]Tags!$AO$615</definedName>
    <definedName name="ITEM42_2007">[29]Tags!$AT$615</definedName>
    <definedName name="ITEM42_2008">[29]Tags!$AY$615</definedName>
    <definedName name="ITEM42_2009" localSheetId="2">#REF!</definedName>
    <definedName name="ITEM42_2009">#REF!</definedName>
    <definedName name="ITEM42_2010">#REF!</definedName>
    <definedName name="ITEM42_2011">#REF!</definedName>
    <definedName name="ITEM42_2012">#REF!</definedName>
    <definedName name="ITEM42_2013">#REF!</definedName>
    <definedName name="ITEM42_2014">#REF!</definedName>
    <definedName name="ITEM42_2015">#REF!</definedName>
    <definedName name="ITEM42_2016">#REF!</definedName>
    <definedName name="ITEM42_2017">#REF!</definedName>
    <definedName name="ITEM42_2018">#REF!</definedName>
    <definedName name="ITEM42_2019">#REF!</definedName>
    <definedName name="ITEM42_2020">[29]Tags!$DG$615</definedName>
    <definedName name="ITEM42_2Q00">[29]Tags!$H$615</definedName>
    <definedName name="ITEM42_2Q01">[29]Tags!$M$615</definedName>
    <definedName name="ITEM42_2Q02">[29]Tags!$R$615</definedName>
    <definedName name="ITEM42_2Q03">[29]Tags!$W$615</definedName>
    <definedName name="ITEM42_2Q04">[29]Tags!$AB$615</definedName>
    <definedName name="ITEM42_2Q05">[29]Tags!$AG$615</definedName>
    <definedName name="ITEM42_2Q06">[29]Tags!$AL$615</definedName>
    <definedName name="ITEM42_2Q07">[29]Tags!$AQ$615</definedName>
    <definedName name="ITEM42_2Q08">[29]Tags!$AV$615</definedName>
    <definedName name="ITEM42_2Q09" localSheetId="2">#REF!</definedName>
    <definedName name="ITEM42_2Q09">#REF!</definedName>
    <definedName name="ITEM42_2Q10">#REF!</definedName>
    <definedName name="ITEM42_2Q11">#REF!</definedName>
    <definedName name="ITEM42_2Q12">#REF!</definedName>
    <definedName name="ITEM42_2Q13">#REF!</definedName>
    <definedName name="ITEM42_2Q14">#REF!</definedName>
    <definedName name="ITEM42_2Q15">#REF!</definedName>
    <definedName name="ITEM42_2Q16">#REF!</definedName>
    <definedName name="ITEM42_2Q17">#REF!</definedName>
    <definedName name="ITEM42_2Q18">#REF!</definedName>
    <definedName name="ITEM42_2Q19">#REF!</definedName>
    <definedName name="ITEM42_2Q20">#REF!</definedName>
    <definedName name="ITEM42_3Q00">[29]Tags!$I$615</definedName>
    <definedName name="ITEM42_3Q01">[29]Tags!$N$615</definedName>
    <definedName name="ITEM42_3Q02">[29]Tags!$S$615</definedName>
    <definedName name="ITEM42_3Q03">[29]Tags!$X$615</definedName>
    <definedName name="ITEM42_3Q04">[29]Tags!$AC$615</definedName>
    <definedName name="ITEM42_3Q05">[29]Tags!$AH$615</definedName>
    <definedName name="ITEM42_3Q06">[29]Tags!$AM$615</definedName>
    <definedName name="ITEM42_3Q07">[29]Tags!$AR$615</definedName>
    <definedName name="ITEM42_3Q08">[29]Tags!$AW$615</definedName>
    <definedName name="ITEM42_3Q09" localSheetId="2">#REF!</definedName>
    <definedName name="ITEM42_3Q09">#REF!</definedName>
    <definedName name="ITEM42_3Q10">#REF!</definedName>
    <definedName name="ITEM42_3Q11">#REF!</definedName>
    <definedName name="ITEM42_3Q12">#REF!</definedName>
    <definedName name="ITEM42_3Q13">#REF!</definedName>
    <definedName name="ITEM42_3Q14">#REF!</definedName>
    <definedName name="ITEM42_3Q15">#REF!</definedName>
    <definedName name="ITEM42_3Q16">#REF!</definedName>
    <definedName name="ITEM42_3Q17">#REF!</definedName>
    <definedName name="ITEM42_3Q18">#REF!</definedName>
    <definedName name="ITEM42_3Q19">#REF!</definedName>
    <definedName name="ITEM42_3Q20">#REF!</definedName>
    <definedName name="ITEM42_4Q00">[29]Tags!$J$615</definedName>
    <definedName name="ITEM42_4Q01">[29]Tags!$O$615</definedName>
    <definedName name="ITEM42_4Q02">[29]Tags!$T$615</definedName>
    <definedName name="ITEM42_4Q03">[29]Tags!$Y$615</definedName>
    <definedName name="ITEM42_4Q04">[29]Tags!$AD$615</definedName>
    <definedName name="ITEM42_4Q05">[29]Tags!$AI$615</definedName>
    <definedName name="ITEM42_4Q06">[29]Tags!$AN$615</definedName>
    <definedName name="ITEM42_4Q07">[29]Tags!$AS$615</definedName>
    <definedName name="ITEM42_4Q08">[29]Tags!$AX$615</definedName>
    <definedName name="ITEM42_4Q09" localSheetId="2">#REF!</definedName>
    <definedName name="ITEM42_4Q09">#REF!</definedName>
    <definedName name="ITEM42_4Q10">[29]Tags!$BH$615</definedName>
    <definedName name="ITEM42_4Q11">[29]Tags!$BM$615</definedName>
    <definedName name="ITEM42_4Q12">[29]Tags!$BR$615</definedName>
    <definedName name="ITEM42_4Q13">[29]Tags!$BW$615</definedName>
    <definedName name="ITEM42_4Q14">[29]Tags!$CB$615</definedName>
    <definedName name="ITEM42_4Q15">[29]Tags!$CG$615</definedName>
    <definedName name="ITEM42_4Q16">[29]Tags!$CL$615</definedName>
    <definedName name="ITEM42_4Q17">[29]Tags!$CQ$615</definedName>
    <definedName name="ITEM42_4Q18">[29]Tags!$CV$615</definedName>
    <definedName name="ITEM42_4Q19">[29]Tags!$DA$615</definedName>
    <definedName name="ITEM42_4Q20">[29]Tags!$DF$615</definedName>
    <definedName name="ITEM43_1995">[29]Tags!$B$616</definedName>
    <definedName name="ITEM43_1996">[29]Tags!$C$616</definedName>
    <definedName name="ITEM43_1997">[29]Tags!$D$616</definedName>
    <definedName name="ITEM43_1998">[29]Tags!$E$616</definedName>
    <definedName name="ITEM43_1999">[29]Tags!$F$616</definedName>
    <definedName name="ITEM43_1Q00">[29]Tags!$G$616</definedName>
    <definedName name="ITEM43_1Q01">[29]Tags!$L$616</definedName>
    <definedName name="ITEM43_1Q02">[29]Tags!$Q$616</definedName>
    <definedName name="ITEM43_1Q03">[29]Tags!$V$616</definedName>
    <definedName name="ITEM43_1Q04">[29]Tags!$AA$616</definedName>
    <definedName name="ITEM43_1Q05">[29]Tags!$AF$616</definedName>
    <definedName name="ITEM43_1Q06">[29]Tags!$AK$616</definedName>
    <definedName name="ITEM43_1Q07">[29]Tags!$AP$616</definedName>
    <definedName name="ITEM43_1Q08">[29]Tags!$AU$616</definedName>
    <definedName name="ITEM43_1Q09" localSheetId="2">#REF!</definedName>
    <definedName name="ITEM43_1Q09">#REF!</definedName>
    <definedName name="ITEM43_1Q10">#REF!</definedName>
    <definedName name="ITEM43_1Q11">#REF!</definedName>
    <definedName name="ITEM43_1Q12">#REF!</definedName>
    <definedName name="ITEM43_1Q13">#REF!</definedName>
    <definedName name="ITEM43_1Q14">#REF!</definedName>
    <definedName name="ITEM43_1Q15">#REF!</definedName>
    <definedName name="ITEM43_1Q16">#REF!</definedName>
    <definedName name="ITEM43_1Q17">#REF!</definedName>
    <definedName name="ITEM43_1Q18">#REF!</definedName>
    <definedName name="ITEM43_1Q19">#REF!</definedName>
    <definedName name="ITEM43_1Q20">#REF!</definedName>
    <definedName name="ITEM43_2000">[29]Tags!$K$616</definedName>
    <definedName name="ITEM43_2001">[29]Tags!$P$616</definedName>
    <definedName name="ITEM43_2002">[29]Tags!$U$616</definedName>
    <definedName name="ITEM43_2003">[29]Tags!$Z$616</definedName>
    <definedName name="ITEM43_2004">[29]Tags!$AE$616</definedName>
    <definedName name="ITEM43_2005">[29]Tags!$AJ$616</definedName>
    <definedName name="ITEM43_2006">[29]Tags!$AO$616</definedName>
    <definedName name="ITEM43_2007">[29]Tags!$AT$616</definedName>
    <definedName name="ITEM43_2008">[29]Tags!$AY$616</definedName>
    <definedName name="ITEM43_2009" localSheetId="2">#REF!</definedName>
    <definedName name="ITEM43_2009">#REF!</definedName>
    <definedName name="ITEM43_2010">#REF!</definedName>
    <definedName name="ITEM43_2011">#REF!</definedName>
    <definedName name="ITEM43_2012">#REF!</definedName>
    <definedName name="ITEM43_2013">#REF!</definedName>
    <definedName name="ITEM43_2014">#REF!</definedName>
    <definedName name="ITEM43_2015">#REF!</definedName>
    <definedName name="ITEM43_2016">#REF!</definedName>
    <definedName name="ITEM43_2017">#REF!</definedName>
    <definedName name="ITEM43_2018">#REF!</definedName>
    <definedName name="ITEM43_2019">#REF!</definedName>
    <definedName name="ITEM43_2020">[29]Tags!$DG$616</definedName>
    <definedName name="ITEM43_2Q00">[29]Tags!$H$616</definedName>
    <definedName name="ITEM43_2Q01">[29]Tags!$M$616</definedName>
    <definedName name="ITEM43_2Q02">[29]Tags!$R$616</definedName>
    <definedName name="ITEM43_2Q03">[29]Tags!$W$616</definedName>
    <definedName name="ITEM43_2Q04">[29]Tags!$AB$616</definedName>
    <definedName name="ITEM43_2Q05">[29]Tags!$AG$616</definedName>
    <definedName name="ITEM43_2Q06">[29]Tags!$AL$616</definedName>
    <definedName name="ITEM43_2Q07">[29]Tags!$AQ$616</definedName>
    <definedName name="ITEM43_2Q08">[29]Tags!$AV$616</definedName>
    <definedName name="ITEM43_2Q09" localSheetId="2">#REF!</definedName>
    <definedName name="ITEM43_2Q09">#REF!</definedName>
    <definedName name="ITEM43_2Q10">#REF!</definedName>
    <definedName name="ITEM43_2Q11">#REF!</definedName>
    <definedName name="ITEM43_2Q12">#REF!</definedName>
    <definedName name="ITEM43_2Q13">#REF!</definedName>
    <definedName name="ITEM43_2Q14">#REF!</definedName>
    <definedName name="ITEM43_2Q15">#REF!</definedName>
    <definedName name="ITEM43_2Q16">#REF!</definedName>
    <definedName name="ITEM43_2Q17">#REF!</definedName>
    <definedName name="ITEM43_2Q18">#REF!</definedName>
    <definedName name="ITEM43_2Q19">#REF!</definedName>
    <definedName name="ITEM43_2Q20">#REF!</definedName>
    <definedName name="ITEM43_3Q00">[29]Tags!$I$616</definedName>
    <definedName name="ITEM43_3Q01">[29]Tags!$N$616</definedName>
    <definedName name="ITEM43_3Q02">[29]Tags!$S$616</definedName>
    <definedName name="ITEM43_3Q03">[29]Tags!$X$616</definedName>
    <definedName name="ITEM43_3Q04">[29]Tags!$AC$616</definedName>
    <definedName name="ITEM43_3Q05">[29]Tags!$AH$616</definedName>
    <definedName name="ITEM43_3Q06">[29]Tags!$AM$616</definedName>
    <definedName name="ITEM43_3Q07">[29]Tags!$AR$616</definedName>
    <definedName name="ITEM43_3Q08">[29]Tags!$AW$616</definedName>
    <definedName name="ITEM43_3Q09" localSheetId="2">#REF!</definedName>
    <definedName name="ITEM43_3Q09">#REF!</definedName>
    <definedName name="ITEM43_3Q10">#REF!</definedName>
    <definedName name="ITEM43_3Q11">#REF!</definedName>
    <definedName name="ITEM43_3Q12">#REF!</definedName>
    <definedName name="ITEM43_3Q13">#REF!</definedName>
    <definedName name="ITEM43_3Q14">#REF!</definedName>
    <definedName name="ITEM43_3Q15">#REF!</definedName>
    <definedName name="ITEM43_3Q16">#REF!</definedName>
    <definedName name="ITEM43_3Q17">#REF!</definedName>
    <definedName name="ITEM43_3Q18">#REF!</definedName>
    <definedName name="ITEM43_3Q19">#REF!</definedName>
    <definedName name="ITEM43_3Q20">#REF!</definedName>
    <definedName name="ITEM43_4Q00">[29]Tags!$J$616</definedName>
    <definedName name="ITEM43_4Q01">[29]Tags!$O$616</definedName>
    <definedName name="ITEM43_4Q02">[29]Tags!$T$616</definedName>
    <definedName name="ITEM43_4Q03">[29]Tags!$Y$616</definedName>
    <definedName name="ITEM43_4Q04">[29]Tags!$AD$616</definedName>
    <definedName name="ITEM43_4Q05">[29]Tags!$AI$616</definedName>
    <definedName name="ITEM43_4Q06">[29]Tags!$AN$616</definedName>
    <definedName name="ITEM43_4Q07">[29]Tags!$AS$616</definedName>
    <definedName name="ITEM43_4Q08">[29]Tags!$AX$616</definedName>
    <definedName name="ITEM43_4Q09" localSheetId="2">#REF!</definedName>
    <definedName name="ITEM43_4Q09">#REF!</definedName>
    <definedName name="ITEM43_4Q10">[29]Tags!$BH$616</definedName>
    <definedName name="ITEM43_4Q11">[29]Tags!$BM$616</definedName>
    <definedName name="ITEM43_4Q12">[29]Tags!$BR$616</definedName>
    <definedName name="ITEM43_4Q13">[29]Tags!$BW$616</definedName>
    <definedName name="ITEM43_4Q14">[29]Tags!$CB$616</definedName>
    <definedName name="ITEM43_4Q15">[29]Tags!$CG$616</definedName>
    <definedName name="ITEM43_4Q16">[29]Tags!$CL$616</definedName>
    <definedName name="ITEM43_4Q17">[29]Tags!$CQ$616</definedName>
    <definedName name="ITEM43_4Q18">[29]Tags!$CV$616</definedName>
    <definedName name="ITEM43_4Q19">[29]Tags!$DA$616</definedName>
    <definedName name="ITEM43_4Q20">[29]Tags!$DF$616</definedName>
    <definedName name="ITEM44_1995">[29]Tags!$B$617</definedName>
    <definedName name="ITEM44_1996">[29]Tags!$C$617</definedName>
    <definedName name="ITEM44_1997">[29]Tags!$D$617</definedName>
    <definedName name="ITEM44_1998">[29]Tags!$E$617</definedName>
    <definedName name="ITEM44_1999">[29]Tags!$F$617</definedName>
    <definedName name="ITEM44_1Q00">[29]Tags!$G$617</definedName>
    <definedName name="ITEM44_1Q01">[29]Tags!$L$617</definedName>
    <definedName name="ITEM44_1Q02">[29]Tags!$Q$617</definedName>
    <definedName name="ITEM44_1Q03">[29]Tags!$V$617</definedName>
    <definedName name="ITEM44_1Q04">[29]Tags!$AA$617</definedName>
    <definedName name="ITEM44_1Q05">[29]Tags!$AF$617</definedName>
    <definedName name="ITEM44_1Q06">[29]Tags!$AK$617</definedName>
    <definedName name="ITEM44_1Q07">[29]Tags!$AP$617</definedName>
    <definedName name="ITEM44_1Q08">[29]Tags!$AU$617</definedName>
    <definedName name="ITEM44_1Q09" localSheetId="2">#REF!</definedName>
    <definedName name="ITEM44_1Q09">#REF!</definedName>
    <definedName name="ITEM44_1Q10">#REF!</definedName>
    <definedName name="ITEM44_1Q11">#REF!</definedName>
    <definedName name="ITEM44_1Q12">#REF!</definedName>
    <definedName name="ITEM44_1Q13">#REF!</definedName>
    <definedName name="ITEM44_1Q14">#REF!</definedName>
    <definedName name="ITEM44_1Q15">#REF!</definedName>
    <definedName name="ITEM44_1Q16">#REF!</definedName>
    <definedName name="ITEM44_1Q17">#REF!</definedName>
    <definedName name="ITEM44_1Q18">#REF!</definedName>
    <definedName name="ITEM44_1Q19">#REF!</definedName>
    <definedName name="ITEM44_1Q20">#REF!</definedName>
    <definedName name="ITEM44_2000">[29]Tags!$K$617</definedName>
    <definedName name="ITEM44_2001">[29]Tags!$P$617</definedName>
    <definedName name="ITEM44_2002">[29]Tags!$U$617</definedName>
    <definedName name="ITEM44_2003">[29]Tags!$Z$617</definedName>
    <definedName name="ITEM44_2004">[29]Tags!$AE$617</definedName>
    <definedName name="ITEM44_2005">[29]Tags!$AJ$617</definedName>
    <definedName name="ITEM44_2006">[29]Tags!$AO$617</definedName>
    <definedName name="ITEM44_2007">[29]Tags!$AT$617</definedName>
    <definedName name="ITEM44_2008">[29]Tags!$AY$617</definedName>
    <definedName name="ITEM44_2009" localSheetId="2">#REF!</definedName>
    <definedName name="ITEM44_2009">#REF!</definedName>
    <definedName name="ITEM44_2010">#REF!</definedName>
    <definedName name="ITEM44_2011">#REF!</definedName>
    <definedName name="ITEM44_2012">#REF!</definedName>
    <definedName name="ITEM44_2013">#REF!</definedName>
    <definedName name="ITEM44_2014">#REF!</definedName>
    <definedName name="ITEM44_2015">#REF!</definedName>
    <definedName name="ITEM44_2016">#REF!</definedName>
    <definedName name="ITEM44_2017">#REF!</definedName>
    <definedName name="ITEM44_2018">#REF!</definedName>
    <definedName name="ITEM44_2019">#REF!</definedName>
    <definedName name="ITEM44_2020">[29]Tags!$DG$617</definedName>
    <definedName name="ITEM44_2Q00">[29]Tags!$H$617</definedName>
    <definedName name="ITEM44_2Q01">[29]Tags!$M$617</definedName>
    <definedName name="ITEM44_2Q02">[29]Tags!$R$617</definedName>
    <definedName name="ITEM44_2Q03">[29]Tags!$W$617</definedName>
    <definedName name="ITEM44_2Q04">[29]Tags!$AB$617</definedName>
    <definedName name="ITEM44_2Q05">[29]Tags!$AG$617</definedName>
    <definedName name="ITEM44_2Q06">[29]Tags!$AL$617</definedName>
    <definedName name="ITEM44_2Q07">[29]Tags!$AQ$617</definedName>
    <definedName name="ITEM44_2Q08">[29]Tags!$AV$617</definedName>
    <definedName name="ITEM44_2Q09" localSheetId="2">#REF!</definedName>
    <definedName name="ITEM44_2Q09">#REF!</definedName>
    <definedName name="ITEM44_2Q10">#REF!</definedName>
    <definedName name="ITEM44_2Q11">#REF!</definedName>
    <definedName name="ITEM44_2Q12">#REF!</definedName>
    <definedName name="ITEM44_2Q13">#REF!</definedName>
    <definedName name="ITEM44_2Q14">#REF!</definedName>
    <definedName name="ITEM44_2Q15">#REF!</definedName>
    <definedName name="ITEM44_2Q16">#REF!</definedName>
    <definedName name="ITEM44_2Q17">#REF!</definedName>
    <definedName name="ITEM44_2Q18">#REF!</definedName>
    <definedName name="ITEM44_2Q19">#REF!</definedName>
    <definedName name="ITEM44_2Q20">#REF!</definedName>
    <definedName name="ITEM44_3Q00">[29]Tags!$I$617</definedName>
    <definedName name="ITEM44_3Q01">[29]Tags!$N$617</definedName>
    <definedName name="ITEM44_3Q02">[29]Tags!$S$617</definedName>
    <definedName name="ITEM44_3Q03">[29]Tags!$X$617</definedName>
    <definedName name="ITEM44_3Q04">[29]Tags!$AC$617</definedName>
    <definedName name="ITEM44_3Q05">[29]Tags!$AH$617</definedName>
    <definedName name="ITEM44_3Q06">[29]Tags!$AM$617</definedName>
    <definedName name="ITEM44_3Q07">[29]Tags!$AR$617</definedName>
    <definedName name="ITEM44_3Q08">[29]Tags!$AW$617</definedName>
    <definedName name="ITEM44_3Q09" localSheetId="2">#REF!</definedName>
    <definedName name="ITEM44_3Q09">#REF!</definedName>
    <definedName name="ITEM44_3Q10">#REF!</definedName>
    <definedName name="ITEM44_3Q11">#REF!</definedName>
    <definedName name="ITEM44_3Q12">#REF!</definedName>
    <definedName name="ITEM44_3Q13">#REF!</definedName>
    <definedName name="ITEM44_3Q14">#REF!</definedName>
    <definedName name="ITEM44_3Q15">#REF!</definedName>
    <definedName name="ITEM44_3Q16">#REF!</definedName>
    <definedName name="ITEM44_3Q17">#REF!</definedName>
    <definedName name="ITEM44_3Q18">#REF!</definedName>
    <definedName name="ITEM44_3Q19">#REF!</definedName>
    <definedName name="ITEM44_3Q20">#REF!</definedName>
    <definedName name="ITEM44_4Q00">[29]Tags!$J$617</definedName>
    <definedName name="ITEM44_4Q01">[29]Tags!$O$617</definedName>
    <definedName name="ITEM44_4Q02">[29]Tags!$T$617</definedName>
    <definedName name="ITEM44_4Q03">[29]Tags!$Y$617</definedName>
    <definedName name="ITEM44_4Q04">[29]Tags!$AD$617</definedName>
    <definedName name="ITEM44_4Q05">[29]Tags!$AI$617</definedName>
    <definedName name="ITEM44_4Q06">[29]Tags!$AN$617</definedName>
    <definedName name="ITEM44_4Q07">[29]Tags!$AS$617</definedName>
    <definedName name="ITEM44_4Q08">[29]Tags!$AX$617</definedName>
    <definedName name="ITEM44_4Q09" localSheetId="2">#REF!</definedName>
    <definedName name="ITEM44_4Q09">#REF!</definedName>
    <definedName name="ITEM44_4Q10">[29]Tags!$BH$617</definedName>
    <definedName name="ITEM44_4Q11">[29]Tags!$BM$617</definedName>
    <definedName name="ITEM44_4Q12">[29]Tags!$BR$617</definedName>
    <definedName name="ITEM44_4Q13">[29]Tags!$BW$617</definedName>
    <definedName name="ITEM44_4Q14">[29]Tags!$CB$617</definedName>
    <definedName name="ITEM44_4Q15">[29]Tags!$CG$617</definedName>
    <definedName name="ITEM44_4Q16">[29]Tags!$CL$617</definedName>
    <definedName name="ITEM44_4Q17">[29]Tags!$CQ$617</definedName>
    <definedName name="ITEM44_4Q18">[29]Tags!$CV$617</definedName>
    <definedName name="ITEM44_4Q19">[29]Tags!$DA$617</definedName>
    <definedName name="ITEM44_4Q20">[29]Tags!$DF$617</definedName>
    <definedName name="ITEM45_1995">[29]Tags!$B$618</definedName>
    <definedName name="ITEM45_1996">[29]Tags!$C$618</definedName>
    <definedName name="ITEM45_1997">[29]Tags!$D$618</definedName>
    <definedName name="ITEM45_1998">[29]Tags!$E$618</definedName>
    <definedName name="ITEM45_1999">[29]Tags!$F$618</definedName>
    <definedName name="ITEM45_1Q00">[29]Tags!$G$618</definedName>
    <definedName name="ITEM45_1Q01">[29]Tags!$L$618</definedName>
    <definedName name="ITEM45_1Q02">[29]Tags!$Q$618</definedName>
    <definedName name="ITEM45_1Q03">[29]Tags!$V$618</definedName>
    <definedName name="ITEM45_1Q04">[29]Tags!$AA$618</definedName>
    <definedName name="ITEM45_1Q05">[29]Tags!$AF$618</definedName>
    <definedName name="ITEM45_1Q06">[29]Tags!$AK$618</definedName>
    <definedName name="ITEM45_1Q07">[29]Tags!$AP$618</definedName>
    <definedName name="ITEM45_1Q08">[29]Tags!$AU$618</definedName>
    <definedName name="ITEM45_1Q09" localSheetId="2">#REF!</definedName>
    <definedName name="ITEM45_1Q09">#REF!</definedName>
    <definedName name="ITEM45_1Q10">#REF!</definedName>
    <definedName name="ITEM45_1Q11">#REF!</definedName>
    <definedName name="ITEM45_1Q12">#REF!</definedName>
    <definedName name="ITEM45_1Q13">#REF!</definedName>
    <definedName name="ITEM45_1Q14">#REF!</definedName>
    <definedName name="ITEM45_1Q15">#REF!</definedName>
    <definedName name="ITEM45_1Q16">#REF!</definedName>
    <definedName name="ITEM45_1Q17">#REF!</definedName>
    <definedName name="ITEM45_1Q18">#REF!</definedName>
    <definedName name="ITEM45_1Q19">#REF!</definedName>
    <definedName name="ITEM45_1Q20">#REF!</definedName>
    <definedName name="ITEM45_2000">[29]Tags!$K$618</definedName>
    <definedName name="ITEM45_2001">[29]Tags!$P$618</definedName>
    <definedName name="ITEM45_2002">[29]Tags!$U$618</definedName>
    <definedName name="ITEM45_2003">[29]Tags!$Z$618</definedName>
    <definedName name="ITEM45_2004">[29]Tags!$AE$618</definedName>
    <definedName name="ITEM45_2005">[29]Tags!$AJ$618</definedName>
    <definedName name="ITEM45_2006">[29]Tags!$AO$618</definedName>
    <definedName name="ITEM45_2007">[29]Tags!$AT$618</definedName>
    <definedName name="ITEM45_2008">[29]Tags!$AY$618</definedName>
    <definedName name="ITEM45_2009" localSheetId="2">#REF!</definedName>
    <definedName name="ITEM45_2009">#REF!</definedName>
    <definedName name="ITEM45_2010">#REF!</definedName>
    <definedName name="ITEM45_2011">#REF!</definedName>
    <definedName name="ITEM45_2012">#REF!</definedName>
    <definedName name="ITEM45_2013">#REF!</definedName>
    <definedName name="ITEM45_2014">#REF!</definedName>
    <definedName name="ITEM45_2015">#REF!</definedName>
    <definedName name="ITEM45_2016">#REF!</definedName>
    <definedName name="ITEM45_2017">#REF!</definedName>
    <definedName name="ITEM45_2018">#REF!</definedName>
    <definedName name="ITEM45_2019">#REF!</definedName>
    <definedName name="ITEM45_2020">[29]Tags!$DG$618</definedName>
    <definedName name="ITEM45_2Q00">[29]Tags!$H$618</definedName>
    <definedName name="ITEM45_2Q01">[29]Tags!$M$618</definedName>
    <definedName name="ITEM45_2Q02">[29]Tags!$R$618</definedName>
    <definedName name="ITEM45_2Q03">[29]Tags!$W$618</definedName>
    <definedName name="ITEM45_2Q04">[29]Tags!$AB$618</definedName>
    <definedName name="ITEM45_2Q05">[29]Tags!$AG$618</definedName>
    <definedName name="ITEM45_2Q06">[29]Tags!$AL$618</definedName>
    <definedName name="ITEM45_2Q07">[29]Tags!$AQ$618</definedName>
    <definedName name="ITEM45_2Q08">[29]Tags!$AV$618</definedName>
    <definedName name="ITEM45_2Q09" localSheetId="2">#REF!</definedName>
    <definedName name="ITEM45_2Q09">#REF!</definedName>
    <definedName name="ITEM45_2Q10">#REF!</definedName>
    <definedName name="ITEM45_2Q11">#REF!</definedName>
    <definedName name="ITEM45_2Q12">#REF!</definedName>
    <definedName name="ITEM45_2Q13">#REF!</definedName>
    <definedName name="ITEM45_2Q14">#REF!</definedName>
    <definedName name="ITEM45_2Q15">#REF!</definedName>
    <definedName name="ITEM45_2Q16">#REF!</definedName>
    <definedName name="ITEM45_2Q17">#REF!</definedName>
    <definedName name="ITEM45_2Q18">#REF!</definedName>
    <definedName name="ITEM45_2Q19">#REF!</definedName>
    <definedName name="ITEM45_2Q20">#REF!</definedName>
    <definedName name="ITEM45_3Q00">[29]Tags!$I$618</definedName>
    <definedName name="ITEM45_3Q01">[29]Tags!$N$618</definedName>
    <definedName name="ITEM45_3Q02">[29]Tags!$S$618</definedName>
    <definedName name="ITEM45_3Q03">[29]Tags!$X$618</definedName>
    <definedName name="ITEM45_3Q04">[29]Tags!$AC$618</definedName>
    <definedName name="ITEM45_3Q05">[29]Tags!$AH$618</definedName>
    <definedName name="ITEM45_3Q06">[29]Tags!$AM$618</definedName>
    <definedName name="ITEM45_3Q07">[29]Tags!$AR$618</definedName>
    <definedName name="ITEM45_3Q08">[29]Tags!$AW$618</definedName>
    <definedName name="ITEM45_3Q09" localSheetId="2">#REF!</definedName>
    <definedName name="ITEM45_3Q09">#REF!</definedName>
    <definedName name="ITEM45_3Q10">#REF!</definedName>
    <definedName name="ITEM45_3Q11">#REF!</definedName>
    <definedName name="ITEM45_3Q12">#REF!</definedName>
    <definedName name="ITEM45_3Q13">#REF!</definedName>
    <definedName name="ITEM45_3Q14">#REF!</definedName>
    <definedName name="ITEM45_3Q15">#REF!</definedName>
    <definedName name="ITEM45_3Q16">#REF!</definedName>
    <definedName name="ITEM45_3Q17">#REF!</definedName>
    <definedName name="ITEM45_3Q18">#REF!</definedName>
    <definedName name="ITEM45_3Q19">#REF!</definedName>
    <definedName name="ITEM45_3Q20">#REF!</definedName>
    <definedName name="ITEM45_4Q00">[29]Tags!$J$618</definedName>
    <definedName name="ITEM45_4Q01">[29]Tags!$O$618</definedName>
    <definedName name="ITEM45_4Q02">[29]Tags!$T$618</definedName>
    <definedName name="ITEM45_4Q03">[29]Tags!$Y$618</definedName>
    <definedName name="ITEM45_4Q04">[29]Tags!$AD$618</definedName>
    <definedName name="ITEM45_4Q05">[29]Tags!$AI$618</definedName>
    <definedName name="ITEM45_4Q06">[29]Tags!$AN$618</definedName>
    <definedName name="ITEM45_4Q07">[29]Tags!$AS$618</definedName>
    <definedName name="ITEM45_4Q08">[29]Tags!$AX$618</definedName>
    <definedName name="ITEM45_4Q09" localSheetId="2">#REF!</definedName>
    <definedName name="ITEM45_4Q09">#REF!</definedName>
    <definedName name="ITEM45_4Q10">[29]Tags!$BH$618</definedName>
    <definedName name="ITEM45_4Q11">[29]Tags!$BM$618</definedName>
    <definedName name="ITEM45_4Q12">[29]Tags!$BR$618</definedName>
    <definedName name="ITEM45_4Q13">[29]Tags!$BW$618</definedName>
    <definedName name="ITEM45_4Q14">[29]Tags!$CB$618</definedName>
    <definedName name="ITEM45_4Q15">[29]Tags!$CG$618</definedName>
    <definedName name="ITEM45_4Q16">[29]Tags!$CL$618</definedName>
    <definedName name="ITEM45_4Q17">[29]Tags!$CQ$618</definedName>
    <definedName name="ITEM45_4Q18">[29]Tags!$CV$618</definedName>
    <definedName name="ITEM45_4Q19">[29]Tags!$DA$618</definedName>
    <definedName name="ITEM45_4Q20">[29]Tags!$DF$618</definedName>
    <definedName name="ITEM46_1995">[29]Tags!$B$619</definedName>
    <definedName name="ITEM46_1996">[29]Tags!$C$619</definedName>
    <definedName name="ITEM46_1997">[29]Tags!$D$619</definedName>
    <definedName name="ITEM46_1998">[29]Tags!$E$619</definedName>
    <definedName name="ITEM46_1999">[29]Tags!$F$619</definedName>
    <definedName name="ITEM46_1Q00">[29]Tags!$G$619</definedName>
    <definedName name="ITEM46_1Q01">[29]Tags!$L$619</definedName>
    <definedName name="ITEM46_1Q02">[29]Tags!$Q$619</definedName>
    <definedName name="ITEM46_1Q03">[29]Tags!$V$619</definedName>
    <definedName name="ITEM46_1Q04">[29]Tags!$AA$619</definedName>
    <definedName name="ITEM46_1Q05">[29]Tags!$AF$619</definedName>
    <definedName name="ITEM46_1Q06">[29]Tags!$AK$619</definedName>
    <definedName name="ITEM46_1Q07">[29]Tags!$AP$619</definedName>
    <definedName name="ITEM46_1Q08">[29]Tags!$AU$619</definedName>
    <definedName name="ITEM46_1Q09" localSheetId="2">#REF!</definedName>
    <definedName name="ITEM46_1Q09">#REF!</definedName>
    <definedName name="ITEM46_1Q10">#REF!</definedName>
    <definedName name="ITEM46_1Q11">#REF!</definedName>
    <definedName name="ITEM46_1Q12">#REF!</definedName>
    <definedName name="ITEM46_1Q13">#REF!</definedName>
    <definedName name="ITEM46_1Q14">#REF!</definedName>
    <definedName name="ITEM46_1Q15">#REF!</definedName>
    <definedName name="ITEM46_1Q16">#REF!</definedName>
    <definedName name="ITEM46_1Q17">#REF!</definedName>
    <definedName name="ITEM46_1Q18">#REF!</definedName>
    <definedName name="ITEM46_1Q19">#REF!</definedName>
    <definedName name="ITEM46_1Q20">#REF!</definedName>
    <definedName name="ITEM46_2000">[29]Tags!$K$619</definedName>
    <definedName name="ITEM46_2001">[29]Tags!$P$619</definedName>
    <definedName name="ITEM46_2002">[29]Tags!$U$619</definedName>
    <definedName name="ITEM46_2003">[29]Tags!$Z$619</definedName>
    <definedName name="ITEM46_2004">[29]Tags!$AE$619</definedName>
    <definedName name="ITEM46_2005">[29]Tags!$AJ$619</definedName>
    <definedName name="ITEM46_2006">[29]Tags!$AO$619</definedName>
    <definedName name="ITEM46_2007">[29]Tags!$AT$619</definedName>
    <definedName name="ITEM46_2008">[29]Tags!$AY$619</definedName>
    <definedName name="ITEM46_2009" localSheetId="2">#REF!</definedName>
    <definedName name="ITEM46_2009">#REF!</definedName>
    <definedName name="ITEM46_2010">#REF!</definedName>
    <definedName name="ITEM46_2011">#REF!</definedName>
    <definedName name="ITEM46_2012">#REF!</definedName>
    <definedName name="ITEM46_2013">#REF!</definedName>
    <definedName name="ITEM46_2014">#REF!</definedName>
    <definedName name="ITEM46_2015">#REF!</definedName>
    <definedName name="ITEM46_2016">#REF!</definedName>
    <definedName name="ITEM46_2017">#REF!</definedName>
    <definedName name="ITEM46_2018">#REF!</definedName>
    <definedName name="ITEM46_2019">#REF!</definedName>
    <definedName name="ITEM46_2020">[29]Tags!$DG$619</definedName>
    <definedName name="ITEM46_2Q00">[29]Tags!$H$619</definedName>
    <definedName name="ITEM46_2Q01">[29]Tags!$M$619</definedName>
    <definedName name="ITEM46_2Q02">[29]Tags!$R$619</definedName>
    <definedName name="ITEM46_2Q03">[29]Tags!$W$619</definedName>
    <definedName name="ITEM46_2Q04">[29]Tags!$AB$619</definedName>
    <definedName name="ITEM46_2Q05">[29]Tags!$AG$619</definedName>
    <definedName name="ITEM46_2Q06">[29]Tags!$AL$619</definedName>
    <definedName name="ITEM46_2Q07">[29]Tags!$AQ$619</definedName>
    <definedName name="ITEM46_2Q08">[29]Tags!$AV$619</definedName>
    <definedName name="ITEM46_2Q09" localSheetId="2">#REF!</definedName>
    <definedName name="ITEM46_2Q09">#REF!</definedName>
    <definedName name="ITEM46_2Q10">#REF!</definedName>
    <definedName name="ITEM46_2Q11">#REF!</definedName>
    <definedName name="ITEM46_2Q12">#REF!</definedName>
    <definedName name="ITEM46_2Q13">#REF!</definedName>
    <definedName name="ITEM46_2Q14">#REF!</definedName>
    <definedName name="ITEM46_2Q15">#REF!</definedName>
    <definedName name="ITEM46_2Q16">#REF!</definedName>
    <definedName name="ITEM46_2Q17">#REF!</definedName>
    <definedName name="ITEM46_2Q18">#REF!</definedName>
    <definedName name="ITEM46_2Q19">#REF!</definedName>
    <definedName name="ITEM46_2Q20">#REF!</definedName>
    <definedName name="ITEM46_3Q00">[29]Tags!$I$619</definedName>
    <definedName name="ITEM46_3Q01">[29]Tags!$N$619</definedName>
    <definedName name="ITEM46_3Q02">[29]Tags!$S$619</definedName>
    <definedName name="ITEM46_3Q03">[29]Tags!$X$619</definedName>
    <definedName name="ITEM46_3Q04">[29]Tags!$AC$619</definedName>
    <definedName name="ITEM46_3Q05">[29]Tags!$AH$619</definedName>
    <definedName name="ITEM46_3Q06">[29]Tags!$AM$619</definedName>
    <definedName name="ITEM46_3Q07">[29]Tags!$AR$619</definedName>
    <definedName name="ITEM46_3Q08">[29]Tags!$AW$619</definedName>
    <definedName name="ITEM46_3Q09" localSheetId="2">#REF!</definedName>
    <definedName name="ITEM46_3Q09">#REF!</definedName>
    <definedName name="ITEM46_3Q10">#REF!</definedName>
    <definedName name="ITEM46_3Q11">#REF!</definedName>
    <definedName name="ITEM46_3Q12">#REF!</definedName>
    <definedName name="ITEM46_3Q13">#REF!</definedName>
    <definedName name="ITEM46_3Q14">#REF!</definedName>
    <definedName name="ITEM46_3Q15">#REF!</definedName>
    <definedName name="ITEM46_3Q16">#REF!</definedName>
    <definedName name="ITEM46_3Q17">#REF!</definedName>
    <definedName name="ITEM46_3Q18">#REF!</definedName>
    <definedName name="ITEM46_3Q19">#REF!</definedName>
    <definedName name="ITEM46_3Q20">#REF!</definedName>
    <definedName name="ITEM46_4Q00">[29]Tags!$J$619</definedName>
    <definedName name="ITEM46_4Q01">[29]Tags!$O$619</definedName>
    <definedName name="ITEM46_4Q02">[29]Tags!$T$619</definedName>
    <definedName name="ITEM46_4Q03">[29]Tags!$Y$619</definedName>
    <definedName name="ITEM46_4Q04">[29]Tags!$AD$619</definedName>
    <definedName name="ITEM46_4Q05">[29]Tags!$AI$619</definedName>
    <definedName name="ITEM46_4Q06">[29]Tags!$AN$619</definedName>
    <definedName name="ITEM46_4Q07">[29]Tags!$AS$619</definedName>
    <definedName name="ITEM46_4Q08">[29]Tags!$AX$619</definedName>
    <definedName name="ITEM46_4Q09" localSheetId="2">#REF!</definedName>
    <definedName name="ITEM46_4Q09">#REF!</definedName>
    <definedName name="ITEM46_4Q10">[29]Tags!$BH$619</definedName>
    <definedName name="ITEM46_4Q11">[29]Tags!$BM$619</definedName>
    <definedName name="ITEM46_4Q12">[29]Tags!$BR$619</definedName>
    <definedName name="ITEM46_4Q13">[29]Tags!$BW$619</definedName>
    <definedName name="ITEM46_4Q14">[29]Tags!$CB$619</definedName>
    <definedName name="ITEM46_4Q15">[29]Tags!$CG$619</definedName>
    <definedName name="ITEM46_4Q16">[29]Tags!$CL$619</definedName>
    <definedName name="ITEM46_4Q17">[29]Tags!$CQ$619</definedName>
    <definedName name="ITEM46_4Q18">[29]Tags!$CV$619</definedName>
    <definedName name="ITEM46_4Q19">[29]Tags!$DA$619</definedName>
    <definedName name="ITEM46_4Q20">[29]Tags!$DF$619</definedName>
    <definedName name="ITEM47_1995">[29]Tags!$B$620</definedName>
    <definedName name="ITEM47_1996">[29]Tags!$C$620</definedName>
    <definedName name="ITEM47_1997">[29]Tags!$D$620</definedName>
    <definedName name="ITEM47_1998">[29]Tags!$E$620</definedName>
    <definedName name="ITEM47_1999">[29]Tags!$F$620</definedName>
    <definedName name="ITEM47_1Q00">[29]Tags!$G$620</definedName>
    <definedName name="ITEM47_1Q01">[29]Tags!$L$620</definedName>
    <definedName name="ITEM47_1Q02">[29]Tags!$Q$620</definedName>
    <definedName name="ITEM47_1Q03">[29]Tags!$V$620</definedName>
    <definedName name="ITEM47_1Q04">[29]Tags!$AA$620</definedName>
    <definedName name="ITEM47_1Q05">[29]Tags!$AF$620</definedName>
    <definedName name="ITEM47_1Q06">[29]Tags!$AK$620</definedName>
    <definedName name="ITEM47_1Q07">[29]Tags!$AP$620</definedName>
    <definedName name="ITEM47_1Q08">[29]Tags!$AU$620</definedName>
    <definedName name="ITEM47_1Q09" localSheetId="2">#REF!</definedName>
    <definedName name="ITEM47_1Q09">#REF!</definedName>
    <definedName name="ITEM47_1Q10">#REF!</definedName>
    <definedName name="ITEM47_1Q11">#REF!</definedName>
    <definedName name="ITEM47_1Q12">#REF!</definedName>
    <definedName name="ITEM47_1Q13">#REF!</definedName>
    <definedName name="ITEM47_1Q14">#REF!</definedName>
    <definedName name="ITEM47_1Q15">#REF!</definedName>
    <definedName name="ITEM47_1Q16">#REF!</definedName>
    <definedName name="ITEM47_1Q17">#REF!</definedName>
    <definedName name="ITEM47_1Q18">#REF!</definedName>
    <definedName name="ITEM47_1Q19">#REF!</definedName>
    <definedName name="ITEM47_1Q20">#REF!</definedName>
    <definedName name="ITEM47_2000">[29]Tags!$K$620</definedName>
    <definedName name="ITEM47_2001">[29]Tags!$P$620</definedName>
    <definedName name="ITEM47_2002">[29]Tags!$U$620</definedName>
    <definedName name="ITEM47_2003">[29]Tags!$Z$620</definedName>
    <definedName name="ITEM47_2004">[29]Tags!$AE$620</definedName>
    <definedName name="ITEM47_2005">[29]Tags!$AJ$620</definedName>
    <definedName name="ITEM47_2006">[29]Tags!$AO$620</definedName>
    <definedName name="ITEM47_2007">[29]Tags!$AT$620</definedName>
    <definedName name="ITEM47_2008">[29]Tags!$AY$620</definedName>
    <definedName name="ITEM47_2009" localSheetId="2">#REF!</definedName>
    <definedName name="ITEM47_2009">#REF!</definedName>
    <definedName name="ITEM47_2010">#REF!</definedName>
    <definedName name="ITEM47_2011">#REF!</definedName>
    <definedName name="ITEM47_2012">#REF!</definedName>
    <definedName name="ITEM47_2013">#REF!</definedName>
    <definedName name="ITEM47_2014">#REF!</definedName>
    <definedName name="ITEM47_2015">#REF!</definedName>
    <definedName name="ITEM47_2016">#REF!</definedName>
    <definedName name="ITEM47_2017">#REF!</definedName>
    <definedName name="ITEM47_2018">#REF!</definedName>
    <definedName name="ITEM47_2019">#REF!</definedName>
    <definedName name="ITEM47_2020">[29]Tags!$DG$620</definedName>
    <definedName name="ITEM47_2Q00">[29]Tags!$H$620</definedName>
    <definedName name="ITEM47_2Q01">[29]Tags!$M$620</definedName>
    <definedName name="ITEM47_2Q02">[29]Tags!$R$620</definedName>
    <definedName name="ITEM47_2Q03">[29]Tags!$W$620</definedName>
    <definedName name="ITEM47_2Q04">[29]Tags!$AB$620</definedName>
    <definedName name="ITEM47_2Q05">[29]Tags!$AG$620</definedName>
    <definedName name="ITEM47_2Q06">[29]Tags!$AL$620</definedName>
    <definedName name="ITEM47_2Q07">[29]Tags!$AQ$620</definedName>
    <definedName name="ITEM47_2Q08">[29]Tags!$AV$620</definedName>
    <definedName name="ITEM47_2Q09" localSheetId="2">#REF!</definedName>
    <definedName name="ITEM47_2Q09">#REF!</definedName>
    <definedName name="ITEM47_2Q10">#REF!</definedName>
    <definedName name="ITEM47_2Q11">#REF!</definedName>
    <definedName name="ITEM47_2Q12">#REF!</definedName>
    <definedName name="ITEM47_2Q13">#REF!</definedName>
    <definedName name="ITEM47_2Q14">#REF!</definedName>
    <definedName name="ITEM47_2Q15">#REF!</definedName>
    <definedName name="ITEM47_2Q16">#REF!</definedName>
    <definedName name="ITEM47_2Q17">#REF!</definedName>
    <definedName name="ITEM47_2Q18">#REF!</definedName>
    <definedName name="ITEM47_2Q19">#REF!</definedName>
    <definedName name="ITEM47_2Q20">#REF!</definedName>
    <definedName name="ITEM47_3Q00">[29]Tags!$I$620</definedName>
    <definedName name="ITEM47_3Q01">[29]Tags!$N$620</definedName>
    <definedName name="ITEM47_3Q02">[29]Tags!$S$620</definedName>
    <definedName name="ITEM47_3Q03">[29]Tags!$X$620</definedName>
    <definedName name="ITEM47_3Q04">[29]Tags!$AC$620</definedName>
    <definedName name="ITEM47_3Q05">[29]Tags!$AH$620</definedName>
    <definedName name="ITEM47_3Q06">[29]Tags!$AM$620</definedName>
    <definedName name="ITEM47_3Q07">[29]Tags!$AR$620</definedName>
    <definedName name="ITEM47_3Q08">[29]Tags!$AW$620</definedName>
    <definedName name="ITEM47_3Q09" localSheetId="2">#REF!</definedName>
    <definedName name="ITEM47_3Q09">#REF!</definedName>
    <definedName name="ITEM47_3Q10">#REF!</definedName>
    <definedName name="ITEM47_3Q11">#REF!</definedName>
    <definedName name="ITEM47_3Q12">#REF!</definedName>
    <definedName name="ITEM47_3Q13">#REF!</definedName>
    <definedName name="ITEM47_3Q14">#REF!</definedName>
    <definedName name="ITEM47_3Q15">#REF!</definedName>
    <definedName name="ITEM47_3Q16">#REF!</definedName>
    <definedName name="ITEM47_3Q17">#REF!</definedName>
    <definedName name="ITEM47_3Q18">#REF!</definedName>
    <definedName name="ITEM47_3Q19">#REF!</definedName>
    <definedName name="ITEM47_3Q20">#REF!</definedName>
    <definedName name="ITEM47_4Q00">[29]Tags!$J$620</definedName>
    <definedName name="ITEM47_4Q01">[29]Tags!$O$620</definedName>
    <definedName name="ITEM47_4Q02">[29]Tags!$T$620</definedName>
    <definedName name="ITEM47_4Q03">[29]Tags!$Y$620</definedName>
    <definedName name="ITEM47_4Q04">[29]Tags!$AD$620</definedName>
    <definedName name="ITEM47_4Q05">[29]Tags!$AI$620</definedName>
    <definedName name="ITEM47_4Q06">[29]Tags!$AN$620</definedName>
    <definedName name="ITEM47_4Q07">[29]Tags!$AS$620</definedName>
    <definedName name="ITEM47_4Q08">[29]Tags!$AX$620</definedName>
    <definedName name="ITEM47_4Q09" localSheetId="2">#REF!</definedName>
    <definedName name="ITEM47_4Q09">#REF!</definedName>
    <definedName name="ITEM47_4Q10">[29]Tags!$BH$620</definedName>
    <definedName name="ITEM47_4Q11">[29]Tags!$BM$620</definedName>
    <definedName name="ITEM47_4Q12">[29]Tags!$BR$620</definedName>
    <definedName name="ITEM47_4Q13">[29]Tags!$BW$620</definedName>
    <definedName name="ITEM47_4Q14">[29]Tags!$CB$620</definedName>
    <definedName name="ITEM47_4Q15">[29]Tags!$CG$620</definedName>
    <definedName name="ITEM47_4Q16">[29]Tags!$CL$620</definedName>
    <definedName name="ITEM47_4Q17">[29]Tags!$CQ$620</definedName>
    <definedName name="ITEM47_4Q18">[29]Tags!$CV$620</definedName>
    <definedName name="ITEM47_4Q19">[29]Tags!$DA$620</definedName>
    <definedName name="ITEM47_4Q20">[29]Tags!$DF$620</definedName>
    <definedName name="ITEM48_1995">[29]Tags!$B$621</definedName>
    <definedName name="ITEM48_1996">[29]Tags!$C$621</definedName>
    <definedName name="ITEM48_1997">[29]Tags!$D$621</definedName>
    <definedName name="ITEM48_1998">[29]Tags!$E$621</definedName>
    <definedName name="ITEM48_1999">[29]Tags!$F$621</definedName>
    <definedName name="ITEM48_1Q00">[29]Tags!$G$621</definedName>
    <definedName name="ITEM48_1Q01">[29]Tags!$L$621</definedName>
    <definedName name="ITEM48_1Q02">[29]Tags!$Q$621</definedName>
    <definedName name="ITEM48_1Q03">[29]Tags!$V$621</definedName>
    <definedName name="ITEM48_1Q04">[29]Tags!$AA$621</definedName>
    <definedName name="ITEM48_1Q05">[29]Tags!$AF$621</definedName>
    <definedName name="ITEM48_1Q06">[29]Tags!$AK$621</definedName>
    <definedName name="ITEM48_1Q07">[29]Tags!$AP$621</definedName>
    <definedName name="ITEM48_1Q08">[29]Tags!$AU$621</definedName>
    <definedName name="ITEM48_1Q09" localSheetId="2">#REF!</definedName>
    <definedName name="ITEM48_1Q09">#REF!</definedName>
    <definedName name="ITEM48_1Q10">#REF!</definedName>
    <definedName name="ITEM48_1Q11">#REF!</definedName>
    <definedName name="ITEM48_1Q12">#REF!</definedName>
    <definedName name="ITEM48_1Q13">#REF!</definedName>
    <definedName name="ITEM48_1Q14">#REF!</definedName>
    <definedName name="ITEM48_1Q15">#REF!</definedName>
    <definedName name="ITEM48_1Q16">#REF!</definedName>
    <definedName name="ITEM48_1Q17">#REF!</definedName>
    <definedName name="ITEM48_1Q18">#REF!</definedName>
    <definedName name="ITEM48_1Q19">#REF!</definedName>
    <definedName name="ITEM48_1Q20">#REF!</definedName>
    <definedName name="ITEM48_2000">[29]Tags!$K$621</definedName>
    <definedName name="ITEM48_2001">[29]Tags!$P$621</definedName>
    <definedName name="ITEM48_2002">[29]Tags!$U$621</definedName>
    <definedName name="ITEM48_2003">[29]Tags!$Z$621</definedName>
    <definedName name="ITEM48_2004">[29]Tags!$AE$621</definedName>
    <definedName name="ITEM48_2005">[29]Tags!$AJ$621</definedName>
    <definedName name="ITEM48_2006">[29]Tags!$AO$621</definedName>
    <definedName name="ITEM48_2007">[29]Tags!$AT$621</definedName>
    <definedName name="ITEM48_2008">[29]Tags!$AY$621</definedName>
    <definedName name="ITEM48_2009" localSheetId="2">#REF!</definedName>
    <definedName name="ITEM48_2009">#REF!</definedName>
    <definedName name="ITEM48_2010">#REF!</definedName>
    <definedName name="ITEM48_2011">#REF!</definedName>
    <definedName name="ITEM48_2012">#REF!</definedName>
    <definedName name="ITEM48_2013">#REF!</definedName>
    <definedName name="ITEM48_2014">#REF!</definedName>
    <definedName name="ITEM48_2015">#REF!</definedName>
    <definedName name="ITEM48_2016">#REF!</definedName>
    <definedName name="ITEM48_2017">#REF!</definedName>
    <definedName name="ITEM48_2018">#REF!</definedName>
    <definedName name="ITEM48_2019">#REF!</definedName>
    <definedName name="ITEM48_2020">[29]Tags!$DG$621</definedName>
    <definedName name="ITEM48_2Q00">[29]Tags!$H$621</definedName>
    <definedName name="ITEM48_2Q01">[29]Tags!$M$621</definedName>
    <definedName name="ITEM48_2Q02">[29]Tags!$R$621</definedName>
    <definedName name="ITEM48_2Q03">[29]Tags!$W$621</definedName>
    <definedName name="ITEM48_2Q04">[29]Tags!$AB$621</definedName>
    <definedName name="ITEM48_2Q05">[29]Tags!$AG$621</definedName>
    <definedName name="ITEM48_2Q06">[29]Tags!$AL$621</definedName>
    <definedName name="ITEM48_2Q07">[29]Tags!$AQ$621</definedName>
    <definedName name="ITEM48_2Q08">[29]Tags!$AV$621</definedName>
    <definedName name="ITEM48_2Q09" localSheetId="2">#REF!</definedName>
    <definedName name="ITEM48_2Q09">#REF!</definedName>
    <definedName name="ITEM48_2Q10">#REF!</definedName>
    <definedName name="ITEM48_2Q11">#REF!</definedName>
    <definedName name="ITEM48_2Q12">#REF!</definedName>
    <definedName name="ITEM48_2Q13">#REF!</definedName>
    <definedName name="ITEM48_2Q14">#REF!</definedName>
    <definedName name="ITEM48_2Q15">#REF!</definedName>
    <definedName name="ITEM48_2Q16">#REF!</definedName>
    <definedName name="ITEM48_2Q17">#REF!</definedName>
    <definedName name="ITEM48_2Q18">#REF!</definedName>
    <definedName name="ITEM48_2Q19">#REF!</definedName>
    <definedName name="ITEM48_2Q20">#REF!</definedName>
    <definedName name="ITEM48_3Q00">[29]Tags!$I$621</definedName>
    <definedName name="ITEM48_3Q01">[29]Tags!$N$621</definedName>
    <definedName name="ITEM48_3Q02">[29]Tags!$S$621</definedName>
    <definedName name="ITEM48_3Q03">[29]Tags!$X$621</definedName>
    <definedName name="ITEM48_3Q04">[29]Tags!$AC$621</definedName>
    <definedName name="ITEM48_3Q05">[29]Tags!$AH$621</definedName>
    <definedName name="ITEM48_3Q06">[29]Tags!$AM$621</definedName>
    <definedName name="ITEM48_3Q07">[29]Tags!$AR$621</definedName>
    <definedName name="ITEM48_3Q08">[29]Tags!$AW$621</definedName>
    <definedName name="ITEM48_3Q09" localSheetId="2">#REF!</definedName>
    <definedName name="ITEM48_3Q09">#REF!</definedName>
    <definedName name="ITEM48_3Q10">#REF!</definedName>
    <definedName name="ITEM48_3Q11">#REF!</definedName>
    <definedName name="ITEM48_3Q12">#REF!</definedName>
    <definedName name="ITEM48_3Q13">#REF!</definedName>
    <definedName name="ITEM48_3Q14">#REF!</definedName>
    <definedName name="ITEM48_3Q15">#REF!</definedName>
    <definedName name="ITEM48_3Q16">#REF!</definedName>
    <definedName name="ITEM48_3Q17">#REF!</definedName>
    <definedName name="ITEM48_3Q18">#REF!</definedName>
    <definedName name="ITEM48_3Q19">#REF!</definedName>
    <definedName name="ITEM48_3Q20">#REF!</definedName>
    <definedName name="ITEM48_4Q00">[29]Tags!$J$621</definedName>
    <definedName name="ITEM48_4Q01">[29]Tags!$O$621</definedName>
    <definedName name="ITEM48_4Q02">[29]Tags!$T$621</definedName>
    <definedName name="ITEM48_4Q03">[29]Tags!$Y$621</definedName>
    <definedName name="ITEM48_4Q04">[29]Tags!$AD$621</definedName>
    <definedName name="ITEM48_4Q05">[29]Tags!$AI$621</definedName>
    <definedName name="ITEM48_4Q06">[29]Tags!$AN$621</definedName>
    <definedName name="ITEM48_4Q07">[29]Tags!$AS$621</definedName>
    <definedName name="ITEM48_4Q08">[29]Tags!$AX$621</definedName>
    <definedName name="ITEM48_4Q09" localSheetId="2">#REF!</definedName>
    <definedName name="ITEM48_4Q09">#REF!</definedName>
    <definedName name="ITEM48_4Q10">[29]Tags!$BH$621</definedName>
    <definedName name="ITEM48_4Q11">[29]Tags!$BM$621</definedName>
    <definedName name="ITEM48_4Q12">[29]Tags!$BR$621</definedName>
    <definedName name="ITEM48_4Q13">[29]Tags!$BW$621</definedName>
    <definedName name="ITEM48_4Q14">[29]Tags!$CB$621</definedName>
    <definedName name="ITEM48_4Q15">[29]Tags!$CG$621</definedName>
    <definedName name="ITEM48_4Q16">[29]Tags!$CL$621</definedName>
    <definedName name="ITEM48_4Q17">[29]Tags!$CQ$621</definedName>
    <definedName name="ITEM48_4Q18">[29]Tags!$CV$621</definedName>
    <definedName name="ITEM48_4Q19">[29]Tags!$DA$621</definedName>
    <definedName name="ITEM48_4Q20">[29]Tags!$DF$621</definedName>
    <definedName name="ITEM49_1995">[29]Tags!$B$622</definedName>
    <definedName name="ITEM49_1996">[29]Tags!$C$622</definedName>
    <definedName name="ITEM49_1997">[29]Tags!$D$622</definedName>
    <definedName name="ITEM49_1998">[29]Tags!$E$622</definedName>
    <definedName name="ITEM49_1999">[29]Tags!$F$622</definedName>
    <definedName name="ITEM49_1Q00">[29]Tags!$G$622</definedName>
    <definedName name="ITEM49_1Q01">[29]Tags!$L$622</definedName>
    <definedName name="ITEM49_1Q02">[29]Tags!$Q$622</definedName>
    <definedName name="ITEM49_1Q03">[29]Tags!$V$622</definedName>
    <definedName name="ITEM49_1Q04">[29]Tags!$AA$622</definedName>
    <definedName name="ITEM49_1Q05">[29]Tags!$AF$622</definedName>
    <definedName name="ITEM49_1Q06">[29]Tags!$AK$622</definedName>
    <definedName name="ITEM49_1Q07">[29]Tags!$AP$622</definedName>
    <definedName name="ITEM49_1Q08">[29]Tags!$AU$622</definedName>
    <definedName name="ITEM49_1Q09" localSheetId="2">#REF!</definedName>
    <definedName name="ITEM49_1Q09">#REF!</definedName>
    <definedName name="ITEM49_1Q10">#REF!</definedName>
    <definedName name="ITEM49_1Q11">#REF!</definedName>
    <definedName name="ITEM49_1Q12">#REF!</definedName>
    <definedName name="ITEM49_1Q13">#REF!</definedName>
    <definedName name="ITEM49_1Q14">#REF!</definedName>
    <definedName name="ITEM49_1Q15">#REF!</definedName>
    <definedName name="ITEM49_1Q16">#REF!</definedName>
    <definedName name="ITEM49_1Q17">#REF!</definedName>
    <definedName name="ITEM49_1Q18">#REF!</definedName>
    <definedName name="ITEM49_1Q19">#REF!</definedName>
    <definedName name="ITEM49_1Q20">#REF!</definedName>
    <definedName name="ITEM49_2000">[29]Tags!$K$622</definedName>
    <definedName name="ITEM49_2001">[29]Tags!$P$622</definedName>
    <definedName name="ITEM49_2002">[29]Tags!$U$622</definedName>
    <definedName name="ITEM49_2003">[29]Tags!$Z$622</definedName>
    <definedName name="ITEM49_2004">[29]Tags!$AE$622</definedName>
    <definedName name="ITEM49_2005">[29]Tags!$AJ$622</definedName>
    <definedName name="ITEM49_2006">[29]Tags!$AO$622</definedName>
    <definedName name="ITEM49_2007">[29]Tags!$AT$622</definedName>
    <definedName name="ITEM49_2008">[29]Tags!$AY$622</definedName>
    <definedName name="ITEM49_2009" localSheetId="2">#REF!</definedName>
    <definedName name="ITEM49_2009">#REF!</definedName>
    <definedName name="ITEM49_2010">#REF!</definedName>
    <definedName name="ITEM49_2011">#REF!</definedName>
    <definedName name="ITEM49_2012">#REF!</definedName>
    <definedName name="ITEM49_2013">#REF!</definedName>
    <definedName name="ITEM49_2014">#REF!</definedName>
    <definedName name="ITEM49_2015">#REF!</definedName>
    <definedName name="ITEM49_2016">#REF!</definedName>
    <definedName name="ITEM49_2017">#REF!</definedName>
    <definedName name="ITEM49_2018">#REF!</definedName>
    <definedName name="ITEM49_2019">#REF!</definedName>
    <definedName name="ITEM49_2020">[29]Tags!$DG$622</definedName>
    <definedName name="ITEM49_2Q00">[29]Tags!$H$622</definedName>
    <definedName name="ITEM49_2Q01">[29]Tags!$M$622</definedName>
    <definedName name="ITEM49_2Q02">[29]Tags!$R$622</definedName>
    <definedName name="ITEM49_2Q03">[29]Tags!$W$622</definedName>
    <definedName name="ITEM49_2Q04">[29]Tags!$AB$622</definedName>
    <definedName name="ITEM49_2Q05">[29]Tags!$AG$622</definedName>
    <definedName name="ITEM49_2Q06">[29]Tags!$AL$622</definedName>
    <definedName name="ITEM49_2Q07">[29]Tags!$AQ$622</definedName>
    <definedName name="ITEM49_2Q08">[29]Tags!$AV$622</definedName>
    <definedName name="ITEM49_2Q09" localSheetId="2">#REF!</definedName>
    <definedName name="ITEM49_2Q09">#REF!</definedName>
    <definedName name="ITEM49_2Q10">#REF!</definedName>
    <definedName name="ITEM49_2Q11">#REF!</definedName>
    <definedName name="ITEM49_2Q12">#REF!</definedName>
    <definedName name="ITEM49_2Q13">#REF!</definedName>
    <definedName name="ITEM49_2Q14">#REF!</definedName>
    <definedName name="ITEM49_2Q15">#REF!</definedName>
    <definedName name="ITEM49_2Q16">#REF!</definedName>
    <definedName name="ITEM49_2Q17">#REF!</definedName>
    <definedName name="ITEM49_2Q18">#REF!</definedName>
    <definedName name="ITEM49_2Q19">#REF!</definedName>
    <definedName name="ITEM49_2Q20">#REF!</definedName>
    <definedName name="ITEM49_3Q00">[29]Tags!$I$622</definedName>
    <definedName name="ITEM49_3Q01">[29]Tags!$N$622</definedName>
    <definedName name="ITEM49_3Q02">[29]Tags!$S$622</definedName>
    <definedName name="ITEM49_3Q03">[29]Tags!$X$622</definedName>
    <definedName name="ITEM49_3Q04">[29]Tags!$AC$622</definedName>
    <definedName name="ITEM49_3Q05">[29]Tags!$AH$622</definedName>
    <definedName name="ITEM49_3Q06">[29]Tags!$AM$622</definedName>
    <definedName name="ITEM49_3Q07">[29]Tags!$AR$622</definedName>
    <definedName name="ITEM49_3Q08">[29]Tags!$AW$622</definedName>
    <definedName name="ITEM49_3Q09" localSheetId="2">#REF!</definedName>
    <definedName name="ITEM49_3Q09">#REF!</definedName>
    <definedName name="ITEM49_3Q10">#REF!</definedName>
    <definedName name="ITEM49_3Q11">#REF!</definedName>
    <definedName name="ITEM49_3Q12">#REF!</definedName>
    <definedName name="ITEM49_3Q13">#REF!</definedName>
    <definedName name="ITEM49_3Q14">#REF!</definedName>
    <definedName name="ITEM49_3Q15">#REF!</definedName>
    <definedName name="ITEM49_3Q16">#REF!</definedName>
    <definedName name="ITEM49_3Q17">#REF!</definedName>
    <definedName name="ITEM49_3Q18">#REF!</definedName>
    <definedName name="ITEM49_3Q19">#REF!</definedName>
    <definedName name="ITEM49_3Q20">#REF!</definedName>
    <definedName name="ITEM49_4Q00">[29]Tags!$J$622</definedName>
    <definedName name="ITEM49_4Q01">[29]Tags!$O$622</definedName>
    <definedName name="ITEM49_4Q02">[29]Tags!$T$622</definedName>
    <definedName name="ITEM49_4Q03">[29]Tags!$Y$622</definedName>
    <definedName name="ITEM49_4Q04">[29]Tags!$AD$622</definedName>
    <definedName name="ITEM49_4Q05">[29]Tags!$AI$622</definedName>
    <definedName name="ITEM49_4Q06">[29]Tags!$AN$622</definedName>
    <definedName name="ITEM49_4Q07">[29]Tags!$AS$622</definedName>
    <definedName name="ITEM49_4Q08">[29]Tags!$AX$622</definedName>
    <definedName name="ITEM49_4Q09" localSheetId="2">#REF!</definedName>
    <definedName name="ITEM49_4Q09">#REF!</definedName>
    <definedName name="ITEM49_4Q10">[29]Tags!$BH$622</definedName>
    <definedName name="ITEM49_4Q11">[29]Tags!$BM$622</definedName>
    <definedName name="ITEM49_4Q12">[29]Tags!$BR$622</definedName>
    <definedName name="ITEM49_4Q13">[29]Tags!$BW$622</definedName>
    <definedName name="ITEM49_4Q14">[29]Tags!$CB$622</definedName>
    <definedName name="ITEM49_4Q15">[29]Tags!$CG$622</definedName>
    <definedName name="ITEM49_4Q16">[29]Tags!$CL$622</definedName>
    <definedName name="ITEM49_4Q17">[29]Tags!$CQ$622</definedName>
    <definedName name="ITEM49_4Q18">[29]Tags!$CV$622</definedName>
    <definedName name="ITEM49_4Q19">[29]Tags!$DA$622</definedName>
    <definedName name="ITEM49_4Q20">[29]Tags!$DF$622</definedName>
    <definedName name="ITEM5_1995">[29]Tags!$B$578</definedName>
    <definedName name="ITEM5_1996">[29]Tags!$C$578</definedName>
    <definedName name="ITEM5_1997">[29]Tags!$D$578</definedName>
    <definedName name="ITEM5_1998">[29]Tags!$E$578</definedName>
    <definedName name="ITEM5_1999">[29]Tags!$F$578</definedName>
    <definedName name="ITEM5_1Q00">[29]Tags!$G$578</definedName>
    <definedName name="ITEM5_1Q01">[29]Tags!$L$578</definedName>
    <definedName name="ITEM5_1Q02">[29]Tags!$Q$578</definedName>
    <definedName name="ITEM5_1Q03">[29]Tags!$V$578</definedName>
    <definedName name="ITEM5_1Q04">[29]Tags!$AA$578</definedName>
    <definedName name="ITEM5_1Q05">[29]Tags!$AF$578</definedName>
    <definedName name="ITEM5_1Q06">[29]Tags!$AK$578</definedName>
    <definedName name="ITEM5_1Q07">[29]Tags!$AP$578</definedName>
    <definedName name="ITEM5_1Q08">[29]Tags!$AU$578</definedName>
    <definedName name="ITEM5_1Q09" localSheetId="2">#REF!</definedName>
    <definedName name="ITEM5_1Q09">#REF!</definedName>
    <definedName name="ITEM5_1Q10">#REF!</definedName>
    <definedName name="ITEM5_1Q11">#REF!</definedName>
    <definedName name="ITEM5_1Q12">#REF!</definedName>
    <definedName name="ITEM5_1Q13">#REF!</definedName>
    <definedName name="ITEM5_1Q14">#REF!</definedName>
    <definedName name="ITEM5_1Q15">#REF!</definedName>
    <definedName name="ITEM5_1Q16">#REF!</definedName>
    <definedName name="ITEM5_1Q17">#REF!</definedName>
    <definedName name="ITEM5_1Q18">#REF!</definedName>
    <definedName name="ITEM5_1Q19">#REF!</definedName>
    <definedName name="ITEM5_1Q20">#REF!</definedName>
    <definedName name="ITEM5_2000">[29]Tags!$K$578</definedName>
    <definedName name="ITEM5_2001">[29]Tags!$P$578</definedName>
    <definedName name="ITEM5_2002">[29]Tags!$U$578</definedName>
    <definedName name="ITEM5_2003">[29]Tags!$Z$578</definedName>
    <definedName name="ITEM5_2004">[29]Tags!$AE$578</definedName>
    <definedName name="ITEM5_2005">[29]Tags!$AJ$578</definedName>
    <definedName name="ITEM5_2006">[29]Tags!$AO$578</definedName>
    <definedName name="ITEM5_2007">[29]Tags!$AT$578</definedName>
    <definedName name="ITEM5_2008">[29]Tags!$AY$578</definedName>
    <definedName name="ITEM5_2009" localSheetId="2">#REF!</definedName>
    <definedName name="ITEM5_2009">#REF!</definedName>
    <definedName name="ITEM5_2010">#REF!</definedName>
    <definedName name="ITEM5_2011">#REF!</definedName>
    <definedName name="ITEM5_2012">#REF!</definedName>
    <definedName name="ITEM5_2013">#REF!</definedName>
    <definedName name="ITEM5_2014">#REF!</definedName>
    <definedName name="ITEM5_2015">#REF!</definedName>
    <definedName name="ITEM5_2016">#REF!</definedName>
    <definedName name="ITEM5_2017">#REF!</definedName>
    <definedName name="ITEM5_2018">#REF!</definedName>
    <definedName name="ITEM5_2019">#REF!</definedName>
    <definedName name="ITEM5_2020">[29]Tags!$DG$578</definedName>
    <definedName name="ITEM5_2Q00">[29]Tags!$H$578</definedName>
    <definedName name="ITEM5_2Q01">[29]Tags!$M$578</definedName>
    <definedName name="ITEM5_2Q02">[29]Tags!$R$578</definedName>
    <definedName name="ITEM5_2Q03">[29]Tags!$W$578</definedName>
    <definedName name="ITEM5_2Q04">[29]Tags!$AB$578</definedName>
    <definedName name="ITEM5_2Q05">[29]Tags!$AG$578</definedName>
    <definedName name="ITEM5_2Q06">[29]Tags!$AL$578</definedName>
    <definedName name="ITEM5_2Q07">[29]Tags!$AQ$578</definedName>
    <definedName name="ITEM5_2Q08">[29]Tags!$AV$578</definedName>
    <definedName name="ITEM5_2Q09" localSheetId="2">#REF!</definedName>
    <definedName name="ITEM5_2Q09">#REF!</definedName>
    <definedName name="ITEM5_2Q10">#REF!</definedName>
    <definedName name="ITEM5_2Q11">#REF!</definedName>
    <definedName name="ITEM5_2Q12">#REF!</definedName>
    <definedName name="ITEM5_2Q13">#REF!</definedName>
    <definedName name="ITEM5_2Q14">#REF!</definedName>
    <definedName name="ITEM5_2Q15">#REF!</definedName>
    <definedName name="ITEM5_2Q16">#REF!</definedName>
    <definedName name="ITEM5_2Q17">#REF!</definedName>
    <definedName name="ITEM5_2Q18">#REF!</definedName>
    <definedName name="ITEM5_2Q19">#REF!</definedName>
    <definedName name="ITEM5_2Q20">#REF!</definedName>
    <definedName name="ITEM5_3Q00">[29]Tags!$I$578</definedName>
    <definedName name="ITEM5_3Q01">[29]Tags!$N$578</definedName>
    <definedName name="ITEM5_3Q02">[29]Tags!$S$578</definedName>
    <definedName name="ITEM5_3Q03">[29]Tags!$X$578</definedName>
    <definedName name="ITEM5_3Q04">[29]Tags!$AC$578</definedName>
    <definedName name="ITEM5_3Q05">[29]Tags!$AH$578</definedName>
    <definedName name="ITEM5_3Q06">[29]Tags!$AM$578</definedName>
    <definedName name="ITEM5_3Q07">[29]Tags!$AR$578</definedName>
    <definedName name="ITEM5_3Q08">[29]Tags!$AW$578</definedName>
    <definedName name="ITEM5_3Q09" localSheetId="2">#REF!</definedName>
    <definedName name="ITEM5_3Q09">#REF!</definedName>
    <definedName name="ITEM5_3Q10">#REF!</definedName>
    <definedName name="ITEM5_3Q11">#REF!</definedName>
    <definedName name="ITEM5_3Q12">#REF!</definedName>
    <definedName name="ITEM5_3Q13">#REF!</definedName>
    <definedName name="ITEM5_3Q14">#REF!</definedName>
    <definedName name="ITEM5_3Q15">#REF!</definedName>
    <definedName name="ITEM5_3Q16">#REF!</definedName>
    <definedName name="ITEM5_3Q17">#REF!</definedName>
    <definedName name="ITEM5_3Q18">#REF!</definedName>
    <definedName name="ITEM5_3Q19">#REF!</definedName>
    <definedName name="ITEM5_3Q20">#REF!</definedName>
    <definedName name="ITEM5_4Q00">[29]Tags!$J$578</definedName>
    <definedName name="ITEM5_4Q01">[29]Tags!$O$578</definedName>
    <definedName name="ITEM5_4Q02">[29]Tags!$T$578</definedName>
    <definedName name="ITEM5_4Q03">[29]Tags!$Y$578</definedName>
    <definedName name="ITEM5_4Q04">[29]Tags!$AD$578</definedName>
    <definedName name="ITEM5_4Q05">[29]Tags!$AI$578</definedName>
    <definedName name="ITEM5_4Q06">[29]Tags!$AN$578</definedName>
    <definedName name="ITEM5_4Q07">[29]Tags!$AS$578</definedName>
    <definedName name="ITEM5_4Q08">[29]Tags!$AX$578</definedName>
    <definedName name="ITEM5_4Q09" localSheetId="2">#REF!</definedName>
    <definedName name="ITEM5_4Q09">#REF!</definedName>
    <definedName name="ITEM5_4Q10">[29]Tags!$BH$578</definedName>
    <definedName name="ITEM5_4Q11">[29]Tags!$BM$578</definedName>
    <definedName name="ITEM5_4Q12">[29]Tags!$BR$578</definedName>
    <definedName name="ITEM5_4Q13">[29]Tags!$BW$578</definedName>
    <definedName name="ITEM5_4Q14">[29]Tags!$CB$578</definedName>
    <definedName name="ITEM5_4Q15">[29]Tags!$CG$578</definedName>
    <definedName name="ITEM5_4Q16">[29]Tags!$CL$578</definedName>
    <definedName name="ITEM5_4Q17">[29]Tags!$CQ$578</definedName>
    <definedName name="ITEM5_4Q18">[29]Tags!$CV$578</definedName>
    <definedName name="ITEM5_4Q19">[29]Tags!$DA$578</definedName>
    <definedName name="ITEM5_4Q20">[29]Tags!$DF$578</definedName>
    <definedName name="ITEM50_1995">[29]Tags!$B$623</definedName>
    <definedName name="ITEM50_1996">[29]Tags!$C$623</definedName>
    <definedName name="ITEM50_1997">[29]Tags!$D$623</definedName>
    <definedName name="ITEM50_1998">[29]Tags!$E$623</definedName>
    <definedName name="ITEM50_1999">[29]Tags!$F$623</definedName>
    <definedName name="ITEM50_1Q00">[29]Tags!$G$623</definedName>
    <definedName name="ITEM50_1Q01">[29]Tags!$L$623</definedName>
    <definedName name="ITEM50_1Q02">[29]Tags!$Q$623</definedName>
    <definedName name="ITEM50_1Q03">[29]Tags!$V$623</definedName>
    <definedName name="ITEM50_1Q04">[29]Tags!$AA$623</definedName>
    <definedName name="ITEM50_1Q05">[29]Tags!$AF$623</definedName>
    <definedName name="ITEM50_1Q06">[29]Tags!$AK$623</definedName>
    <definedName name="ITEM50_1Q07">[29]Tags!$AP$623</definedName>
    <definedName name="ITEM50_1Q08">[29]Tags!$AU$623</definedName>
    <definedName name="ITEM50_1Q09" localSheetId="2">#REF!</definedName>
    <definedName name="ITEM50_1Q09">#REF!</definedName>
    <definedName name="ITEM50_1Q10">#REF!</definedName>
    <definedName name="ITEM50_1Q11">#REF!</definedName>
    <definedName name="ITEM50_1Q12">#REF!</definedName>
    <definedName name="ITEM50_1Q13">#REF!</definedName>
    <definedName name="ITEM50_1Q14">#REF!</definedName>
    <definedName name="ITEM50_1Q15">#REF!</definedName>
    <definedName name="ITEM50_1Q16">#REF!</definedName>
    <definedName name="ITEM50_1Q17">#REF!</definedName>
    <definedName name="ITEM50_1Q18">#REF!</definedName>
    <definedName name="ITEM50_1Q19">#REF!</definedName>
    <definedName name="ITEM50_1Q20">#REF!</definedName>
    <definedName name="ITEM50_2000">[29]Tags!$K$623</definedName>
    <definedName name="ITEM50_2001">[29]Tags!$P$623</definedName>
    <definedName name="ITEM50_2002">[29]Tags!$U$623</definedName>
    <definedName name="ITEM50_2003">[29]Tags!$Z$623</definedName>
    <definedName name="ITEM50_2004">[29]Tags!$AE$623</definedName>
    <definedName name="ITEM50_2005">[29]Tags!$AJ$623</definedName>
    <definedName name="ITEM50_2006">[29]Tags!$AO$623</definedName>
    <definedName name="ITEM50_2007">[29]Tags!$AT$623</definedName>
    <definedName name="ITEM50_2008">[29]Tags!$AY$623</definedName>
    <definedName name="ITEM50_2009" localSheetId="2">#REF!</definedName>
    <definedName name="ITEM50_2009">#REF!</definedName>
    <definedName name="ITEM50_2010">#REF!</definedName>
    <definedName name="ITEM50_2011">#REF!</definedName>
    <definedName name="ITEM50_2012">#REF!</definedName>
    <definedName name="ITEM50_2013">#REF!</definedName>
    <definedName name="ITEM50_2014">#REF!</definedName>
    <definedName name="ITEM50_2015">#REF!</definedName>
    <definedName name="ITEM50_2016">#REF!</definedName>
    <definedName name="ITEM50_2017">#REF!</definedName>
    <definedName name="ITEM50_2018">#REF!</definedName>
    <definedName name="ITEM50_2019">#REF!</definedName>
    <definedName name="ITEM50_2020">[29]Tags!$DG$623</definedName>
    <definedName name="ITEM50_2Q00">[29]Tags!$H$623</definedName>
    <definedName name="ITEM50_2Q01">[29]Tags!$M$623</definedName>
    <definedName name="ITEM50_2Q02">[29]Tags!$R$623</definedName>
    <definedName name="ITEM50_2Q03">[29]Tags!$W$623</definedName>
    <definedName name="ITEM50_2Q04">[29]Tags!$AB$623</definedName>
    <definedName name="ITEM50_2Q05">[29]Tags!$AG$623</definedName>
    <definedName name="ITEM50_2Q06">[29]Tags!$AL$623</definedName>
    <definedName name="ITEM50_2Q07">[29]Tags!$AQ$623</definedName>
    <definedName name="ITEM50_2Q08">[29]Tags!$AV$623</definedName>
    <definedName name="ITEM50_2Q09" localSheetId="2">#REF!</definedName>
    <definedName name="ITEM50_2Q09">#REF!</definedName>
    <definedName name="ITEM50_2Q10">#REF!</definedName>
    <definedName name="ITEM50_2Q11">#REF!</definedName>
    <definedName name="ITEM50_2Q12">#REF!</definedName>
    <definedName name="ITEM50_2Q13">#REF!</definedName>
    <definedName name="ITEM50_2Q14">#REF!</definedName>
    <definedName name="ITEM50_2Q15">#REF!</definedName>
    <definedName name="ITEM50_2Q16">#REF!</definedName>
    <definedName name="ITEM50_2Q17">#REF!</definedName>
    <definedName name="ITEM50_2Q18">#REF!</definedName>
    <definedName name="ITEM50_2Q19">#REF!</definedName>
    <definedName name="ITEM50_2Q20">#REF!</definedName>
    <definedName name="ITEM50_3Q00">[29]Tags!$I$623</definedName>
    <definedName name="ITEM50_3Q01">[29]Tags!$N$623</definedName>
    <definedName name="ITEM50_3Q02">[29]Tags!$S$623</definedName>
    <definedName name="ITEM50_3Q03">[29]Tags!$X$623</definedName>
    <definedName name="ITEM50_3Q04">[29]Tags!$AC$623</definedName>
    <definedName name="ITEM50_3Q05">[29]Tags!$AH$623</definedName>
    <definedName name="ITEM50_3Q06">[29]Tags!$AM$623</definedName>
    <definedName name="ITEM50_3Q07">[29]Tags!$AR$623</definedName>
    <definedName name="ITEM50_3Q08">[29]Tags!$AW$623</definedName>
    <definedName name="ITEM50_3Q09" localSheetId="2">#REF!</definedName>
    <definedName name="ITEM50_3Q09">#REF!</definedName>
    <definedName name="ITEM50_3Q10">#REF!</definedName>
    <definedName name="ITEM50_3Q11">#REF!</definedName>
    <definedName name="ITEM50_3Q12">#REF!</definedName>
    <definedName name="ITEM50_3Q13">#REF!</definedName>
    <definedName name="ITEM50_3Q14">#REF!</definedName>
    <definedName name="ITEM50_3Q15">#REF!</definedName>
    <definedName name="ITEM50_3Q16">#REF!</definedName>
    <definedName name="ITEM50_3Q17">#REF!</definedName>
    <definedName name="ITEM50_3Q18">#REF!</definedName>
    <definedName name="ITEM50_3Q19">#REF!</definedName>
    <definedName name="ITEM50_3Q20">#REF!</definedName>
    <definedName name="ITEM50_4Q00">[29]Tags!$J$623</definedName>
    <definedName name="ITEM50_4Q01">[29]Tags!$O$623</definedName>
    <definedName name="ITEM50_4Q02">[29]Tags!$T$623</definedName>
    <definedName name="ITEM50_4Q03">[29]Tags!$Y$623</definedName>
    <definedName name="ITEM50_4Q04">[29]Tags!$AD$623</definedName>
    <definedName name="ITEM50_4Q05">[29]Tags!$AI$623</definedName>
    <definedName name="ITEM50_4Q06">[29]Tags!$AN$623</definedName>
    <definedName name="ITEM50_4Q07">[29]Tags!$AS$623</definedName>
    <definedName name="ITEM50_4Q08">[29]Tags!$AX$623</definedName>
    <definedName name="ITEM50_4Q09" localSheetId="2">#REF!</definedName>
    <definedName name="ITEM50_4Q09">#REF!</definedName>
    <definedName name="ITEM50_4Q10">[29]Tags!$BH$623</definedName>
    <definedName name="ITEM50_4Q11">[29]Tags!$BM$623</definedName>
    <definedName name="ITEM50_4Q12">[29]Tags!$BR$623</definedName>
    <definedName name="ITEM50_4Q13">[29]Tags!$BW$623</definedName>
    <definedName name="ITEM50_4Q14">[29]Tags!$CB$623</definedName>
    <definedName name="ITEM50_4Q15">[29]Tags!$CG$623</definedName>
    <definedName name="ITEM50_4Q16">[29]Tags!$CL$623</definedName>
    <definedName name="ITEM50_4Q17">[29]Tags!$CQ$623</definedName>
    <definedName name="ITEM50_4Q18">[29]Tags!$CV$623</definedName>
    <definedName name="ITEM50_4Q19">[29]Tags!$DA$623</definedName>
    <definedName name="ITEM50_4Q20">[29]Tags!$DF$623</definedName>
    <definedName name="ITEM6_1995">[29]Tags!$B$579</definedName>
    <definedName name="ITEM6_1996">[29]Tags!$C$579</definedName>
    <definedName name="ITEM6_1997">[29]Tags!$D$579</definedName>
    <definedName name="ITEM6_1998">[29]Tags!$E$579</definedName>
    <definedName name="ITEM6_1999">[29]Tags!$F$579</definedName>
    <definedName name="ITEM6_1Q00">[29]Tags!$G$579</definedName>
    <definedName name="ITEM6_1Q01">[29]Tags!$L$579</definedName>
    <definedName name="ITEM6_1Q02">[29]Tags!$Q$579</definedName>
    <definedName name="ITEM6_1Q03">[29]Tags!$V$579</definedName>
    <definedName name="ITEM6_1Q04">[29]Tags!$AA$579</definedName>
    <definedName name="ITEM6_1Q05">[29]Tags!$AF$579</definedName>
    <definedName name="ITEM6_1Q06">[29]Tags!$AK$579</definedName>
    <definedName name="ITEM6_1Q07">[29]Tags!$AP$579</definedName>
    <definedName name="ITEM6_1Q08">[29]Tags!$AU$579</definedName>
    <definedName name="ITEM6_1Q09" localSheetId="2">#REF!</definedName>
    <definedName name="ITEM6_1Q09">#REF!</definedName>
    <definedName name="ITEM6_1Q10">#REF!</definedName>
    <definedName name="ITEM6_1Q11">#REF!</definedName>
    <definedName name="ITEM6_1Q12">#REF!</definedName>
    <definedName name="ITEM6_1Q13">#REF!</definedName>
    <definedName name="ITEM6_1Q14">#REF!</definedName>
    <definedName name="ITEM6_1Q15">#REF!</definedName>
    <definedName name="ITEM6_1Q16">#REF!</definedName>
    <definedName name="ITEM6_1Q17">#REF!</definedName>
    <definedName name="ITEM6_1Q18">#REF!</definedName>
    <definedName name="ITEM6_1Q19">#REF!</definedName>
    <definedName name="ITEM6_1Q20">#REF!</definedName>
    <definedName name="ITEM6_2000">[29]Tags!$K$579</definedName>
    <definedName name="ITEM6_2001">[29]Tags!$P$579</definedName>
    <definedName name="ITEM6_2002">[29]Tags!$U$579</definedName>
    <definedName name="ITEM6_2003">[29]Tags!$Z$579</definedName>
    <definedName name="ITEM6_2004">[29]Tags!$AE$579</definedName>
    <definedName name="ITEM6_2005">[29]Tags!$AJ$579</definedName>
    <definedName name="ITEM6_2006">[29]Tags!$AO$579</definedName>
    <definedName name="ITEM6_2007">[29]Tags!$AT$579</definedName>
    <definedName name="ITEM6_2008">[29]Tags!$AY$579</definedName>
    <definedName name="ITEM6_2009" localSheetId="2">#REF!</definedName>
    <definedName name="ITEM6_2009">#REF!</definedName>
    <definedName name="ITEM6_2010">#REF!</definedName>
    <definedName name="ITEM6_2011">#REF!</definedName>
    <definedName name="ITEM6_2012">#REF!</definedName>
    <definedName name="ITEM6_2013">#REF!</definedName>
    <definedName name="ITEM6_2014">#REF!</definedName>
    <definedName name="ITEM6_2015">#REF!</definedName>
    <definedName name="ITEM6_2016">#REF!</definedName>
    <definedName name="ITEM6_2017">#REF!</definedName>
    <definedName name="ITEM6_2018">#REF!</definedName>
    <definedName name="ITEM6_2019">#REF!</definedName>
    <definedName name="ITEM6_2020">[29]Tags!$DG$579</definedName>
    <definedName name="ITEM6_2Q00">[29]Tags!$H$579</definedName>
    <definedName name="ITEM6_2Q01">[29]Tags!$M$579</definedName>
    <definedName name="ITEM6_2Q02">[29]Tags!$R$579</definedName>
    <definedName name="ITEM6_2Q03">[29]Tags!$W$579</definedName>
    <definedName name="ITEM6_2Q04">[29]Tags!$AB$579</definedName>
    <definedName name="ITEM6_2Q05">[29]Tags!$AG$579</definedName>
    <definedName name="ITEM6_2Q06">[29]Tags!$AL$579</definedName>
    <definedName name="ITEM6_2Q07">[29]Tags!$AQ$579</definedName>
    <definedName name="ITEM6_2Q08">[29]Tags!$AV$579</definedName>
    <definedName name="ITEM6_2Q09" localSheetId="2">#REF!</definedName>
    <definedName name="ITEM6_2Q09">#REF!</definedName>
    <definedName name="ITEM6_2Q10">#REF!</definedName>
    <definedName name="ITEM6_2Q11">#REF!</definedName>
    <definedName name="ITEM6_2Q12">#REF!</definedName>
    <definedName name="ITEM6_2Q13">#REF!</definedName>
    <definedName name="ITEM6_2Q14">#REF!</definedName>
    <definedName name="ITEM6_2Q15">#REF!</definedName>
    <definedName name="ITEM6_2Q16">#REF!</definedName>
    <definedName name="ITEM6_2Q17">#REF!</definedName>
    <definedName name="ITEM6_2Q18">#REF!</definedName>
    <definedName name="ITEM6_2Q19">#REF!</definedName>
    <definedName name="ITEM6_2Q20">#REF!</definedName>
    <definedName name="ITEM6_3Q00">[29]Tags!$I$579</definedName>
    <definedName name="ITEM6_3Q01">[29]Tags!$N$579</definedName>
    <definedName name="ITEM6_3Q02">[29]Tags!$S$579</definedName>
    <definedName name="ITEM6_3Q03">[29]Tags!$X$579</definedName>
    <definedName name="ITEM6_3Q04">[29]Tags!$AC$579</definedName>
    <definedName name="ITEM6_3Q05">[29]Tags!$AH$579</definedName>
    <definedName name="ITEM6_3Q06">[29]Tags!$AM$579</definedName>
    <definedName name="ITEM6_3Q07">[29]Tags!$AR$579</definedName>
    <definedName name="ITEM6_3Q08">[29]Tags!$AW$579</definedName>
    <definedName name="ITEM6_3Q09" localSheetId="2">#REF!</definedName>
    <definedName name="ITEM6_3Q09">#REF!</definedName>
    <definedName name="ITEM6_3Q10">#REF!</definedName>
    <definedName name="ITEM6_3Q11">#REF!</definedName>
    <definedName name="ITEM6_3Q12">#REF!</definedName>
    <definedName name="ITEM6_3Q13">#REF!</definedName>
    <definedName name="ITEM6_3Q14">#REF!</definedName>
    <definedName name="ITEM6_3Q15">#REF!</definedName>
    <definedName name="ITEM6_3Q16">#REF!</definedName>
    <definedName name="ITEM6_3Q17">#REF!</definedName>
    <definedName name="ITEM6_3Q18">#REF!</definedName>
    <definedName name="ITEM6_3Q19">#REF!</definedName>
    <definedName name="ITEM6_3Q20">#REF!</definedName>
    <definedName name="ITEM6_4Q00">[29]Tags!$J$579</definedName>
    <definedName name="ITEM6_4Q01">[29]Tags!$O$579</definedName>
    <definedName name="ITEM6_4Q02">[29]Tags!$T$579</definedName>
    <definedName name="ITEM6_4Q03">[29]Tags!$Y$579</definedName>
    <definedName name="ITEM6_4Q04">[29]Tags!$AD$579</definedName>
    <definedName name="ITEM6_4Q05">[29]Tags!$AI$579</definedName>
    <definedName name="ITEM6_4Q06">[29]Tags!$AN$579</definedName>
    <definedName name="ITEM6_4Q07">[29]Tags!$AS$579</definedName>
    <definedName name="ITEM6_4Q08">[29]Tags!$AX$579</definedName>
    <definedName name="ITEM6_4Q09" localSheetId="2">#REF!</definedName>
    <definedName name="ITEM6_4Q09">#REF!</definedName>
    <definedName name="ITEM6_4Q10">[29]Tags!$BH$579</definedName>
    <definedName name="ITEM6_4Q11">[29]Tags!$BM$579</definedName>
    <definedName name="ITEM6_4Q12">[29]Tags!$BR$579</definedName>
    <definedName name="ITEM6_4Q13">[29]Tags!$BW$579</definedName>
    <definedName name="ITEM6_4Q14">[29]Tags!$CB$579</definedName>
    <definedName name="ITEM6_4Q15">[29]Tags!$CG$579</definedName>
    <definedName name="ITEM6_4Q16">[29]Tags!$CL$579</definedName>
    <definedName name="ITEM6_4Q17">[29]Tags!$CQ$579</definedName>
    <definedName name="ITEM6_4Q18">[29]Tags!$CV$579</definedName>
    <definedName name="ITEM6_4Q19">[29]Tags!$DA$579</definedName>
    <definedName name="ITEM6_4Q20">[29]Tags!$DF$579</definedName>
    <definedName name="ITEM7_1995">[29]Tags!$B$580</definedName>
    <definedName name="ITEM7_1996">[29]Tags!$C$580</definedName>
    <definedName name="ITEM7_1997">[29]Tags!$D$580</definedName>
    <definedName name="ITEM7_1998">[29]Tags!$E$580</definedName>
    <definedName name="ITEM7_1999">[29]Tags!$F$580</definedName>
    <definedName name="ITEM7_1Q00">[29]Tags!$G$580</definedName>
    <definedName name="ITEM7_1Q01">[29]Tags!$L$580</definedName>
    <definedName name="ITEM7_1Q02">[29]Tags!$Q$580</definedName>
    <definedName name="ITEM7_1Q03">[29]Tags!$V$580</definedName>
    <definedName name="ITEM7_1Q04">[29]Tags!$AA$580</definedName>
    <definedName name="ITEM7_1Q05">[29]Tags!$AF$580</definedName>
    <definedName name="ITEM7_1Q06">[29]Tags!$AK$580</definedName>
    <definedName name="ITEM7_1Q07">[29]Tags!$AP$580</definedName>
    <definedName name="ITEM7_1Q08">[29]Tags!$AU$580</definedName>
    <definedName name="ITEM7_1Q09" localSheetId="2">#REF!</definedName>
    <definedName name="ITEM7_1Q09">#REF!</definedName>
    <definedName name="ITEM7_1Q10">#REF!</definedName>
    <definedName name="ITEM7_1Q11">#REF!</definedName>
    <definedName name="ITEM7_1Q12">#REF!</definedName>
    <definedName name="ITEM7_1Q13">#REF!</definedName>
    <definedName name="ITEM7_1Q14">#REF!</definedName>
    <definedName name="ITEM7_1Q15">#REF!</definedName>
    <definedName name="ITEM7_1Q16">#REF!</definedName>
    <definedName name="ITEM7_1Q17">#REF!</definedName>
    <definedName name="ITEM7_1Q18">#REF!</definedName>
    <definedName name="ITEM7_1Q19">#REF!</definedName>
    <definedName name="ITEM7_1Q20">#REF!</definedName>
    <definedName name="ITEM7_2000">[29]Tags!$K$580</definedName>
    <definedName name="ITEM7_2001">[29]Tags!$P$580</definedName>
    <definedName name="ITEM7_2002">[29]Tags!$U$580</definedName>
    <definedName name="ITEM7_2003">[29]Tags!$Z$580</definedName>
    <definedName name="ITEM7_2004">[29]Tags!$AE$580</definedName>
    <definedName name="ITEM7_2005">[29]Tags!$AJ$580</definedName>
    <definedName name="ITEM7_2006">[29]Tags!$AO$580</definedName>
    <definedName name="ITEM7_2007">[29]Tags!$AT$580</definedName>
    <definedName name="ITEM7_2008">[29]Tags!$AY$580</definedName>
    <definedName name="ITEM7_2009" localSheetId="2">#REF!</definedName>
    <definedName name="ITEM7_2009">#REF!</definedName>
    <definedName name="ITEM7_2010">#REF!</definedName>
    <definedName name="ITEM7_2011">#REF!</definedName>
    <definedName name="ITEM7_2012">#REF!</definedName>
    <definedName name="ITEM7_2013">#REF!</definedName>
    <definedName name="ITEM7_2014">#REF!</definedName>
    <definedName name="ITEM7_2015">#REF!</definedName>
    <definedName name="ITEM7_2016">#REF!</definedName>
    <definedName name="ITEM7_2017">#REF!</definedName>
    <definedName name="ITEM7_2018">#REF!</definedName>
    <definedName name="ITEM7_2019">#REF!</definedName>
    <definedName name="ITEM7_2020">[29]Tags!$DG$580</definedName>
    <definedName name="ITEM7_2Q00">[29]Tags!$H$580</definedName>
    <definedName name="ITEM7_2Q01">[29]Tags!$M$580</definedName>
    <definedName name="ITEM7_2Q02">[29]Tags!$R$580</definedName>
    <definedName name="ITEM7_2Q03">[29]Tags!$W$580</definedName>
    <definedName name="ITEM7_2Q04">[29]Tags!$AB$580</definedName>
    <definedName name="ITEM7_2Q05">[29]Tags!$AG$580</definedName>
    <definedName name="ITEM7_2Q06">[29]Tags!$AL$580</definedName>
    <definedName name="ITEM7_2Q07">[29]Tags!$AQ$580</definedName>
    <definedName name="ITEM7_2Q08">[29]Tags!$AV$580</definedName>
    <definedName name="ITEM7_2Q09" localSheetId="2">#REF!</definedName>
    <definedName name="ITEM7_2Q09">#REF!</definedName>
    <definedName name="ITEM7_2Q10">#REF!</definedName>
    <definedName name="ITEM7_2Q11">#REF!</definedName>
    <definedName name="ITEM7_2Q12">#REF!</definedName>
    <definedName name="ITEM7_2Q13">#REF!</definedName>
    <definedName name="ITEM7_2Q14">#REF!</definedName>
    <definedName name="ITEM7_2Q15">#REF!</definedName>
    <definedName name="ITEM7_2Q16">#REF!</definedName>
    <definedName name="ITEM7_2Q17">#REF!</definedName>
    <definedName name="ITEM7_2Q18">#REF!</definedName>
    <definedName name="ITEM7_2Q19">#REF!</definedName>
    <definedName name="ITEM7_2Q20">#REF!</definedName>
    <definedName name="ITEM7_3Q00">[29]Tags!$I$580</definedName>
    <definedName name="ITEM7_3Q01">[29]Tags!$N$580</definedName>
    <definedName name="ITEM7_3Q02">[29]Tags!$S$580</definedName>
    <definedName name="ITEM7_3Q03">[29]Tags!$X$580</definedName>
    <definedName name="ITEM7_3Q04">[29]Tags!$AC$580</definedName>
    <definedName name="ITEM7_3Q05">[29]Tags!$AH$580</definedName>
    <definedName name="ITEM7_3Q06">[29]Tags!$AM$580</definedName>
    <definedName name="ITEM7_3Q07">[29]Tags!$AR$580</definedName>
    <definedName name="ITEM7_3Q08">[29]Tags!$AW$580</definedName>
    <definedName name="ITEM7_3Q09" localSheetId="2">#REF!</definedName>
    <definedName name="ITEM7_3Q09">#REF!</definedName>
    <definedName name="ITEM7_3Q10">#REF!</definedName>
    <definedName name="ITEM7_3Q11">#REF!</definedName>
    <definedName name="ITEM7_3Q12">#REF!</definedName>
    <definedName name="ITEM7_3Q13">#REF!</definedName>
    <definedName name="ITEM7_3Q14">#REF!</definedName>
    <definedName name="ITEM7_3Q15">#REF!</definedName>
    <definedName name="ITEM7_3Q16">#REF!</definedName>
    <definedName name="ITEM7_3Q17">#REF!</definedName>
    <definedName name="ITEM7_3Q18">#REF!</definedName>
    <definedName name="ITEM7_3Q19">#REF!</definedName>
    <definedName name="ITEM7_3Q20">#REF!</definedName>
    <definedName name="ITEM7_4Q00">[29]Tags!$J$580</definedName>
    <definedName name="ITEM7_4Q01">[29]Tags!$O$580</definedName>
    <definedName name="ITEM7_4Q02">[29]Tags!$T$580</definedName>
    <definedName name="ITEM7_4Q03">[29]Tags!$Y$580</definedName>
    <definedName name="ITEM7_4Q04">[29]Tags!$AD$580</definedName>
    <definedName name="ITEM7_4Q05">[29]Tags!$AI$580</definedName>
    <definedName name="ITEM7_4Q06">[29]Tags!$AN$580</definedName>
    <definedName name="ITEM7_4Q07">[29]Tags!$AS$580</definedName>
    <definedName name="ITEM7_4Q08">[29]Tags!$AX$580</definedName>
    <definedName name="ITEM7_4Q09" localSheetId="2">#REF!</definedName>
    <definedName name="ITEM7_4Q09">#REF!</definedName>
    <definedName name="ITEM7_4Q10">[29]Tags!$BH$580</definedName>
    <definedName name="ITEM7_4Q11">[29]Tags!$BM$580</definedName>
    <definedName name="ITEM7_4Q12">[29]Tags!$BR$580</definedName>
    <definedName name="ITEM7_4Q13">[29]Tags!$BW$580</definedName>
    <definedName name="ITEM7_4Q14">[29]Tags!$CB$580</definedName>
    <definedName name="ITEM7_4Q15">[29]Tags!$CG$580</definedName>
    <definedName name="ITEM7_4Q16">[29]Tags!$CL$580</definedName>
    <definedName name="ITEM7_4Q17">[29]Tags!$CQ$580</definedName>
    <definedName name="ITEM7_4Q18">[29]Tags!$CV$580</definedName>
    <definedName name="ITEM7_4Q19">[29]Tags!$DA$580</definedName>
    <definedName name="ITEM7_4Q20">[29]Tags!$DF$580</definedName>
    <definedName name="ITEM8_1995">[29]Tags!$B$581</definedName>
    <definedName name="ITEM8_1996">[29]Tags!$C$581</definedName>
    <definedName name="ITEM8_1997">[29]Tags!$D$581</definedName>
    <definedName name="ITEM8_1998">[29]Tags!$E$581</definedName>
    <definedName name="ITEM8_1999">[29]Tags!$F$581</definedName>
    <definedName name="ITEM8_1Q00">[29]Tags!$G$581</definedName>
    <definedName name="ITEM8_1Q01">[29]Tags!$L$581</definedName>
    <definedName name="ITEM8_1Q02">[29]Tags!$Q$581</definedName>
    <definedName name="ITEM8_1Q03">[29]Tags!$V$581</definedName>
    <definedName name="ITEM8_1Q04">[29]Tags!$AA$581</definedName>
    <definedName name="ITEM8_1Q05">[29]Tags!$AF$581</definedName>
    <definedName name="ITEM8_1Q06">[29]Tags!$AK$581</definedName>
    <definedName name="ITEM8_1Q07">[29]Tags!$AP$581</definedName>
    <definedName name="ITEM8_1Q08">[29]Tags!$AU$581</definedName>
    <definedName name="ITEM8_1Q09" localSheetId="2">#REF!</definedName>
    <definedName name="ITEM8_1Q09">#REF!</definedName>
    <definedName name="ITEM8_1Q10">#REF!</definedName>
    <definedName name="ITEM8_1Q11">#REF!</definedName>
    <definedName name="ITEM8_1Q12">#REF!</definedName>
    <definedName name="ITEM8_1Q13">#REF!</definedName>
    <definedName name="ITEM8_1Q14">#REF!</definedName>
    <definedName name="ITEM8_1Q15">#REF!</definedName>
    <definedName name="ITEM8_1Q16">#REF!</definedName>
    <definedName name="ITEM8_1Q17">#REF!</definedName>
    <definedName name="ITEM8_1Q18">#REF!</definedName>
    <definedName name="ITEM8_1Q19">#REF!</definedName>
    <definedName name="ITEM8_1Q20">#REF!</definedName>
    <definedName name="ITEM8_2000">[29]Tags!$K$581</definedName>
    <definedName name="ITEM8_2001">[29]Tags!$P$581</definedName>
    <definedName name="ITEM8_2002">[29]Tags!$U$581</definedName>
    <definedName name="ITEM8_2003">[29]Tags!$Z$581</definedName>
    <definedName name="ITEM8_2004">[29]Tags!$AE$581</definedName>
    <definedName name="ITEM8_2005">[29]Tags!$AJ$581</definedName>
    <definedName name="ITEM8_2006">[29]Tags!$AO$581</definedName>
    <definedName name="ITEM8_2007">[29]Tags!$AT$581</definedName>
    <definedName name="ITEM8_2008">[29]Tags!$AY$581</definedName>
    <definedName name="ITEM8_2009" localSheetId="2">#REF!</definedName>
    <definedName name="ITEM8_2009">#REF!</definedName>
    <definedName name="ITEM8_2010">#REF!</definedName>
    <definedName name="ITEM8_2011">#REF!</definedName>
    <definedName name="ITEM8_2012">#REF!</definedName>
    <definedName name="ITEM8_2013">#REF!</definedName>
    <definedName name="ITEM8_2014">#REF!</definedName>
    <definedName name="ITEM8_2015">#REF!</definedName>
    <definedName name="ITEM8_2016">#REF!</definedName>
    <definedName name="ITEM8_2017">#REF!</definedName>
    <definedName name="ITEM8_2018">#REF!</definedName>
    <definedName name="ITEM8_2019">#REF!</definedName>
    <definedName name="ITEM8_2020">[29]Tags!$DG$581</definedName>
    <definedName name="ITEM8_2Q00">[29]Tags!$H$581</definedName>
    <definedName name="ITEM8_2Q01">[29]Tags!$M$581</definedName>
    <definedName name="ITEM8_2Q02">[29]Tags!$R$581</definedName>
    <definedName name="ITEM8_2Q03">[29]Tags!$W$581</definedName>
    <definedName name="ITEM8_2Q04">[29]Tags!$AB$581</definedName>
    <definedName name="ITEM8_2Q05">[29]Tags!$AG$581</definedName>
    <definedName name="ITEM8_2Q06">[29]Tags!$AL$581</definedName>
    <definedName name="ITEM8_2Q07">[29]Tags!$AQ$581</definedName>
    <definedName name="ITEM8_2Q08">[29]Tags!$AV$581</definedName>
    <definedName name="ITEM8_2Q09" localSheetId="2">#REF!</definedName>
    <definedName name="ITEM8_2Q09">#REF!</definedName>
    <definedName name="ITEM8_2Q10">#REF!</definedName>
    <definedName name="ITEM8_2Q11">#REF!</definedName>
    <definedName name="ITEM8_2Q12">#REF!</definedName>
    <definedName name="ITEM8_2Q13">#REF!</definedName>
    <definedName name="ITEM8_2Q14">#REF!</definedName>
    <definedName name="ITEM8_2Q15">#REF!</definedName>
    <definedName name="ITEM8_2Q16">#REF!</definedName>
    <definedName name="ITEM8_2Q17">#REF!</definedName>
    <definedName name="ITEM8_2Q18">#REF!</definedName>
    <definedName name="ITEM8_2Q19">#REF!</definedName>
    <definedName name="ITEM8_2Q20">#REF!</definedName>
    <definedName name="ITEM8_3Q00">[29]Tags!$I$581</definedName>
    <definedName name="ITEM8_3Q01">[29]Tags!$N$581</definedName>
    <definedName name="ITEM8_3Q02">[29]Tags!$S$581</definedName>
    <definedName name="ITEM8_3Q03">[29]Tags!$X$581</definedName>
    <definedName name="ITEM8_3Q04">[29]Tags!$AC$581</definedName>
    <definedName name="ITEM8_3Q05">[29]Tags!$AH$581</definedName>
    <definedName name="ITEM8_3Q06">[29]Tags!$AM$581</definedName>
    <definedName name="ITEM8_3Q07">[29]Tags!$AR$581</definedName>
    <definedName name="ITEM8_3Q08">[29]Tags!$AW$581</definedName>
    <definedName name="ITEM8_3Q09" localSheetId="2">#REF!</definedName>
    <definedName name="ITEM8_3Q09">#REF!</definedName>
    <definedName name="ITEM8_3Q10">#REF!</definedName>
    <definedName name="ITEM8_3Q11">#REF!</definedName>
    <definedName name="ITEM8_3Q12">#REF!</definedName>
    <definedName name="ITEM8_3Q13">#REF!</definedName>
    <definedName name="ITEM8_3Q14">#REF!</definedName>
    <definedName name="ITEM8_3Q15">#REF!</definedName>
    <definedName name="ITEM8_3Q16">#REF!</definedName>
    <definedName name="ITEM8_3Q17">#REF!</definedName>
    <definedName name="ITEM8_3Q18">#REF!</definedName>
    <definedName name="ITEM8_3Q19">#REF!</definedName>
    <definedName name="ITEM8_3Q20">#REF!</definedName>
    <definedName name="ITEM8_4Q00">[29]Tags!$J$581</definedName>
    <definedName name="ITEM8_4Q01">[29]Tags!$O$581</definedName>
    <definedName name="ITEM8_4Q02">[29]Tags!$T$581</definedName>
    <definedName name="ITEM8_4Q03">[29]Tags!$Y$581</definedName>
    <definedName name="ITEM8_4Q04">[29]Tags!$AD$581</definedName>
    <definedName name="ITEM8_4Q05">[29]Tags!$AI$581</definedName>
    <definedName name="ITEM8_4Q06">[29]Tags!$AN$581</definedName>
    <definedName name="ITEM8_4Q07">[29]Tags!$AS$581</definedName>
    <definedName name="ITEM8_4Q08">[29]Tags!$AX$581</definedName>
    <definedName name="ITEM8_4Q09" localSheetId="2">#REF!</definedName>
    <definedName name="ITEM8_4Q09">#REF!</definedName>
    <definedName name="ITEM8_4Q10">[29]Tags!$BH$581</definedName>
    <definedName name="ITEM8_4Q11">[29]Tags!$BM$581</definedName>
    <definedName name="ITEM8_4Q12">[29]Tags!$BR$581</definedName>
    <definedName name="ITEM8_4Q13">[29]Tags!$BW$581</definedName>
    <definedName name="ITEM8_4Q14">[29]Tags!$CB$581</definedName>
    <definedName name="ITEM8_4Q15">[29]Tags!$CG$581</definedName>
    <definedName name="ITEM8_4Q16">[29]Tags!$CL$581</definedName>
    <definedName name="ITEM8_4Q17">[29]Tags!$CQ$581</definedName>
    <definedName name="ITEM8_4Q18">[29]Tags!$CV$581</definedName>
    <definedName name="ITEM8_4Q19">[29]Tags!$DA$581</definedName>
    <definedName name="ITEM8_4Q20">[29]Tags!$DF$581</definedName>
    <definedName name="ITEM9_1995">[29]Tags!$B$582</definedName>
    <definedName name="ITEM9_1996">[29]Tags!$C$582</definedName>
    <definedName name="ITEM9_1997">[29]Tags!$D$582</definedName>
    <definedName name="ITEM9_1998">[29]Tags!$E$582</definedName>
    <definedName name="ITEM9_1999">[29]Tags!$F$582</definedName>
    <definedName name="ITEM9_1Q00">[29]Tags!$G$582</definedName>
    <definedName name="ITEM9_1Q01">[29]Tags!$L$582</definedName>
    <definedName name="ITEM9_1Q02">[29]Tags!$Q$582</definedName>
    <definedName name="ITEM9_1Q03">[29]Tags!$V$582</definedName>
    <definedName name="ITEM9_1Q04">[29]Tags!$AA$582</definedName>
    <definedName name="ITEM9_1Q05">[29]Tags!$AF$582</definedName>
    <definedName name="ITEM9_1Q06">[29]Tags!$AK$582</definedName>
    <definedName name="ITEM9_1Q07">[29]Tags!$AP$582</definedName>
    <definedName name="ITEM9_1Q08">[29]Tags!$AU$582</definedName>
    <definedName name="ITEM9_1Q09" localSheetId="2">#REF!</definedName>
    <definedName name="ITEM9_1Q09">#REF!</definedName>
    <definedName name="ITEM9_1Q10">#REF!</definedName>
    <definedName name="ITEM9_1Q11">#REF!</definedName>
    <definedName name="ITEM9_1Q12">#REF!</definedName>
    <definedName name="ITEM9_1Q13">#REF!</definedName>
    <definedName name="ITEM9_1Q14">#REF!</definedName>
    <definedName name="ITEM9_1Q15">#REF!</definedName>
    <definedName name="ITEM9_1Q16">#REF!</definedName>
    <definedName name="ITEM9_1Q17">#REF!</definedName>
    <definedName name="ITEM9_1Q18">#REF!</definedName>
    <definedName name="ITEM9_1Q19">#REF!</definedName>
    <definedName name="ITEM9_1Q20">#REF!</definedName>
    <definedName name="ITEM9_2000">[29]Tags!$K$582</definedName>
    <definedName name="ITEM9_2001">[29]Tags!$P$582</definedName>
    <definedName name="ITEM9_2002">[29]Tags!$U$582</definedName>
    <definedName name="ITEM9_2003">[29]Tags!$Z$582</definedName>
    <definedName name="ITEM9_2004">[29]Tags!$AE$582</definedName>
    <definedName name="ITEM9_2005">[29]Tags!$AJ$582</definedName>
    <definedName name="ITEM9_2006">[29]Tags!$AO$582</definedName>
    <definedName name="ITEM9_2007">[29]Tags!$AT$582</definedName>
    <definedName name="ITEM9_2008">[29]Tags!$AY$582</definedName>
    <definedName name="ITEM9_2009" localSheetId="2">#REF!</definedName>
    <definedName name="ITEM9_2009">#REF!</definedName>
    <definedName name="ITEM9_2010">#REF!</definedName>
    <definedName name="ITEM9_2011">#REF!</definedName>
    <definedName name="ITEM9_2012">#REF!</definedName>
    <definedName name="ITEM9_2013">#REF!</definedName>
    <definedName name="ITEM9_2014">#REF!</definedName>
    <definedName name="ITEM9_2015">#REF!</definedName>
    <definedName name="ITEM9_2016">#REF!</definedName>
    <definedName name="ITEM9_2017">#REF!</definedName>
    <definedName name="ITEM9_2018">#REF!</definedName>
    <definedName name="ITEM9_2019">#REF!</definedName>
    <definedName name="ITEM9_2020">[29]Tags!$DG$582</definedName>
    <definedName name="ITEM9_2Q00">[29]Tags!$H$582</definedName>
    <definedName name="ITEM9_2Q01">[29]Tags!$M$582</definedName>
    <definedName name="ITEM9_2Q02">[29]Tags!$R$582</definedName>
    <definedName name="ITEM9_2Q03">[29]Tags!$W$582</definedName>
    <definedName name="ITEM9_2Q04">[29]Tags!$AB$582</definedName>
    <definedName name="ITEM9_2Q05">[29]Tags!$AG$582</definedName>
    <definedName name="ITEM9_2Q06">[29]Tags!$AL$582</definedName>
    <definedName name="ITEM9_2Q07">[29]Tags!$AQ$582</definedName>
    <definedName name="ITEM9_2Q08">[29]Tags!$AV$582</definedName>
    <definedName name="ITEM9_2Q09" localSheetId="2">#REF!</definedName>
    <definedName name="ITEM9_2Q09">#REF!</definedName>
    <definedName name="ITEM9_2Q10">#REF!</definedName>
    <definedName name="ITEM9_2Q11">#REF!</definedName>
    <definedName name="ITEM9_2Q12">#REF!</definedName>
    <definedName name="ITEM9_2Q13">#REF!</definedName>
    <definedName name="ITEM9_2Q14">#REF!</definedName>
    <definedName name="ITEM9_2Q15">#REF!</definedName>
    <definedName name="ITEM9_2Q16">#REF!</definedName>
    <definedName name="ITEM9_2Q17">#REF!</definedName>
    <definedName name="ITEM9_2Q18">#REF!</definedName>
    <definedName name="ITEM9_2Q19">#REF!</definedName>
    <definedName name="ITEM9_2Q20">#REF!</definedName>
    <definedName name="ITEM9_3Q00">[29]Tags!$I$582</definedName>
    <definedName name="ITEM9_3Q01">[29]Tags!$N$582</definedName>
    <definedName name="ITEM9_3Q02">[29]Tags!$S$582</definedName>
    <definedName name="ITEM9_3Q03">[29]Tags!$X$582</definedName>
    <definedName name="ITEM9_3Q04">[29]Tags!$AC$582</definedName>
    <definedName name="ITEM9_3Q05">[29]Tags!$AH$582</definedName>
    <definedName name="ITEM9_3Q06">[29]Tags!$AM$582</definedName>
    <definedName name="ITEM9_3Q07">[29]Tags!$AR$582</definedName>
    <definedName name="ITEM9_3Q08">[29]Tags!$AW$582</definedName>
    <definedName name="ITEM9_3Q09" localSheetId="2">#REF!</definedName>
    <definedName name="ITEM9_3Q09">#REF!</definedName>
    <definedName name="ITEM9_3Q10">#REF!</definedName>
    <definedName name="ITEM9_3Q11">#REF!</definedName>
    <definedName name="ITEM9_3Q12">#REF!</definedName>
    <definedName name="ITEM9_3Q13">#REF!</definedName>
    <definedName name="ITEM9_3Q14">#REF!</definedName>
    <definedName name="ITEM9_3Q15">#REF!</definedName>
    <definedName name="ITEM9_3Q16">#REF!</definedName>
    <definedName name="ITEM9_3Q17">#REF!</definedName>
    <definedName name="ITEM9_3Q18">#REF!</definedName>
    <definedName name="ITEM9_3Q19">#REF!</definedName>
    <definedName name="ITEM9_3Q20">#REF!</definedName>
    <definedName name="ITEM9_4Q00">[29]Tags!$J$582</definedName>
    <definedName name="ITEM9_4Q01">[29]Tags!$O$582</definedName>
    <definedName name="ITEM9_4Q02">[29]Tags!$T$582</definedName>
    <definedName name="ITEM9_4Q03">[29]Tags!$Y$582</definedName>
    <definedName name="ITEM9_4Q04">[29]Tags!$AD$582</definedName>
    <definedName name="ITEM9_4Q05">[29]Tags!$AI$582</definedName>
    <definedName name="ITEM9_4Q06">[29]Tags!$AN$582</definedName>
    <definedName name="ITEM9_4Q07">[29]Tags!$AS$582</definedName>
    <definedName name="ITEM9_4Q08">[29]Tags!$AX$582</definedName>
    <definedName name="ITEM9_4Q09" localSheetId="2">#REF!</definedName>
    <definedName name="ITEM9_4Q09">#REF!</definedName>
    <definedName name="ITEM9_4Q10">[29]Tags!$BH$582</definedName>
    <definedName name="ITEM9_4Q11">[29]Tags!$BM$582</definedName>
    <definedName name="ITEM9_4Q12">[29]Tags!$BR$582</definedName>
    <definedName name="ITEM9_4Q13">[29]Tags!$BW$582</definedName>
    <definedName name="ITEM9_4Q14">[29]Tags!$CB$582</definedName>
    <definedName name="ITEM9_4Q15">[29]Tags!$CG$582</definedName>
    <definedName name="ITEM9_4Q16">[29]Tags!$CL$582</definedName>
    <definedName name="ITEM9_4Q17">[29]Tags!$CQ$582</definedName>
    <definedName name="ITEM9_4Q18">[29]Tags!$CV$582</definedName>
    <definedName name="ITEM9_4Q19">[29]Tags!$DA$582</definedName>
    <definedName name="ITEM9_4Q20">[29]Tags!$DF$582</definedName>
    <definedName name="j" localSheetId="3" hidden="1">{"CONTAS APAGAR COLIGADAS",#N/A,FALSE,"MOVARCUS"}</definedName>
    <definedName name="j" localSheetId="2" hidden="1">{"CONTAS APAGAR COLIGADAS",#N/A,FALSE,"MOVARCUS"}</definedName>
    <definedName name="j" localSheetId="1" hidden="1">{"CONTAS APAGAR COLIGADAS",#N/A,FALSE,"MOVARCUS"}</definedName>
    <definedName name="j" hidden="1">{"CONTAS APAGAR COLIGADAS",#N/A,FALSE,"MOVARCUS"}</definedName>
    <definedName name="jan">#REF!</definedName>
    <definedName name="jane" localSheetId="3" hidden="1">{"'CptDifn'!$AA$32:$AG$32"}</definedName>
    <definedName name="jane" localSheetId="2" hidden="1">{"'CptDifn'!$AA$32:$AG$32"}</definedName>
    <definedName name="jane" localSheetId="1" hidden="1">{"'CptDifn'!$AA$32:$AG$32"}</definedName>
    <definedName name="jane" hidden="1">{"'CptDifn'!$AA$32:$AG$32"}</definedName>
    <definedName name="Janeiro">[32]WP!$AA$9</definedName>
    <definedName name="JaneiroCol" localSheetId="2">#REF!</definedName>
    <definedName name="JaneiroCol">#REF!</definedName>
    <definedName name="jeane" localSheetId="2">#REF!</definedName>
    <definedName name="jeane">#REF!</definedName>
    <definedName name="JEREISSATI" localSheetId="2">#REF!</definedName>
    <definedName name="JEREISSATI">#REF!</definedName>
    <definedName name="JEREISSATI1">#REF!</definedName>
    <definedName name="JEREISSATI2">#REF!</definedName>
    <definedName name="jhj">[105]CELULOSE_ACUMULADA!$E$2:$E$41</definedName>
    <definedName name="jiji" localSheetId="3" hidden="1">{"CONSOLIDADO",#N/A,FALSE,"COMENTARIOS"}</definedName>
    <definedName name="jiji" localSheetId="2" hidden="1">{"CONSOLIDADO",#N/A,FALSE,"COMENTARIOS"}</definedName>
    <definedName name="jiji" localSheetId="1" hidden="1">{"CONSOLIDADO",#N/A,FALSE,"COMENTARIOS"}</definedName>
    <definedName name="jiji" hidden="1">{"CONSOLIDADO",#N/A,FALSE,"COMENTARIOS"}</definedName>
    <definedName name="jjj" localSheetId="3" hidden="1">{"Yr0TM1",#N/A,FALSE,"Line Data";"Yr0TM2",#N/A,FALSE,"Line Data";"Yr0TM3",#N/A,FALSE,"Line Data"}</definedName>
    <definedName name="jjj" localSheetId="2" hidden="1">{"Yr0TM1",#N/A,FALSE,"Line Data";"Yr0TM2",#N/A,FALSE,"Line Data";"Yr0TM3",#N/A,FALSE,"Line Data"}</definedName>
    <definedName name="jjj" localSheetId="1" hidden="1">{"Yr0TM1",#N/A,FALSE,"Line Data";"Yr0TM2",#N/A,FALSE,"Line Data";"Yr0TM3",#N/A,FALSE,"Line Data"}</definedName>
    <definedName name="jjj" hidden="1">{"Yr0TM1",#N/A,FALSE,"Line Data";"Yr0TM2",#N/A,FALSE,"Line Data";"Yr0TM3",#N/A,FALSE,"Line Data"}</definedName>
    <definedName name="jjjj" localSheetId="3"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localSheetId="2"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localSheetId="1"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jjjjjjjjj">[78]Purchasing!#REF!</definedName>
    <definedName name="jkjkj" localSheetId="3" hidden="1">{"YrMinus1TM1",#N/A,FALSE,"Line Data";"YrMinus1TM2",#N/A,FALSE,"Line Data";"YrMinus1TM3",#N/A,FALSE,"Line Data"}</definedName>
    <definedName name="jkjkj" localSheetId="2" hidden="1">{"YrMinus1TM1",#N/A,FALSE,"Line Data";"YrMinus1TM2",#N/A,FALSE,"Line Data";"YrMinus1TM3",#N/A,FALSE,"Line Data"}</definedName>
    <definedName name="jkjkj" localSheetId="1" hidden="1">{"YrMinus1TM1",#N/A,FALSE,"Line Data";"YrMinus1TM2",#N/A,FALSE,"Line Data";"YrMinus1TM3",#N/A,FALSE,"Line Data"}</definedName>
    <definedName name="jkjkj" hidden="1">{"YrMinus1TM1",#N/A,FALSE,"Line Data";"YrMinus1TM2",#N/A,FALSE,"Line Data";"YrMinus1TM3",#N/A,FALSE,"Line Data"}</definedName>
    <definedName name="JogoPneus">#REF!</definedName>
    <definedName name="JSAP">#REF!</definedName>
    <definedName name="JSD">#REF!</definedName>
    <definedName name="JUDICIAIS">#REF!</definedName>
    <definedName name="Julho" localSheetId="2">[32]WP!#REF!</definedName>
    <definedName name="Julho">[32]WP!#REF!</definedName>
    <definedName name="JulhoCol" localSheetId="2">[32]WP!#REF!</definedName>
    <definedName name="JulhoCol">[32]WP!#REF!</definedName>
    <definedName name="Junho" localSheetId="2">[32]WP!#REF!</definedName>
    <definedName name="Junho">[32]WP!#REF!</definedName>
    <definedName name="JunhoCol" localSheetId="2">[32]WP!#REF!</definedName>
    <definedName name="JunhoCol">[32]WP!#REF!</definedName>
    <definedName name="Juros" localSheetId="2">#REF!</definedName>
    <definedName name="Juros">#REF!</definedName>
    <definedName name="Juros_ICia" localSheetId="2">#REF!</definedName>
    <definedName name="Juros_ICia">#REF!</definedName>
    <definedName name="Juros_ICia_Int">#REF!</definedName>
    <definedName name="JurosME">#REF!</definedName>
    <definedName name="JurosME_Int">#REF!</definedName>
    <definedName name="JurosMn">#REF!</definedName>
    <definedName name="JurosMn_Int">#REF!</definedName>
    <definedName name="JurosRecFin">#REF!</definedName>
    <definedName name="JurosRecFin_Int">#REF!</definedName>
    <definedName name="k" localSheetId="3" hidden="1">{"CONTRIBUIÇAO SOCIAL",#N/A,FALSE,"MOVARCUS"}</definedName>
    <definedName name="k" localSheetId="2" hidden="1">{"CONTRIBUIÇAO SOCIAL",#N/A,FALSE,"MOVARCUS"}</definedName>
    <definedName name="k" localSheetId="1" hidden="1">{"CONTRIBUIÇAO SOCIAL",#N/A,FALSE,"MOVARCUS"}</definedName>
    <definedName name="k" hidden="1">{"CONTRIBUIÇAO SOCIAL",#N/A,FALSE,"MOVARCUS"}</definedName>
    <definedName name="KArina" hidden="1">'[19]HPS Slit Coil (Centralia)'!#REF!</definedName>
    <definedName name="KE_1995">[29]Tags!$B$624</definedName>
    <definedName name="KE_1996">[29]Tags!$C$624</definedName>
    <definedName name="KE_1997">[29]Tags!$D$624</definedName>
    <definedName name="KE_1998">[29]Tags!$E$624</definedName>
    <definedName name="KE_1999">[29]Tags!$F$624</definedName>
    <definedName name="KE_1Q00">[29]Tags!$G$624</definedName>
    <definedName name="KE_1Q01">[29]Tags!$L$624</definedName>
    <definedName name="KE_1Q02">[29]Tags!$Q$624</definedName>
    <definedName name="KE_1Q03">[29]Tags!$V$624</definedName>
    <definedName name="KE_1Q04">[29]Tags!$AA$624</definedName>
    <definedName name="KE_1Q05">[29]Tags!$AF$624</definedName>
    <definedName name="KE_1Q06">[29]Tags!$AK$624</definedName>
    <definedName name="KE_1Q07">[29]Tags!$AP$624</definedName>
    <definedName name="KE_1Q08">[29]Tags!$AU$624</definedName>
    <definedName name="KE_1Q09" localSheetId="2">#REF!</definedName>
    <definedName name="KE_1Q09">#REF!</definedName>
    <definedName name="KE_1Q10">#REF!</definedName>
    <definedName name="KE_1Q11">#REF!</definedName>
    <definedName name="KE_1Q12">#REF!</definedName>
    <definedName name="KE_1Q13">#REF!</definedName>
    <definedName name="KE_1Q14">#REF!</definedName>
    <definedName name="KE_1Q15">#REF!</definedName>
    <definedName name="KE_1Q16">#REF!</definedName>
    <definedName name="KE_1Q17">#REF!</definedName>
    <definedName name="KE_1Q18">#REF!</definedName>
    <definedName name="KE_1Q19">#REF!</definedName>
    <definedName name="KE_1Q20">#REF!</definedName>
    <definedName name="KE_2000">[29]Tags!$K$624</definedName>
    <definedName name="KE_2001">[29]Tags!$P$624</definedName>
    <definedName name="KE_2002">[29]Tags!$U$624</definedName>
    <definedName name="KE_2003">[29]Tags!$Z$624</definedName>
    <definedName name="KE_2004">[29]Tags!$AE$624</definedName>
    <definedName name="KE_2005">[29]Tags!$AJ$624</definedName>
    <definedName name="KE_2006">[29]Tags!$AO$624</definedName>
    <definedName name="KE_2007">[29]Tags!$AT$624</definedName>
    <definedName name="KE_2008">[29]Tags!$AY$624</definedName>
    <definedName name="KE_2009" localSheetId="2">#REF!</definedName>
    <definedName name="KE_2009">#REF!</definedName>
    <definedName name="KE_2010">#REF!</definedName>
    <definedName name="KE_2011">#REF!</definedName>
    <definedName name="KE_2012">#REF!</definedName>
    <definedName name="KE_2013">#REF!</definedName>
    <definedName name="KE_2014">#REF!</definedName>
    <definedName name="KE_2015">#REF!</definedName>
    <definedName name="KE_2016">#REF!</definedName>
    <definedName name="KE_2017">#REF!</definedName>
    <definedName name="KE_2018">#REF!</definedName>
    <definedName name="KE_2019">#REF!</definedName>
    <definedName name="KE_2020">[29]Tags!$DG$624</definedName>
    <definedName name="KE_2Q00">[29]Tags!$H$624</definedName>
    <definedName name="KE_2Q01">[29]Tags!$M$624</definedName>
    <definedName name="KE_2Q02">[29]Tags!$R$624</definedName>
    <definedName name="KE_2Q03">[29]Tags!$W$624</definedName>
    <definedName name="KE_2Q04">[29]Tags!$AB$624</definedName>
    <definedName name="KE_2Q05">[29]Tags!$AG$624</definedName>
    <definedName name="KE_2Q06">[29]Tags!$AL$624</definedName>
    <definedName name="KE_2Q07">[29]Tags!$AQ$624</definedName>
    <definedName name="KE_2Q08">[29]Tags!$AV$624</definedName>
    <definedName name="KE_2Q09" localSheetId="2">#REF!</definedName>
    <definedName name="KE_2Q09">#REF!</definedName>
    <definedName name="KE_2Q10">#REF!</definedName>
    <definedName name="KE_2Q11">#REF!</definedName>
    <definedName name="KE_2Q12">#REF!</definedName>
    <definedName name="KE_2Q13">#REF!</definedName>
    <definedName name="KE_2Q14">#REF!</definedName>
    <definedName name="KE_2Q15">#REF!</definedName>
    <definedName name="KE_2Q16">#REF!</definedName>
    <definedName name="KE_2Q17">#REF!</definedName>
    <definedName name="KE_2Q18">#REF!</definedName>
    <definedName name="KE_2Q19">#REF!</definedName>
    <definedName name="KE_2Q20">#REF!</definedName>
    <definedName name="KE_3Q00">[29]Tags!$I$624</definedName>
    <definedName name="KE_3Q01">[29]Tags!$N$624</definedName>
    <definedName name="KE_3Q02">[29]Tags!$S$624</definedName>
    <definedName name="KE_3Q03">[29]Tags!$X$624</definedName>
    <definedName name="KE_3Q04">[29]Tags!$AC$624</definedName>
    <definedName name="KE_3Q05">[29]Tags!$AH$624</definedName>
    <definedName name="KE_3Q06">[29]Tags!$AM$624</definedName>
    <definedName name="KE_3Q07">[29]Tags!$AR$624</definedName>
    <definedName name="KE_3Q08">[29]Tags!$AW$624</definedName>
    <definedName name="KE_3Q09" localSheetId="2">#REF!</definedName>
    <definedName name="KE_3Q09">#REF!</definedName>
    <definedName name="KE_3Q10">#REF!</definedName>
    <definedName name="KE_3Q11">#REF!</definedName>
    <definedName name="KE_3Q12">#REF!</definedName>
    <definedName name="KE_3Q13">#REF!</definedName>
    <definedName name="KE_3Q14">#REF!</definedName>
    <definedName name="KE_3Q15">#REF!</definedName>
    <definedName name="KE_3Q16">#REF!</definedName>
    <definedName name="KE_3Q17">#REF!</definedName>
    <definedName name="KE_3Q18">#REF!</definedName>
    <definedName name="KE_3Q19">#REF!</definedName>
    <definedName name="KE_3Q20">#REF!</definedName>
    <definedName name="KE_4Q00">[29]Tags!$J$624</definedName>
    <definedName name="KE_4Q01">[29]Tags!$O$624</definedName>
    <definedName name="KE_4Q02">[29]Tags!$T$624</definedName>
    <definedName name="KE_4Q03">[29]Tags!$Y$624</definedName>
    <definedName name="KE_4Q04">[29]Tags!$AD$624</definedName>
    <definedName name="KE_4Q05">[29]Tags!$AI$624</definedName>
    <definedName name="KE_4Q06">[29]Tags!$AN$624</definedName>
    <definedName name="KE_4Q07">[29]Tags!$AS$624</definedName>
    <definedName name="KE_4Q08">[29]Tags!$AX$624</definedName>
    <definedName name="KE_4Q09" localSheetId="2">#REF!</definedName>
    <definedName name="KE_4Q09">#REF!</definedName>
    <definedName name="KE_4Q10">[29]Tags!$BH$624</definedName>
    <definedName name="KE_4Q11">[29]Tags!$BM$624</definedName>
    <definedName name="KE_4Q12">[29]Tags!$BR$624</definedName>
    <definedName name="KE_4Q13">[29]Tags!$BW$624</definedName>
    <definedName name="KE_4Q14">[29]Tags!$CB$624</definedName>
    <definedName name="KE_4Q15">[29]Tags!$CG$624</definedName>
    <definedName name="KE_4Q16">[29]Tags!$CL$624</definedName>
    <definedName name="KE_4Q17">[29]Tags!$CQ$624</definedName>
    <definedName name="KE_4Q18">[29]Tags!$CV$624</definedName>
    <definedName name="KE_4Q19">[29]Tags!$DA$624</definedName>
    <definedName name="KE_4Q20">[29]Tags!$DF$624</definedName>
    <definedName name="KEYRESGRAPHCAG">[90]Volume!#REF!</definedName>
    <definedName name="kji">[106]!Macro12</definedName>
    <definedName name="kkk" localSheetId="3" hidden="1">{"Yr0TM1",#N/A,FALSE,"Line Data";"Yr0TM2",#N/A,FALSE,"Line Data";"Yr0TM3",#N/A,FALSE,"Line Data"}</definedName>
    <definedName name="kkk" localSheetId="2" hidden="1">{"Yr0TM1",#N/A,FALSE,"Line Data";"Yr0TM2",#N/A,FALSE,"Line Data";"Yr0TM3",#N/A,FALSE,"Line Data"}</definedName>
    <definedName name="kkk" localSheetId="1" hidden="1">{"Yr0TM1",#N/A,FALSE,"Line Data";"Yr0TM2",#N/A,FALSE,"Line Data";"Yr0TM3",#N/A,FALSE,"Line Data"}</definedName>
    <definedName name="kkk" hidden="1">{"Yr0TM1",#N/A,FALSE,"Line Data";"Yr0TM2",#N/A,FALSE,"Line Data";"Yr0TM3",#N/A,FALSE,"Line Data"}</definedName>
    <definedName name="kkkkkkk">[78]Purchasing!#REF!</definedName>
    <definedName name="KKSI" localSheetId="3" hidden="1">{"CONSOLIDADO",#N/A,FALSE,"COMENTARIOS"}</definedName>
    <definedName name="KKSI" localSheetId="2" hidden="1">{"CONSOLIDADO",#N/A,FALSE,"COMENTARIOS"}</definedName>
    <definedName name="KKSI" localSheetId="1" hidden="1">{"CONSOLIDADO",#N/A,FALSE,"COMENTARIOS"}</definedName>
    <definedName name="KKSI" hidden="1">{"CONSOLIDADO",#N/A,FALSE,"COMENTARIOS"}</definedName>
    <definedName name="klajDFJPW" localSheetId="3" hidden="1">{"WACC_filecopy",#N/A,FALSE,"Inputs";"Beta_filecopy",#N/A,FALSE,"Inputs";"SCF_filecopy",#N/A,FALSE,"Inputs";"ProBS_filecopy",#N/A,FALSE,"Inputs";"BS_filecopy",#N/A,FALSE,"Inputs";"ProIS_filecopy",#N/A,FALSE,"Inputs";"IS_filecopy",#N/A,FALSE,"Inputs"}</definedName>
    <definedName name="klajDFJPW" localSheetId="2" hidden="1">{"WACC_filecopy",#N/A,FALSE,"Inputs";"Beta_filecopy",#N/A,FALSE,"Inputs";"SCF_filecopy",#N/A,FALSE,"Inputs";"ProBS_filecopy",#N/A,FALSE,"Inputs";"BS_filecopy",#N/A,FALSE,"Inputs";"ProIS_filecopy",#N/A,FALSE,"Inputs";"IS_filecopy",#N/A,FALSE,"Inputs"}</definedName>
    <definedName name="klajDFJPW" localSheetId="1" hidden="1">{"WACC_filecopy",#N/A,FALSE,"Inputs";"Beta_filecopy",#N/A,FALSE,"Inputs";"SCF_filecopy",#N/A,FALSE,"Inputs";"ProBS_filecopy",#N/A,FALSE,"Inputs";"BS_filecopy",#N/A,FALSE,"Inputs";"ProIS_filecopy",#N/A,FALSE,"Inputs";"IS_filecopy",#N/A,FALSE,"Inputs"}</definedName>
    <definedName name="klajDFJPW" hidden="1">{"WACC_filecopy",#N/A,FALSE,"Inputs";"Beta_filecopy",#N/A,FALSE,"Inputs";"SCF_filecopy",#N/A,FALSE,"Inputs";"ProBS_filecopy",#N/A,FALSE,"Inputs";"BS_filecopy",#N/A,FALSE,"Inputs";"ProIS_filecopy",#N/A,FALSE,"Inputs";"IS_filecopy",#N/A,FALSE,"Inputs"}</definedName>
    <definedName name="klklkl" localSheetId="3" hidden="1">{"CONSOLIDADO",#N/A,FALSE,"COMENTARIOS"}</definedName>
    <definedName name="klklkl" localSheetId="2" hidden="1">{"CONSOLIDADO",#N/A,FALSE,"COMENTARIOS"}</definedName>
    <definedName name="klklkl" localSheetId="1" hidden="1">{"CONSOLIDADO",#N/A,FALSE,"COMENTARIOS"}</definedName>
    <definedName name="klklkl" hidden="1">{"CONSOLIDADO",#N/A,FALSE,"COMENTARIOS"}</definedName>
    <definedName name="klt">#REF!</definedName>
    <definedName name="KmDia">#REF!</definedName>
    <definedName name="ko" localSheetId="3" hidden="1">{#N/A,#N/A,FALSE,"CUSCOL";#N/A,#N/A,FALSE,"CUSCOL1";#N/A,#N/A,FALSE,"CUSSIL";#N/A,#N/A,FALSE,"CUSSIL1";#N/A,#N/A,FALSE,"ACOMEN";#N/A,#N/A,FALSE,"ACOMEN1";#N/A,#N/A,FALSE,"FISILV";#N/A,#N/A,FALSE,"FISILVI1";#N/A,#N/A,FALSE,"RENSIL";#N/A,#N/A,FALSE,"RENSIL1";#N/A,#N/A,FALSE,"GASTOS";#N/A,#N/A,FALSE,"GASTOS1"}</definedName>
    <definedName name="ko" localSheetId="2" hidden="1">{#N/A,#N/A,FALSE,"CUSCOL";#N/A,#N/A,FALSE,"CUSCOL1";#N/A,#N/A,FALSE,"CUSSIL";#N/A,#N/A,FALSE,"CUSSIL1";#N/A,#N/A,FALSE,"ACOMEN";#N/A,#N/A,FALSE,"ACOMEN1";#N/A,#N/A,FALSE,"FISILV";#N/A,#N/A,FALSE,"FISILVI1";#N/A,#N/A,FALSE,"RENSIL";#N/A,#N/A,FALSE,"RENSIL1";#N/A,#N/A,FALSE,"GASTOS";#N/A,#N/A,FALSE,"GASTOS1"}</definedName>
    <definedName name="ko" localSheetId="1" hidden="1">{#N/A,#N/A,FALSE,"CUSCOL";#N/A,#N/A,FALSE,"CUSCOL1";#N/A,#N/A,FALSE,"CUSSIL";#N/A,#N/A,FALSE,"CUSSIL1";#N/A,#N/A,FALSE,"ACOMEN";#N/A,#N/A,FALSE,"ACOMEN1";#N/A,#N/A,FALSE,"FISILV";#N/A,#N/A,FALSE,"FISILVI1";#N/A,#N/A,FALSE,"RENSIL";#N/A,#N/A,FALSE,"RENSIL1";#N/A,#N/A,FALSE,"GASTOS";#N/A,#N/A,FALSE,"GASTOS1"}</definedName>
    <definedName name="ko" hidden="1">{#N/A,#N/A,FALSE,"CUSCOL";#N/A,#N/A,FALSE,"CUSCOL1";#N/A,#N/A,FALSE,"CUSSIL";#N/A,#N/A,FALSE,"CUSSIL1";#N/A,#N/A,FALSE,"ACOMEN";#N/A,#N/A,FALSE,"ACOMEN1";#N/A,#N/A,FALSE,"FISILV";#N/A,#N/A,FALSE,"FISILVI1";#N/A,#N/A,FALSE,"RENSIL";#N/A,#N/A,FALSE,"RENSIL1";#N/A,#N/A,FALSE,"GASTOS";#N/A,#N/A,FALSE,"GASTOS1"}</definedName>
    <definedName name="ko_1" localSheetId="3" hidden="1">{#N/A,#N/A,FALSE,"CUSCOL";#N/A,#N/A,FALSE,"CUSCOL1";#N/A,#N/A,FALSE,"CUSSIL";#N/A,#N/A,FALSE,"CUSSIL1";#N/A,#N/A,FALSE,"ACOMEN";#N/A,#N/A,FALSE,"ACOMEN1";#N/A,#N/A,FALSE,"FISILV";#N/A,#N/A,FALSE,"FISILVI1";#N/A,#N/A,FALSE,"RENSIL";#N/A,#N/A,FALSE,"RENSIL1";#N/A,#N/A,FALSE,"GASTOS";#N/A,#N/A,FALSE,"GASTOS1"}</definedName>
    <definedName name="ko_1" localSheetId="2" hidden="1">{#N/A,#N/A,FALSE,"CUSCOL";#N/A,#N/A,FALSE,"CUSCOL1";#N/A,#N/A,FALSE,"CUSSIL";#N/A,#N/A,FALSE,"CUSSIL1";#N/A,#N/A,FALSE,"ACOMEN";#N/A,#N/A,FALSE,"ACOMEN1";#N/A,#N/A,FALSE,"FISILV";#N/A,#N/A,FALSE,"FISILVI1";#N/A,#N/A,FALSE,"RENSIL";#N/A,#N/A,FALSE,"RENSIL1";#N/A,#N/A,FALSE,"GASTOS";#N/A,#N/A,FALSE,"GASTOS1"}</definedName>
    <definedName name="ko_1" localSheetId="1" hidden="1">{#N/A,#N/A,FALSE,"CUSCOL";#N/A,#N/A,FALSE,"CUSCOL1";#N/A,#N/A,FALSE,"CUSSIL";#N/A,#N/A,FALSE,"CUSSIL1";#N/A,#N/A,FALSE,"ACOMEN";#N/A,#N/A,FALSE,"ACOMEN1";#N/A,#N/A,FALSE,"FISILV";#N/A,#N/A,FALSE,"FISILVI1";#N/A,#N/A,FALSE,"RENSIL";#N/A,#N/A,FALSE,"RENSIL1";#N/A,#N/A,FALSE,"GASTOS";#N/A,#N/A,FALSE,"GASTOS1"}</definedName>
    <definedName name="ko_1" hidden="1">{#N/A,#N/A,FALSE,"CUSCOL";#N/A,#N/A,FALSE,"CUSCOL1";#N/A,#N/A,FALSE,"CUSSIL";#N/A,#N/A,FALSE,"CUSSIL1";#N/A,#N/A,FALSE,"ACOMEN";#N/A,#N/A,FALSE,"ACOMEN1";#N/A,#N/A,FALSE,"FISILV";#N/A,#N/A,FALSE,"FISILVI1";#N/A,#N/A,FALSE,"RENSIL";#N/A,#N/A,FALSE,"RENSIL1";#N/A,#N/A,FALSE,"GASTOS";#N/A,#N/A,FALSE,"GASTOS1"}</definedName>
    <definedName name="ko_2" localSheetId="3" hidden="1">{#N/A,#N/A,FALSE,"CUSCOL";#N/A,#N/A,FALSE,"CUSCOL1";#N/A,#N/A,FALSE,"CUSSIL";#N/A,#N/A,FALSE,"CUSSIL1";#N/A,#N/A,FALSE,"ACOMEN";#N/A,#N/A,FALSE,"ACOMEN1";#N/A,#N/A,FALSE,"FISILV";#N/A,#N/A,FALSE,"FISILVI1";#N/A,#N/A,FALSE,"RENSIL";#N/A,#N/A,FALSE,"RENSIL1";#N/A,#N/A,FALSE,"GASTOS";#N/A,#N/A,FALSE,"GASTOS1"}</definedName>
    <definedName name="ko_2" localSheetId="2" hidden="1">{#N/A,#N/A,FALSE,"CUSCOL";#N/A,#N/A,FALSE,"CUSCOL1";#N/A,#N/A,FALSE,"CUSSIL";#N/A,#N/A,FALSE,"CUSSIL1";#N/A,#N/A,FALSE,"ACOMEN";#N/A,#N/A,FALSE,"ACOMEN1";#N/A,#N/A,FALSE,"FISILV";#N/A,#N/A,FALSE,"FISILVI1";#N/A,#N/A,FALSE,"RENSIL";#N/A,#N/A,FALSE,"RENSIL1";#N/A,#N/A,FALSE,"GASTOS";#N/A,#N/A,FALSE,"GASTOS1"}</definedName>
    <definedName name="ko_2" localSheetId="1" hidden="1">{#N/A,#N/A,FALSE,"CUSCOL";#N/A,#N/A,FALSE,"CUSCOL1";#N/A,#N/A,FALSE,"CUSSIL";#N/A,#N/A,FALSE,"CUSSIL1";#N/A,#N/A,FALSE,"ACOMEN";#N/A,#N/A,FALSE,"ACOMEN1";#N/A,#N/A,FALSE,"FISILV";#N/A,#N/A,FALSE,"FISILVI1";#N/A,#N/A,FALSE,"RENSIL";#N/A,#N/A,FALSE,"RENSIL1";#N/A,#N/A,FALSE,"GASTOS";#N/A,#N/A,FALSE,"GASTOS1"}</definedName>
    <definedName name="ko_2" hidden="1">{#N/A,#N/A,FALSE,"CUSCOL";#N/A,#N/A,FALSE,"CUSCOL1";#N/A,#N/A,FALSE,"CUSSIL";#N/A,#N/A,FALSE,"CUSSIL1";#N/A,#N/A,FALSE,"ACOMEN";#N/A,#N/A,FALSE,"ACOMEN1";#N/A,#N/A,FALSE,"FISILV";#N/A,#N/A,FALSE,"FISILVI1";#N/A,#N/A,FALSE,"RENSIL";#N/A,#N/A,FALSE,"RENSIL1";#N/A,#N/A,FALSE,"GASTOS";#N/A,#N/A,FALSE,"GASTOS1"}</definedName>
    <definedName name="kor" localSheetId="3" hidden="1">{#N/A,#N/A,FALSE,"CUSCOL";#N/A,#N/A,FALSE,"CUSCOL1";#N/A,#N/A,FALSE,"CUSSIL";#N/A,#N/A,FALSE,"CUSSIL1";#N/A,#N/A,FALSE,"ACOMEN";#N/A,#N/A,FALSE,"ACOMEN1";#N/A,#N/A,FALSE,"FISILV";#N/A,#N/A,FALSE,"FISILVI1";#N/A,#N/A,FALSE,"RENSIL";#N/A,#N/A,FALSE,"RENSIL1";#N/A,#N/A,FALSE,"GASTOS";#N/A,#N/A,FALSE,"GASTOS1"}</definedName>
    <definedName name="kor" localSheetId="2" hidden="1">{#N/A,#N/A,FALSE,"CUSCOL";#N/A,#N/A,FALSE,"CUSCOL1";#N/A,#N/A,FALSE,"CUSSIL";#N/A,#N/A,FALSE,"CUSSIL1";#N/A,#N/A,FALSE,"ACOMEN";#N/A,#N/A,FALSE,"ACOMEN1";#N/A,#N/A,FALSE,"FISILV";#N/A,#N/A,FALSE,"FISILVI1";#N/A,#N/A,FALSE,"RENSIL";#N/A,#N/A,FALSE,"RENSIL1";#N/A,#N/A,FALSE,"GASTOS";#N/A,#N/A,FALSE,"GASTOS1"}</definedName>
    <definedName name="kor" localSheetId="1" hidden="1">{#N/A,#N/A,FALSE,"CUSCOL";#N/A,#N/A,FALSE,"CUSCOL1";#N/A,#N/A,FALSE,"CUSSIL";#N/A,#N/A,FALSE,"CUSSIL1";#N/A,#N/A,FALSE,"ACOMEN";#N/A,#N/A,FALSE,"ACOMEN1";#N/A,#N/A,FALSE,"FISILV";#N/A,#N/A,FALSE,"FISILVI1";#N/A,#N/A,FALSE,"RENSIL";#N/A,#N/A,FALSE,"RENSIL1";#N/A,#N/A,FALSE,"GASTOS";#N/A,#N/A,FALSE,"GASTOS1"}</definedName>
    <definedName name="kor" hidden="1">{#N/A,#N/A,FALSE,"CUSCOL";#N/A,#N/A,FALSE,"CUSCOL1";#N/A,#N/A,FALSE,"CUSSIL";#N/A,#N/A,FALSE,"CUSSIL1";#N/A,#N/A,FALSE,"ACOMEN";#N/A,#N/A,FALSE,"ACOMEN1";#N/A,#N/A,FALSE,"FISILV";#N/A,#N/A,FALSE,"FISILVI1";#N/A,#N/A,FALSE,"RENSIL";#N/A,#N/A,FALSE,"RENSIL1";#N/A,#N/A,FALSE,"GASTOS";#N/A,#N/A,FALSE,"GASTOS1"}</definedName>
    <definedName name="L.">#REF!</definedName>
    <definedName name="L_Adjust">[107]Links!$H$1:$H$65536</definedName>
    <definedName name="L_AJE_Tot">[107]Links!$G$1:$G$65536</definedName>
    <definedName name="L_CY_Beg">[107]Links!$F$1:$F$65536</definedName>
    <definedName name="L_CY_End">[107]Links!$J$1:$J$65536</definedName>
    <definedName name="L_PY_End">[107]Links!$K$1:$K$65536</definedName>
    <definedName name="L_RJE_Tot">[107]Links!$I$1:$I$65536</definedName>
    <definedName name="LABORATORIO">#N/A</definedName>
    <definedName name="labour_employee">#REF!</definedName>
    <definedName name="labour_inflation">#REF!</definedName>
    <definedName name="Last_Reported_Hedge_Position_1Q03">#REF!</definedName>
    <definedName name="Last_Reported_Hedge_Position_2Q03">#REF!</definedName>
    <definedName name="Latin_American_Domestic_Revenues">#REF!</definedName>
    <definedName name="Latin_American_Non_Domestic_Revenues">#REF!</definedName>
    <definedName name="Latin_American_Total_Revenues">#REF!</definedName>
    <definedName name="LE00">[22]SRF01!$B$6:$M$43,[22]SRF01!$O$6:$Z$43,[22]SRF01!$AB$6:$AM$43,[22]SRF01!$AO$6:$AZ$43,[22]SRF01!$BB$6:$BM$43,[22]SRF01!$BO$6:$BZ$43,[22]SRF01!$CO$6:$CZ$43,[22]SRF01!$DB$6:$DM$43</definedName>
    <definedName name="lease_rental" localSheetId="2">#REF!</definedName>
    <definedName name="lease_rental">#REF!</definedName>
    <definedName name="lef2RF" localSheetId="2">[90]Volume!#REF!</definedName>
    <definedName name="lef2RF">[90]Volume!#REF!</definedName>
    <definedName name="LEFACT" localSheetId="2">[90]Volume!#REF!</definedName>
    <definedName name="LEFACT">[90]Volume!#REF!</definedName>
    <definedName name="lefle" localSheetId="2">[90]Volume!#REF!</definedName>
    <definedName name="lefle">[90]Volume!#REF!</definedName>
    <definedName name="LEFM2RF" localSheetId="2">[90]Volume!#REF!</definedName>
    <definedName name="LEFM2RF">[90]Volume!#REF!</definedName>
    <definedName name="LEFMACT" localSheetId="2">[90]Volume!#REF!</definedName>
    <definedName name="LEFMACT">[90]Volume!#REF!</definedName>
    <definedName name="LEFMEX1">[90]Volume!#REF!</definedName>
    <definedName name="LEFMEX2">[90]Volume!#REF!</definedName>
    <definedName name="LEFMEX3">[90]Volume!#REF!</definedName>
    <definedName name="LEFMEX4">[90]Volume!#REF!</definedName>
    <definedName name="LEFMle">[90]Volume!#REF!</definedName>
    <definedName name="LEFMOB">[90]Volume!#REF!</definedName>
    <definedName name="LEFOB">[90]Volume!#REF!</definedName>
    <definedName name="LEFS2RF">[90]Volume!#REF!</definedName>
    <definedName name="LEFTMOB">[90]Volume!#REF!</definedName>
    <definedName name="Legal_cost_reduction">[78]Purchasing!#REF!</definedName>
    <definedName name="legend"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TRACOL">[36]Apoio!$N$5:$O$30</definedName>
    <definedName name="limcount" hidden="1">2</definedName>
    <definedName name="lind">#REF!</definedName>
    <definedName name="Liquid_eggs">[78]Purchasing!#REF!</definedName>
    <definedName name="liquidity" localSheetId="2">#REF!</definedName>
    <definedName name="liquidity">#REF!</definedName>
    <definedName name="LIST_2">#N/A</definedName>
    <definedName name="LIST_3">[2]CELULOSE_ACUMULADA!$A$245:$E$257</definedName>
    <definedName name="LIST_4">#N/A</definedName>
    <definedName name="LIST_5">#N/A</definedName>
    <definedName name="LIST_6">#N/A</definedName>
    <definedName name="LIST_7">#N/A</definedName>
    <definedName name="List_Mes">[108]Menu!$B$6:$B$17</definedName>
    <definedName name="LISTA">'[109]Custos de Equip.'!$D$2:$D$55</definedName>
    <definedName name="lista2">[110]menu1!#REF!</definedName>
    <definedName name="lista3">[110]menu1!#REF!</definedName>
    <definedName name="lista4">[110]menu1!#REF!</definedName>
    <definedName name="lista5">[110]menu1!#REF!</definedName>
    <definedName name="lista55" localSheetId="2">#REF!</definedName>
    <definedName name="lista55">#REF!</definedName>
    <definedName name="ListaImpressão" localSheetId="2">#REF!</definedName>
    <definedName name="ListaImpressão">#REF!</definedName>
    <definedName name="ListaParametros">'[111]Preços Parâmetros'!$A$4:$A$181</definedName>
    <definedName name="ListMes">[82]MENU!$C$17:$C$28</definedName>
    <definedName name="Listmeses" localSheetId="2">#REF!</definedName>
    <definedName name="Listmeses">#REF!</definedName>
    <definedName name="ljdfljadsñ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jdfljadsñ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LL">#REF!</definedName>
    <definedName name="lllllllllll">[78]Purchasing!#REF!</definedName>
    <definedName name="LO_D_PI" localSheetId="2">#REF!</definedName>
    <definedName name="LO_D_PI">#REF!</definedName>
    <definedName name="LO_T_PI" localSheetId="2">#REF!</definedName>
    <definedName name="LO_T_PI">#REF!</definedName>
    <definedName name="load_factor">#REF!</definedName>
    <definedName name="LocaçãoVeículo">#REF!</definedName>
    <definedName name="Long_Term_Debt">#REF!</definedName>
    <definedName name="Long_Term_Debt_1Q03">#REF!</definedName>
    <definedName name="Long_Term_Debt_1Q04">#REF!</definedName>
    <definedName name="Long_Term_Debt_1Q05">#REF!</definedName>
    <definedName name="Long_Term_Debt_1Q06">#REF!</definedName>
    <definedName name="Long_Term_Debt_2003">#REF!</definedName>
    <definedName name="Long_Term_Debt_2004">#REF!</definedName>
    <definedName name="Long_Term_Debt_2005">#REF!</definedName>
    <definedName name="Long_Term_Debt_2006">#REF!</definedName>
    <definedName name="Long_Term_Debt_2007">#REF!</definedName>
    <definedName name="Long_Term_Debt_2008">#REF!</definedName>
    <definedName name="Long_Term_Debt_2009">#REF!</definedName>
    <definedName name="Long_Term_Debt_2010">#REF!</definedName>
    <definedName name="Long_Term_Debt_2011">#REF!</definedName>
    <definedName name="Long_Term_Debt_2012">#REF!</definedName>
    <definedName name="Long_Term_Debt_2013">#REF!</definedName>
    <definedName name="Long_Term_Debt_2014">#REF!</definedName>
    <definedName name="Long_Term_Debt_2015">#REF!</definedName>
    <definedName name="Long_Term_Debt_2016">#REF!</definedName>
    <definedName name="Long_Term_Debt_2017">#REF!</definedName>
    <definedName name="Long_Term_Debt_2018">#REF!</definedName>
    <definedName name="Long_Term_Debt_2019">#REF!</definedName>
    <definedName name="Long_Term_Debt_2020">#REF!</definedName>
    <definedName name="Long_Term_Debt_2021">#REF!</definedName>
    <definedName name="Long_Term_Debt_2Q03">#REF!</definedName>
    <definedName name="Long_Term_Debt_2Q04">#REF!</definedName>
    <definedName name="Long_Term_Debt_2Q05">#REF!</definedName>
    <definedName name="Long_Term_Debt_2Q06">#REF!</definedName>
    <definedName name="Long_Term_Debt_3Q04">#REF!</definedName>
    <definedName name="Long_Term_Debt_3Q05">#REF!</definedName>
    <definedName name="Long_Term_Debt_3Q06">#REF!</definedName>
    <definedName name="Long_Term_Debt_4Q04">#REF!</definedName>
    <definedName name="Long_Term_Debt_4Q05">#REF!</definedName>
    <definedName name="Long_Term_Debt_4Q06">#REF!</definedName>
    <definedName name="Loss_On_Fixed_Asset_Sales">#REF!</definedName>
    <definedName name="lote">#REF!</definedName>
    <definedName name="LOTEI">'[112]Plan de Acompanhamento'!$C$13:$J$15</definedName>
    <definedName name="loteii">'[112]Plan de Acompanhamento'!$C$40:$J$43</definedName>
    <definedName name="loteiii">'[112]Plan de Acompanhamento'!$C$54:$J$58</definedName>
    <definedName name="loteiv">'[112]Plan de Acompanhamento'!$C$103:$J$105</definedName>
    <definedName name="loteix">'[112]Plan de Acompanhamento'!$C$278:$J$282</definedName>
    <definedName name="lotev">'[112]Plan de Acompanhamento'!$C$309:$J$313</definedName>
    <definedName name="lotevi">'[112]Plan de Acompanhamento'!$C$327:$J$331</definedName>
    <definedName name="lotevii">'[112]Plan de Acompanhamento'!$C$345:$J$349</definedName>
    <definedName name="loteviii">'[112]Plan de Acompanhamento'!$C$364:$J$368</definedName>
    <definedName name="lotex">'[112]Plan de Acompanhamento'!$C$216:$J$218</definedName>
    <definedName name="lotexi">'[112]Plan de Acompanhamento'!$C$118:$J$120</definedName>
    <definedName name="lotexii">'[112]Plan de Acompanhamento'!$C$133:$J$136</definedName>
    <definedName name="lotexiii">'[112]Plan de Acompanhamento'!$C$245:$J$248</definedName>
    <definedName name="lotexiv">'[112]Plan de Acompanhamento'!$C$261:$J$265</definedName>
    <definedName name="lotexv">'[112]Plan de Acompanhamento'!$C$179:$J$180</definedName>
    <definedName name="lotexvi">'[112]Plan de Acompanhamento'!$C$150:$J$151</definedName>
    <definedName name="lotexvii">'[112]Plan de Acompanhamento'!$C$231:$J$232</definedName>
    <definedName name="lotexviii">'[112]Plan de Acompanhamento'!$C$165:$J$166</definedName>
    <definedName name="Lower_interest_expense_through_PMI_financing">[78]Purchasing!#REF!</definedName>
    <definedName name="Lower_leaf_inventory_policy_due_to_imports">[78]Purchasing!#REF!</definedName>
    <definedName name="LTDCH_1995">[29]Tags!$B$336</definedName>
    <definedName name="LTDCH_1996">[29]Tags!$C$336</definedName>
    <definedName name="LTDCH_1997">[29]Tags!$D$336</definedName>
    <definedName name="LTDCH_1998">[29]Tags!$E$336</definedName>
    <definedName name="LTDCH_1999">[29]Tags!$F$336</definedName>
    <definedName name="LTDCH_1Q00">[29]Tags!$G$336</definedName>
    <definedName name="LTDCH_1Q01">[29]Tags!$L$336</definedName>
    <definedName name="LTDCH_1Q02">[29]Tags!$Q$336</definedName>
    <definedName name="LTDCH_1Q03">[29]Tags!$V$336</definedName>
    <definedName name="LTDCH_1Q04">[29]Tags!$AA$336</definedName>
    <definedName name="LTDCH_1Q05">[29]Tags!$AF$336</definedName>
    <definedName name="LTDCH_1Q06">[29]Tags!$AK$336</definedName>
    <definedName name="LTDCH_1Q07">[29]Tags!$AP$336</definedName>
    <definedName name="LTDCH_1Q08">[29]Tags!$AU$336</definedName>
    <definedName name="LTDCH_1Q09" localSheetId="2">#REF!</definedName>
    <definedName name="LTDCH_1Q09">#REF!</definedName>
    <definedName name="LTDCH_1Q10">#REF!</definedName>
    <definedName name="LTDCH_1Q11">#REF!</definedName>
    <definedName name="LTDCH_1Q12">#REF!</definedName>
    <definedName name="LTDCH_1Q13">#REF!</definedName>
    <definedName name="LTDCH_1Q14">#REF!</definedName>
    <definedName name="LTDCH_1Q15">#REF!</definedName>
    <definedName name="LTDCH_1Q16">#REF!</definedName>
    <definedName name="LTDCH_1Q17">#REF!</definedName>
    <definedName name="LTDCH_1Q18">#REF!</definedName>
    <definedName name="LTDCH_1Q19">#REF!</definedName>
    <definedName name="LTDCH_1Q20">#REF!</definedName>
    <definedName name="LTDCH_2000">[29]Tags!$K$336</definedName>
    <definedName name="LTDCH_2001">[29]Tags!$P$336</definedName>
    <definedName name="LTDCH_2002">[29]Tags!$U$336</definedName>
    <definedName name="LTDCH_2003">[29]Tags!$Z$336</definedName>
    <definedName name="LTDCH_2004">[29]Tags!$AE$336</definedName>
    <definedName name="LTDCH_2005">[29]Tags!$AJ$336</definedName>
    <definedName name="LTDCH_2006">[29]Tags!$AO$336</definedName>
    <definedName name="LTDCH_2007">[29]Tags!$AT$336</definedName>
    <definedName name="LTDCH_2008">[29]Tags!$AY$336</definedName>
    <definedName name="LTDCH_2009" localSheetId="2">#REF!</definedName>
    <definedName name="LTDCH_2009">#REF!</definedName>
    <definedName name="LTDCH_2010">#REF!</definedName>
    <definedName name="LTDCH_2011">#REF!</definedName>
    <definedName name="LTDCH_2012">#REF!</definedName>
    <definedName name="LTDCH_2013">#REF!</definedName>
    <definedName name="LTDCH_2014">#REF!</definedName>
    <definedName name="LTDCH_2015">#REF!</definedName>
    <definedName name="LTDCH_2016">#REF!</definedName>
    <definedName name="LTDCH_2017">#REF!</definedName>
    <definedName name="LTDCH_2018">#REF!</definedName>
    <definedName name="LTDCH_2019">#REF!</definedName>
    <definedName name="LTDCH_2020">[29]Tags!$DG$336</definedName>
    <definedName name="LTDCH_2Q00">[29]Tags!$H$336</definedName>
    <definedName name="LTDCH_2Q01">[29]Tags!$M$336</definedName>
    <definedName name="LTDCH_2Q02">[29]Tags!$R$336</definedName>
    <definedName name="LTDCH_2Q03">[29]Tags!$W$336</definedName>
    <definedName name="LTDCH_2Q04">[29]Tags!$AB$336</definedName>
    <definedName name="LTDCH_2Q05">[29]Tags!$AG$336</definedName>
    <definedName name="LTDCH_2Q06">[29]Tags!$AL$336</definedName>
    <definedName name="LTDCH_2Q07">[29]Tags!$AQ$336</definedName>
    <definedName name="LTDCH_2Q08">[29]Tags!$AV$336</definedName>
    <definedName name="LTDCH_2Q09" localSheetId="2">#REF!</definedName>
    <definedName name="LTDCH_2Q09">#REF!</definedName>
    <definedName name="LTDCH_2Q10">#REF!</definedName>
    <definedName name="LTDCH_2Q11">#REF!</definedName>
    <definedName name="LTDCH_2Q12">#REF!</definedName>
    <definedName name="LTDCH_2Q13">#REF!</definedName>
    <definedName name="LTDCH_2Q14">#REF!</definedName>
    <definedName name="LTDCH_2Q15">#REF!</definedName>
    <definedName name="LTDCH_2Q16">#REF!</definedName>
    <definedName name="LTDCH_2Q17">#REF!</definedName>
    <definedName name="LTDCH_2Q18">#REF!</definedName>
    <definedName name="LTDCH_2Q19">#REF!</definedName>
    <definedName name="LTDCH_2Q20">#REF!</definedName>
    <definedName name="LTDCH_3Q00">[29]Tags!$I$336</definedName>
    <definedName name="LTDCH_3Q01">[29]Tags!$N$336</definedName>
    <definedName name="LTDCH_3Q02">[29]Tags!$S$336</definedName>
    <definedName name="LTDCH_3Q03">[29]Tags!$X$336</definedName>
    <definedName name="LTDCH_3Q04">[29]Tags!$AC$336</definedName>
    <definedName name="LTDCH_3Q05">[29]Tags!$AH$336</definedName>
    <definedName name="LTDCH_3Q06">[29]Tags!$AM$336</definedName>
    <definedName name="LTDCH_3Q07">[29]Tags!$AR$336</definedName>
    <definedName name="LTDCH_3Q08">[29]Tags!$AW$336</definedName>
    <definedName name="LTDCH_3Q09" localSheetId="2">#REF!</definedName>
    <definedName name="LTDCH_3Q09">#REF!</definedName>
    <definedName name="LTDCH_3Q10">#REF!</definedName>
    <definedName name="LTDCH_3Q11">#REF!</definedName>
    <definedName name="LTDCH_3Q12">#REF!</definedName>
    <definedName name="LTDCH_3Q13">#REF!</definedName>
    <definedName name="LTDCH_3Q14">#REF!</definedName>
    <definedName name="LTDCH_3Q15">#REF!</definedName>
    <definedName name="LTDCH_3Q16">#REF!</definedName>
    <definedName name="LTDCH_3Q17">#REF!</definedName>
    <definedName name="LTDCH_3Q18">#REF!</definedName>
    <definedName name="LTDCH_3Q19">#REF!</definedName>
    <definedName name="LTDCH_3Q20">#REF!</definedName>
    <definedName name="LTDCH_4Q00">[29]Tags!$J$336</definedName>
    <definedName name="LTDCH_4Q01">[29]Tags!$O$336</definedName>
    <definedName name="LTDCH_4Q02">[29]Tags!$T$336</definedName>
    <definedName name="LTDCH_4Q03">[29]Tags!$Y$336</definedName>
    <definedName name="LTDCH_4Q04">[29]Tags!$AD$336</definedName>
    <definedName name="LTDCH_4Q05">[29]Tags!$AI$336</definedName>
    <definedName name="LTDCH_4Q06">[29]Tags!$AN$336</definedName>
    <definedName name="LTDCH_4Q07">[29]Tags!$AS$336</definedName>
    <definedName name="LTDCH_4Q08">[29]Tags!$AX$336</definedName>
    <definedName name="LTDCH_4Q09" localSheetId="2">#REF!</definedName>
    <definedName name="LTDCH_4Q09">#REF!</definedName>
    <definedName name="LTDCH_4Q10">[29]Tags!$BH$336</definedName>
    <definedName name="LTDCH_4Q11">[29]Tags!$BM$336</definedName>
    <definedName name="LTDCH_4Q12">[29]Tags!$BR$336</definedName>
    <definedName name="LTDCH_4Q13">[29]Tags!$BW$336</definedName>
    <definedName name="LTDCH_4Q14">[29]Tags!$CB$336</definedName>
    <definedName name="LTDCH_4Q15">[29]Tags!$CG$336</definedName>
    <definedName name="LTDCH_4Q16">[29]Tags!$CL$336</definedName>
    <definedName name="LTDCH_4Q17">[29]Tags!$CQ$336</definedName>
    <definedName name="LTDCH_4Q18">[29]Tags!$CV$336</definedName>
    <definedName name="LTDCH_4Q19">[29]Tags!$DA$336</definedName>
    <definedName name="LTDCH_4Q20">[29]Tags!$DF$336</definedName>
    <definedName name="LTDebt">[73]CCR!#REF!</definedName>
    <definedName name="LTDEBT_1995">[29]Tags!$B$166</definedName>
    <definedName name="LTDEBT_1996">[29]Tags!$C$166</definedName>
    <definedName name="LTDEBT_1997">[29]Tags!$D$166</definedName>
    <definedName name="LTDEBT_1998">[29]Tags!$E$166</definedName>
    <definedName name="LTDEBT_1999">[29]Tags!$F$166</definedName>
    <definedName name="LTDEBT_1Q00">[29]Tags!$G$166</definedName>
    <definedName name="LTDEBT_1Q01">[29]Tags!$L$166</definedName>
    <definedName name="LTDEBT_1Q02">[29]Tags!$Q$166</definedName>
    <definedName name="LTDEBT_1Q03">[29]Tags!$V$166</definedName>
    <definedName name="LTDEBT_1Q04">[29]Tags!$AA$166</definedName>
    <definedName name="LTDEBT_1Q05">[29]Tags!$AF$166</definedName>
    <definedName name="LTDEBT_1Q06">[29]Tags!$AK$166</definedName>
    <definedName name="LTDEBT_1Q07">[29]Tags!$AP$166</definedName>
    <definedName name="LTDEBT_1Q08">[29]Tags!$AU$166</definedName>
    <definedName name="LTDEBT_1Q09" localSheetId="2">#REF!</definedName>
    <definedName name="LTDEBT_1Q09">#REF!</definedName>
    <definedName name="LTDEBT_1Q10">#REF!</definedName>
    <definedName name="LTDEBT_1Q11">#REF!</definedName>
    <definedName name="LTDEBT_1Q12">#REF!</definedName>
    <definedName name="LTDEBT_1Q13">#REF!</definedName>
    <definedName name="LTDEBT_1Q14">#REF!</definedName>
    <definedName name="LTDEBT_1Q15">#REF!</definedName>
    <definedName name="LTDEBT_1Q16">#REF!</definedName>
    <definedName name="LTDEBT_1Q17">#REF!</definedName>
    <definedName name="LTDEBT_1Q18">#REF!</definedName>
    <definedName name="LTDEBT_1Q19">#REF!</definedName>
    <definedName name="LTDEBT_1Q20">#REF!</definedName>
    <definedName name="LTDEBT_2000">[29]Tags!$K$166</definedName>
    <definedName name="LTDEBT_2001">[29]Tags!$P$166</definedName>
    <definedName name="LTDEBT_2002">[29]Tags!$U$166</definedName>
    <definedName name="LTDEBT_2003">[29]Tags!$Z$166</definedName>
    <definedName name="LTDEBT_2004">[29]Tags!$AE$166</definedName>
    <definedName name="LTDEBT_2005">[29]Tags!$AJ$166</definedName>
    <definedName name="LTDEBT_2006">[29]Tags!$AO$166</definedName>
    <definedName name="LTDEBT_2007">[29]Tags!$AT$166</definedName>
    <definedName name="LTDEBT_2008">[29]Tags!$AY$166</definedName>
    <definedName name="LTDEBT_2009" localSheetId="2">#REF!</definedName>
    <definedName name="LTDEBT_2009">#REF!</definedName>
    <definedName name="LTDEBT_2010">#REF!</definedName>
    <definedName name="LTDEBT_2011">#REF!</definedName>
    <definedName name="LTDEBT_2012">#REF!</definedName>
    <definedName name="LTDEBT_2013">#REF!</definedName>
    <definedName name="LTDEBT_2014">#REF!</definedName>
    <definedName name="LTDEBT_2015">#REF!</definedName>
    <definedName name="LTDEBT_2016">#REF!</definedName>
    <definedName name="LTDEBT_2017">#REF!</definedName>
    <definedName name="LTDEBT_2018">#REF!</definedName>
    <definedName name="LTDEBT_2019">#REF!</definedName>
    <definedName name="LTDEBT_2020">[29]Tags!$DG$166</definedName>
    <definedName name="LTDEBT_2Q00">[29]Tags!$H$166</definedName>
    <definedName name="LTDEBT_2Q01">[29]Tags!$M$166</definedName>
    <definedName name="LTDEBT_2Q02">[29]Tags!$R$166</definedName>
    <definedName name="LTDEBT_2Q03">[29]Tags!$W$166</definedName>
    <definedName name="LTDEBT_2Q04">[29]Tags!$AB$166</definedName>
    <definedName name="LTDEBT_2Q05">[29]Tags!$AG$166</definedName>
    <definedName name="LTDEBT_2Q06">[29]Tags!$AL$166</definedName>
    <definedName name="LTDEBT_2Q07">[29]Tags!$AQ$166</definedName>
    <definedName name="LTDEBT_2Q08">[29]Tags!$AV$166</definedName>
    <definedName name="LTDEBT_2Q09" localSheetId="2">#REF!</definedName>
    <definedName name="LTDEBT_2Q09">#REF!</definedName>
    <definedName name="LTDEBT_2Q10">#REF!</definedName>
    <definedName name="LTDEBT_2Q11">#REF!</definedName>
    <definedName name="LTDEBT_2Q12">#REF!</definedName>
    <definedName name="LTDEBT_2Q13">#REF!</definedName>
    <definedName name="LTDEBT_2Q14">#REF!</definedName>
    <definedName name="LTDEBT_2Q15">#REF!</definedName>
    <definedName name="LTDEBT_2Q16">#REF!</definedName>
    <definedName name="LTDEBT_2Q17">#REF!</definedName>
    <definedName name="LTDEBT_2Q18">#REF!</definedName>
    <definedName name="LTDEBT_2Q19">#REF!</definedName>
    <definedName name="LTDEBT_2Q20">#REF!</definedName>
    <definedName name="LTDEBT_3Q00">[29]Tags!$I$166</definedName>
    <definedName name="LTDEBT_3Q01">[29]Tags!$N$166</definedName>
    <definedName name="LTDEBT_3Q02">[29]Tags!$S$166</definedName>
    <definedName name="LTDEBT_3Q03">[29]Tags!$X$166</definedName>
    <definedName name="LTDEBT_3Q04">[29]Tags!$AC$166</definedName>
    <definedName name="LTDEBT_3Q05">[29]Tags!$AH$166</definedName>
    <definedName name="LTDEBT_3Q06">[29]Tags!$AM$166</definedName>
    <definedName name="LTDEBT_3Q07">[29]Tags!$AR$166</definedName>
    <definedName name="LTDEBT_3Q08">[29]Tags!$AW$166</definedName>
    <definedName name="LTDEBT_3Q09" localSheetId="2">#REF!</definedName>
    <definedName name="LTDEBT_3Q09">#REF!</definedName>
    <definedName name="LTDEBT_3Q10">#REF!</definedName>
    <definedName name="LTDEBT_3Q11">#REF!</definedName>
    <definedName name="LTDEBT_3Q12">#REF!</definedName>
    <definedName name="LTDEBT_3Q13">#REF!</definedName>
    <definedName name="LTDEBT_3Q14">#REF!</definedName>
    <definedName name="LTDEBT_3Q15">#REF!</definedName>
    <definedName name="LTDEBT_3Q16">#REF!</definedName>
    <definedName name="LTDEBT_3Q17">#REF!</definedName>
    <definedName name="LTDEBT_3Q18">#REF!</definedName>
    <definedName name="LTDEBT_3Q19">#REF!</definedName>
    <definedName name="LTDEBT_3Q20">#REF!</definedName>
    <definedName name="LTDEBT_4Q00">[29]Tags!$J$166</definedName>
    <definedName name="LTDEBT_4Q01">[29]Tags!$O$166</definedName>
    <definedName name="LTDEBT_4Q02">[29]Tags!$T$166</definedName>
    <definedName name="LTDEBT_4Q03">[29]Tags!$Y$166</definedName>
    <definedName name="LTDEBT_4Q04">[29]Tags!$AD$166</definedName>
    <definedName name="LTDEBT_4Q05">[29]Tags!$AI$166</definedName>
    <definedName name="LTDEBT_4Q06">[29]Tags!$AN$166</definedName>
    <definedName name="LTDEBT_4Q07">[29]Tags!$AS$166</definedName>
    <definedName name="LTDEBT_4Q08">[29]Tags!$AX$166</definedName>
    <definedName name="LTDEBT_4Q09" localSheetId="2">#REF!</definedName>
    <definedName name="LTDEBT_4Q09">#REF!</definedName>
    <definedName name="LTDEBT_4Q10">[29]Tags!$BH$166</definedName>
    <definedName name="LTDEBT_4Q11">[29]Tags!$BM$166</definedName>
    <definedName name="LTDEBT_4Q12">[29]Tags!$BR$166</definedName>
    <definedName name="LTDEBT_4Q13">[29]Tags!$BW$166</definedName>
    <definedName name="LTDEBT_4Q14">[29]Tags!$CB$166</definedName>
    <definedName name="LTDEBT_4Q15">[29]Tags!$CG$166</definedName>
    <definedName name="LTDEBT_4Q16">[29]Tags!$CL$166</definedName>
    <definedName name="LTDEBT_4Q17">[29]Tags!$CQ$166</definedName>
    <definedName name="LTDEBT_4Q18">[29]Tags!$CV$166</definedName>
    <definedName name="LTDEBT_4Q19">[29]Tags!$DA$166</definedName>
    <definedName name="LTDEBT_4Q20">[29]Tags!$DF$166</definedName>
    <definedName name="Luiz" localSheetId="2">#REF!</definedName>
    <definedName name="Luiz">#REF!</definedName>
    <definedName name="m" localSheetId="2">#REF!</definedName>
    <definedName name="m">#REF!</definedName>
    <definedName name="ma" localSheetId="2">'[58]Canbras TVA'!#REF!</definedName>
    <definedName name="ma">'[58]Canbras TVA'!#REF!</definedName>
    <definedName name="Macro10">[113]!Macro10</definedName>
    <definedName name="Macro11">[106]!Macro11</definedName>
    <definedName name="Macro12">[106]!Macro12</definedName>
    <definedName name="Macro13">[106]!Macro13</definedName>
    <definedName name="Macro14">[114]!Macro14</definedName>
    <definedName name="Macro15">[115]!Macro15</definedName>
    <definedName name="Macro16">[115]!Macro16</definedName>
    <definedName name="Macro17">[115]!Macro17</definedName>
    <definedName name="Macro19">[115]!Macro19</definedName>
    <definedName name="Macro2" localSheetId="2">'[116]Plano de Contas'!#REF!</definedName>
    <definedName name="Macro2">'[116]Plano de Contas'!#REF!</definedName>
    <definedName name="Macro20">[115]!Macro20</definedName>
    <definedName name="Macro21">[115]!Macro21</definedName>
    <definedName name="Macro22">[115]!Macro22</definedName>
    <definedName name="Macro23">[115]!Macro23</definedName>
    <definedName name="Macro25">[115]!Macro25</definedName>
    <definedName name="Macro27">[115]!Macro27</definedName>
    <definedName name="Macro28">[115]!Macro28</definedName>
    <definedName name="macro3">#N/A</definedName>
    <definedName name="Macro30">[115]!Macro30</definedName>
    <definedName name="Macro34">[115]!Macro34</definedName>
    <definedName name="Macro35">[115]!Macro35</definedName>
    <definedName name="Macro36">[106]!Macro36</definedName>
    <definedName name="Macro8">[115]!Macro8</definedName>
    <definedName name="Macro9">[113]!Macro9</definedName>
    <definedName name="Mainatenance_factor" localSheetId="2">#REF!</definedName>
    <definedName name="Mainatenance_factor">#REF!</definedName>
    <definedName name="maintenance_capex" localSheetId="2">#REF!</definedName>
    <definedName name="maintenance_capex">#REF!</definedName>
    <definedName name="Maintenance_Capital_Expenditure">#REF!</definedName>
    <definedName name="Maio" localSheetId="2">[32]WP!#REF!</definedName>
    <definedName name="Maio">[32]WP!#REF!</definedName>
    <definedName name="MaioCol" localSheetId="2">[28]WP!#REF!</definedName>
    <definedName name="MaioCol">[28]WP!#REF!</definedName>
    <definedName name="MAIOR_MENOR">[36]Apoio!$F$4:$G$17</definedName>
    <definedName name="Make_pack_efficiences">[78]Purchasing!#REF!</definedName>
    <definedName name="Man" localSheetId="3" hidden="1">{"'CptDifn'!$AA$32:$AG$32"}</definedName>
    <definedName name="Man" localSheetId="2" hidden="1">{"'CptDifn'!$AA$32:$AG$32"}</definedName>
    <definedName name="Man" localSheetId="1" hidden="1">{"'CptDifn'!$AA$32:$AG$32"}</definedName>
    <definedName name="Man" hidden="1">{"'CptDifn'!$AA$32:$AG$32"}</definedName>
    <definedName name="Manut.Transp.Operac.">#REF!</definedName>
    <definedName name="Manutenção">#REF!</definedName>
    <definedName name="MAQ_EQUIP">[49]Cad_Div_Cat!$E$2:$E$26</definedName>
    <definedName name="Março" localSheetId="2">[32]WP!#REF!</definedName>
    <definedName name="Março">[32]WP!#REF!</definedName>
    <definedName name="MARÇO98" localSheetId="2">#REF!</definedName>
    <definedName name="MARÇO98">#REF!</definedName>
    <definedName name="MarçoCol" localSheetId="2">[28]WP!#REF!</definedName>
    <definedName name="MarçoCol">[28]WP!#REF!</definedName>
    <definedName name="Mark" localSheetId="2">#REF!</definedName>
    <definedName name="Mark">#REF!</definedName>
    <definedName name="Mark_Int">#REF!</definedName>
    <definedName name="Marketing_headcount_reduction" localSheetId="2">[78]Purchasing!#REF!</definedName>
    <definedName name="Marketing_headcount_reduction">[78]Purchasing!#REF!</definedName>
    <definedName name="Master">[117]Master!$B$1</definedName>
    <definedName name="Material_specification_change">[78]Purchasing!#REF!</definedName>
    <definedName name="MaTRIZ">[3]Plan1!$A$1:$G$412</definedName>
    <definedName name="MatSegurança">#REF!</definedName>
    <definedName name="mb_inputLocation" hidden="1">[118]Inputs!#REF!</definedName>
    <definedName name="MC" localSheetId="3" hidden="1">{"Purchase 100 Cash",#N/A,FALSE,"Deal 1";#N/A,#N/A,FALSE,"Deal 1b"}</definedName>
    <definedName name="MC" localSheetId="2" hidden="1">{"Purchase 100 Cash",#N/A,FALSE,"Deal 1";#N/A,#N/A,FALSE,"Deal 1b"}</definedName>
    <definedName name="MC" localSheetId="1" hidden="1">{"Purchase 100 Cash",#N/A,FALSE,"Deal 1";#N/A,#N/A,FALSE,"Deal 1b"}</definedName>
    <definedName name="MC" hidden="1">{"Purchase 100 Cash",#N/A,FALSE,"Deal 1";#N/A,#N/A,FALSE,"Deal 1b"}</definedName>
    <definedName name="MCTOBAC">[90]PP!#REF!</definedName>
    <definedName name="Media_cost_reduction">[78]Purchasing!#REF!</definedName>
    <definedName name="Media_negotiations_and_other">[78]Purchasing!#REF!</definedName>
    <definedName name="Media_purchase_with_Kibon">[78]Purchasing!#REF!</definedName>
    <definedName name="MENU" localSheetId="2">#REF!</definedName>
    <definedName name="MENU">#REF!</definedName>
    <definedName name="MENU1">#N/A</definedName>
    <definedName name="MENU2">#N/A</definedName>
    <definedName name="MENU3">#N/A</definedName>
    <definedName name="MENUPRINCIPAL">#N/A</definedName>
    <definedName name="MES">[82]MENU!$C$10</definedName>
    <definedName name="mês" localSheetId="2">#REF!</definedName>
    <definedName name="mês">#REF!</definedName>
    <definedName name="Mes_descr">[119]MENU!$C$12</definedName>
    <definedName name="MESES" localSheetId="2">#REF!</definedName>
    <definedName name="MESES">#REF!</definedName>
    <definedName name="metas" localSheetId="3" hidden="1">{"'CptDifn'!$AA$32:$AG$32"}</definedName>
    <definedName name="metas" localSheetId="2" hidden="1">{"'CptDifn'!$AA$32:$AG$32"}</definedName>
    <definedName name="metas" localSheetId="1" hidden="1">{"'CptDifn'!$AA$32:$AG$32"}</definedName>
    <definedName name="metas" hidden="1">{"'CptDifn'!$AA$32:$AG$32"}</definedName>
    <definedName name="MHBB">#REF!</definedName>
    <definedName name="mike" localSheetId="3" hidden="1">{#N/A,#N/A,FALSE,"Aging Summary";#N/A,#N/A,FALSE,"Ratio Analysis";#N/A,#N/A,FALSE,"Test 120 Day Accts";#N/A,#N/A,FALSE,"Tickmarks"}</definedName>
    <definedName name="mike" localSheetId="2" hidden="1">{#N/A,#N/A,FALSE,"Aging Summary";#N/A,#N/A,FALSE,"Ratio Analysis";#N/A,#N/A,FALSE,"Test 120 Day Accts";#N/A,#N/A,FALSE,"Tickmarks"}</definedName>
    <definedName name="mike" localSheetId="1" hidden="1">{#N/A,#N/A,FALSE,"Aging Summary";#N/A,#N/A,FALSE,"Ratio Analysis";#N/A,#N/A,FALSE,"Test 120 Day Accts";#N/A,#N/A,FALSE,"Tickmarks"}</definedName>
    <definedName name="mike" hidden="1">{#N/A,#N/A,FALSE,"Aging Summary";#N/A,#N/A,FALSE,"Ratio Analysis";#N/A,#N/A,FALSE,"Test 120 Day Accts";#N/A,#N/A,FALSE,"Tickmarks"}</definedName>
    <definedName name="MINA" localSheetId="3" hidden="1">{#N/A,#N/A,FALSE,"USOUTBOUND"}</definedName>
    <definedName name="MINA" localSheetId="2" hidden="1">{#N/A,#N/A,FALSE,"USOUTBOUND"}</definedName>
    <definedName name="MINA" localSheetId="1" hidden="1">{#N/A,#N/A,FALSE,"USOUTBOUND"}</definedName>
    <definedName name="MINA" hidden="1">{#N/A,#N/A,FALSE,"USOUTBOUND"}</definedName>
    <definedName name="MINA_1" localSheetId="3" hidden="1">{#N/A,#N/A,FALSE,"USOUTBOUND"}</definedName>
    <definedName name="MINA_1" localSheetId="2" hidden="1">{#N/A,#N/A,FALSE,"USOUTBOUND"}</definedName>
    <definedName name="MINA_1" localSheetId="1" hidden="1">{#N/A,#N/A,FALSE,"USOUTBOUND"}</definedName>
    <definedName name="MINA_1" hidden="1">{#N/A,#N/A,FALSE,"USOUTBOUND"}</definedName>
    <definedName name="MINA_2" localSheetId="3" hidden="1">{#N/A,#N/A,FALSE,"USOUTBOUND"}</definedName>
    <definedName name="MINA_2" localSheetId="2" hidden="1">{#N/A,#N/A,FALSE,"USOUTBOUND"}</definedName>
    <definedName name="MINA_2" localSheetId="1" hidden="1">{#N/A,#N/A,FALSE,"USOUTBOUND"}</definedName>
    <definedName name="MINA_2" hidden="1">{#N/A,#N/A,FALSE,"USOUTBOUND"}</definedName>
    <definedName name="minara" localSheetId="3" hidden="1">{#N/A,#N/A,FALSE,"USOUTBOUND"}</definedName>
    <definedName name="minara" localSheetId="2" hidden="1">{#N/A,#N/A,FALSE,"USOUTBOUND"}</definedName>
    <definedName name="minara" localSheetId="1" hidden="1">{#N/A,#N/A,FALSE,"USOUTBOUND"}</definedName>
    <definedName name="minara" hidden="1">{#N/A,#N/A,FALSE,"USOUTBOUND"}</definedName>
    <definedName name="MINAS" localSheetId="3" hidden="1">{#N/A,#N/A,FALSE,"CUSCOL";#N/A,#N/A,FALSE,"CUSCOL1";#N/A,#N/A,FALSE,"CUSSIL";#N/A,#N/A,FALSE,"CUSSIL1";#N/A,#N/A,FALSE,"ACOMEN";#N/A,#N/A,FALSE,"ACOMEN1";#N/A,#N/A,FALSE,"FISILV";#N/A,#N/A,FALSE,"FISILVI1";#N/A,#N/A,FALSE,"RENSIL";#N/A,#N/A,FALSE,"RENSIL1";#N/A,#N/A,FALSE,"GASTOS";#N/A,#N/A,FALSE,"GASTOS1"}</definedName>
    <definedName name="MINAS" localSheetId="2" hidden="1">{#N/A,#N/A,FALSE,"CUSCOL";#N/A,#N/A,FALSE,"CUSCOL1";#N/A,#N/A,FALSE,"CUSSIL";#N/A,#N/A,FALSE,"CUSSIL1";#N/A,#N/A,FALSE,"ACOMEN";#N/A,#N/A,FALSE,"ACOMEN1";#N/A,#N/A,FALSE,"FISILV";#N/A,#N/A,FALSE,"FISILVI1";#N/A,#N/A,FALSE,"RENSIL";#N/A,#N/A,FALSE,"RENSIL1";#N/A,#N/A,FALSE,"GASTOS";#N/A,#N/A,FALSE,"GASTOS1"}</definedName>
    <definedName name="MINAS" localSheetId="1" hidden="1">{#N/A,#N/A,FALSE,"CUSCOL";#N/A,#N/A,FALSE,"CUSCOL1";#N/A,#N/A,FALSE,"CUSSIL";#N/A,#N/A,FALSE,"CUSSIL1";#N/A,#N/A,FALSE,"ACOMEN";#N/A,#N/A,FALSE,"ACOMEN1";#N/A,#N/A,FALSE,"FISILV";#N/A,#N/A,FALSE,"FISILVI1";#N/A,#N/A,FALSE,"RENSIL";#N/A,#N/A,FALSE,"RENSIL1";#N/A,#N/A,FALSE,"GASTOS";#N/A,#N/A,FALSE,"GASTOS1"}</definedName>
    <definedName name="MINAS" hidden="1">{#N/A,#N/A,FALSE,"CUSCOL";#N/A,#N/A,FALSE,"CUSCOL1";#N/A,#N/A,FALSE,"CUSSIL";#N/A,#N/A,FALSE,"CUSSIL1";#N/A,#N/A,FALSE,"ACOMEN";#N/A,#N/A,FALSE,"ACOMEN1";#N/A,#N/A,FALSE,"FISILV";#N/A,#N/A,FALSE,"FISILVI1";#N/A,#N/A,FALSE,"RENSIL";#N/A,#N/A,FALSE,"RENSIL1";#N/A,#N/A,FALSE,"GASTOS";#N/A,#N/A,FALSE,"GASTOS1"}</definedName>
    <definedName name="MINAS_1" localSheetId="3" hidden="1">{#N/A,#N/A,FALSE,"CUSCOL";#N/A,#N/A,FALSE,"CUSCOL1";#N/A,#N/A,FALSE,"CUSSIL";#N/A,#N/A,FALSE,"CUSSIL1";#N/A,#N/A,FALSE,"ACOMEN";#N/A,#N/A,FALSE,"ACOMEN1";#N/A,#N/A,FALSE,"FISILV";#N/A,#N/A,FALSE,"FISILVI1";#N/A,#N/A,FALSE,"RENSIL";#N/A,#N/A,FALSE,"RENSIL1";#N/A,#N/A,FALSE,"GASTOS";#N/A,#N/A,FALSE,"GASTOS1"}</definedName>
    <definedName name="MINAS_1" localSheetId="2" hidden="1">{#N/A,#N/A,FALSE,"CUSCOL";#N/A,#N/A,FALSE,"CUSCOL1";#N/A,#N/A,FALSE,"CUSSIL";#N/A,#N/A,FALSE,"CUSSIL1";#N/A,#N/A,FALSE,"ACOMEN";#N/A,#N/A,FALSE,"ACOMEN1";#N/A,#N/A,FALSE,"FISILV";#N/A,#N/A,FALSE,"FISILVI1";#N/A,#N/A,FALSE,"RENSIL";#N/A,#N/A,FALSE,"RENSIL1";#N/A,#N/A,FALSE,"GASTOS";#N/A,#N/A,FALSE,"GASTOS1"}</definedName>
    <definedName name="MINAS_1" localSheetId="1" hidden="1">{#N/A,#N/A,FALSE,"CUSCOL";#N/A,#N/A,FALSE,"CUSCOL1";#N/A,#N/A,FALSE,"CUSSIL";#N/A,#N/A,FALSE,"CUSSIL1";#N/A,#N/A,FALSE,"ACOMEN";#N/A,#N/A,FALSE,"ACOMEN1";#N/A,#N/A,FALSE,"FISILV";#N/A,#N/A,FALSE,"FISILVI1";#N/A,#N/A,FALSE,"RENSIL";#N/A,#N/A,FALSE,"RENSIL1";#N/A,#N/A,FALSE,"GASTOS";#N/A,#N/A,FALSE,"GASTOS1"}</definedName>
    <definedName name="MINAS_1" hidden="1">{#N/A,#N/A,FALSE,"CUSCOL";#N/A,#N/A,FALSE,"CUSCOL1";#N/A,#N/A,FALSE,"CUSSIL";#N/A,#N/A,FALSE,"CUSSIL1";#N/A,#N/A,FALSE,"ACOMEN";#N/A,#N/A,FALSE,"ACOMEN1";#N/A,#N/A,FALSE,"FISILV";#N/A,#N/A,FALSE,"FISILVI1";#N/A,#N/A,FALSE,"RENSIL";#N/A,#N/A,FALSE,"RENSIL1";#N/A,#N/A,FALSE,"GASTOS";#N/A,#N/A,FALSE,"GASTOS1"}</definedName>
    <definedName name="MINAS_2" localSheetId="3" hidden="1">{#N/A,#N/A,FALSE,"CUSCOL";#N/A,#N/A,FALSE,"CUSCOL1";#N/A,#N/A,FALSE,"CUSSIL";#N/A,#N/A,FALSE,"CUSSIL1";#N/A,#N/A,FALSE,"ACOMEN";#N/A,#N/A,FALSE,"ACOMEN1";#N/A,#N/A,FALSE,"FISILV";#N/A,#N/A,FALSE,"FISILVI1";#N/A,#N/A,FALSE,"RENSIL";#N/A,#N/A,FALSE,"RENSIL1";#N/A,#N/A,FALSE,"GASTOS";#N/A,#N/A,FALSE,"GASTOS1"}</definedName>
    <definedName name="MINAS_2" localSheetId="2" hidden="1">{#N/A,#N/A,FALSE,"CUSCOL";#N/A,#N/A,FALSE,"CUSCOL1";#N/A,#N/A,FALSE,"CUSSIL";#N/A,#N/A,FALSE,"CUSSIL1";#N/A,#N/A,FALSE,"ACOMEN";#N/A,#N/A,FALSE,"ACOMEN1";#N/A,#N/A,FALSE,"FISILV";#N/A,#N/A,FALSE,"FISILVI1";#N/A,#N/A,FALSE,"RENSIL";#N/A,#N/A,FALSE,"RENSIL1";#N/A,#N/A,FALSE,"GASTOS";#N/A,#N/A,FALSE,"GASTOS1"}</definedName>
    <definedName name="MINAS_2" localSheetId="1" hidden="1">{#N/A,#N/A,FALSE,"CUSCOL";#N/A,#N/A,FALSE,"CUSCOL1";#N/A,#N/A,FALSE,"CUSSIL";#N/A,#N/A,FALSE,"CUSSIL1";#N/A,#N/A,FALSE,"ACOMEN";#N/A,#N/A,FALSE,"ACOMEN1";#N/A,#N/A,FALSE,"FISILV";#N/A,#N/A,FALSE,"FISILVI1";#N/A,#N/A,FALSE,"RENSIL";#N/A,#N/A,FALSE,"RENSIL1";#N/A,#N/A,FALSE,"GASTOS";#N/A,#N/A,FALSE,"GASTOS1"}</definedName>
    <definedName name="MINAS_2" hidden="1">{#N/A,#N/A,FALSE,"CUSCOL";#N/A,#N/A,FALSE,"CUSCOL1";#N/A,#N/A,FALSE,"CUSSIL";#N/A,#N/A,FALSE,"CUSSIL1";#N/A,#N/A,FALSE,"ACOMEN";#N/A,#N/A,FALSE,"ACOMEN1";#N/A,#N/A,FALSE,"FISILV";#N/A,#N/A,FALSE,"FISILVI1";#N/A,#N/A,FALSE,"RENSIL";#N/A,#N/A,FALSE,"RENSIL1";#N/A,#N/A,FALSE,"GASTOS";#N/A,#N/A,FALSE,"GASTOS1"}</definedName>
    <definedName name="minass" localSheetId="3" hidden="1">{#N/A,#N/A,FALSE,"CUSCOL";#N/A,#N/A,FALSE,"CUSCOL1";#N/A,#N/A,FALSE,"CUSSIL";#N/A,#N/A,FALSE,"CUSSIL1";#N/A,#N/A,FALSE,"ACOMEN";#N/A,#N/A,FALSE,"ACOMEN1";#N/A,#N/A,FALSE,"FISILV";#N/A,#N/A,FALSE,"FISILVI1";#N/A,#N/A,FALSE,"RENSIL";#N/A,#N/A,FALSE,"RENSIL1";#N/A,#N/A,FALSE,"GASTOS";#N/A,#N/A,FALSE,"GASTOS1"}</definedName>
    <definedName name="minass" localSheetId="2" hidden="1">{#N/A,#N/A,FALSE,"CUSCOL";#N/A,#N/A,FALSE,"CUSCOL1";#N/A,#N/A,FALSE,"CUSSIL";#N/A,#N/A,FALSE,"CUSSIL1";#N/A,#N/A,FALSE,"ACOMEN";#N/A,#N/A,FALSE,"ACOMEN1";#N/A,#N/A,FALSE,"FISILV";#N/A,#N/A,FALSE,"FISILVI1";#N/A,#N/A,FALSE,"RENSIL";#N/A,#N/A,FALSE,"RENSIL1";#N/A,#N/A,FALSE,"GASTOS";#N/A,#N/A,FALSE,"GASTOS1"}</definedName>
    <definedName name="minass" localSheetId="1" hidden="1">{#N/A,#N/A,FALSE,"CUSCOL";#N/A,#N/A,FALSE,"CUSCOL1";#N/A,#N/A,FALSE,"CUSSIL";#N/A,#N/A,FALSE,"CUSSIL1";#N/A,#N/A,FALSE,"ACOMEN";#N/A,#N/A,FALSE,"ACOMEN1";#N/A,#N/A,FALSE,"FISILV";#N/A,#N/A,FALSE,"FISILVI1";#N/A,#N/A,FALSE,"RENSIL";#N/A,#N/A,FALSE,"RENSIL1";#N/A,#N/A,FALSE,"GASTOS";#N/A,#N/A,FALSE,"GASTOS1"}</definedName>
    <definedName name="minass" hidden="1">{#N/A,#N/A,FALSE,"CUSCOL";#N/A,#N/A,FALSE,"CUSCOL1";#N/A,#N/A,FALSE,"CUSSIL";#N/A,#N/A,FALSE,"CUSSIL1";#N/A,#N/A,FALSE,"ACOMEN";#N/A,#N/A,FALSE,"ACOMEN1";#N/A,#N/A,FALSE,"FISILV";#N/A,#N/A,FALSE,"FISILVI1";#N/A,#N/A,FALSE,"RENSIL";#N/A,#N/A,FALSE,"RENSIL1";#N/A,#N/A,FALSE,"GASTOS";#N/A,#N/A,FALSE,"GASTOS1"}</definedName>
    <definedName name="MININT_1995">[29]Tags!$B$171</definedName>
    <definedName name="MININT_1996">[29]Tags!$C$171</definedName>
    <definedName name="MININT_1997">[29]Tags!$D$171</definedName>
    <definedName name="MININT_1998">[29]Tags!$E$171</definedName>
    <definedName name="MININT_1999">[29]Tags!$F$171</definedName>
    <definedName name="MININT_1Q00">[29]Tags!$G$171</definedName>
    <definedName name="MININT_1Q01">[29]Tags!$L$171</definedName>
    <definedName name="MININT_1Q02">[29]Tags!$Q$171</definedName>
    <definedName name="MININT_1Q03">[29]Tags!$V$171</definedName>
    <definedName name="MININT_1Q04">[29]Tags!$AA$171</definedName>
    <definedName name="MININT_1Q05">[29]Tags!$AF$171</definedName>
    <definedName name="MININT_1Q06">[29]Tags!$AK$171</definedName>
    <definedName name="MININT_1Q07">[29]Tags!$AP$171</definedName>
    <definedName name="MININT_1Q08">[29]Tags!$AU$171</definedName>
    <definedName name="MININT_1Q09" localSheetId="2">#REF!</definedName>
    <definedName name="MININT_1Q09">#REF!</definedName>
    <definedName name="MININT_1Q10">#REF!</definedName>
    <definedName name="MININT_1Q11">#REF!</definedName>
    <definedName name="MININT_1Q12">#REF!</definedName>
    <definedName name="MININT_1Q13">#REF!</definedName>
    <definedName name="MININT_1Q14">#REF!</definedName>
    <definedName name="MININT_1Q15">#REF!</definedName>
    <definedName name="MININT_1Q16">#REF!</definedName>
    <definedName name="MININT_1Q17">#REF!</definedName>
    <definedName name="MININT_1Q18">#REF!</definedName>
    <definedName name="MININT_1Q19">#REF!</definedName>
    <definedName name="MININT_1Q20">#REF!</definedName>
    <definedName name="MININT_2000">[29]Tags!$K$171</definedName>
    <definedName name="MININT_2001">[29]Tags!$P$171</definedName>
    <definedName name="MININT_2002">[29]Tags!$U$171</definedName>
    <definedName name="MININT_2003">[29]Tags!$Z$171</definedName>
    <definedName name="MININT_2004">[29]Tags!$AE$171</definedName>
    <definedName name="MININT_2005">[29]Tags!$AJ$171</definedName>
    <definedName name="MININT_2006">[29]Tags!$AO$171</definedName>
    <definedName name="MININT_2007">[29]Tags!$AT$171</definedName>
    <definedName name="MININT_2008">[29]Tags!$AY$171</definedName>
    <definedName name="MININT_2009" localSheetId="2">#REF!</definedName>
    <definedName name="MININT_2009">#REF!</definedName>
    <definedName name="MININT_2010">#REF!</definedName>
    <definedName name="MININT_2011">#REF!</definedName>
    <definedName name="MININT_2012">#REF!</definedName>
    <definedName name="MININT_2013">#REF!</definedName>
    <definedName name="MININT_2014">#REF!</definedName>
    <definedName name="MININT_2015">#REF!</definedName>
    <definedName name="MININT_2016">#REF!</definedName>
    <definedName name="MININT_2017">#REF!</definedName>
    <definedName name="MININT_2018">#REF!</definedName>
    <definedName name="MININT_2019">#REF!</definedName>
    <definedName name="MININT_2020">[29]Tags!$DG$171</definedName>
    <definedName name="MININT_2Q00">[29]Tags!$H$171</definedName>
    <definedName name="MININT_2Q01">[29]Tags!$M$171</definedName>
    <definedName name="MININT_2Q02">[29]Tags!$R$171</definedName>
    <definedName name="MININT_2Q03">[29]Tags!$W$171</definedName>
    <definedName name="MININT_2Q04">[29]Tags!$AB$171</definedName>
    <definedName name="MININT_2Q05">[29]Tags!$AG$171</definedName>
    <definedName name="MININT_2Q06">[29]Tags!$AL$171</definedName>
    <definedName name="MININT_2Q07">[29]Tags!$AQ$171</definedName>
    <definedName name="MININT_2Q08">[29]Tags!$AV$171</definedName>
    <definedName name="MININT_2Q09" localSheetId="2">#REF!</definedName>
    <definedName name="MININT_2Q09">#REF!</definedName>
    <definedName name="MININT_2Q10">#REF!</definedName>
    <definedName name="MININT_2Q11">#REF!</definedName>
    <definedName name="MININT_2Q12">#REF!</definedName>
    <definedName name="MININT_2Q13">#REF!</definedName>
    <definedName name="MININT_2Q14">#REF!</definedName>
    <definedName name="MININT_2Q15">#REF!</definedName>
    <definedName name="MININT_2Q16">#REF!</definedName>
    <definedName name="MININT_2Q17">#REF!</definedName>
    <definedName name="MININT_2Q18">#REF!</definedName>
    <definedName name="MININT_2Q19">#REF!</definedName>
    <definedName name="MININT_2Q20">#REF!</definedName>
    <definedName name="MININT_3Q00">[29]Tags!$I$171</definedName>
    <definedName name="MININT_3Q01">[29]Tags!$N$171</definedName>
    <definedName name="MININT_3Q02">[29]Tags!$S$171</definedName>
    <definedName name="MININT_3Q03">[29]Tags!$X$171</definedName>
    <definedName name="MININT_3Q04">[29]Tags!$AC$171</definedName>
    <definedName name="MININT_3Q05">[29]Tags!$AH$171</definedName>
    <definedName name="MININT_3Q06">[29]Tags!$AM$171</definedName>
    <definedName name="MININT_3Q07">[29]Tags!$AR$171</definedName>
    <definedName name="MININT_3Q08">[29]Tags!$AW$171</definedName>
    <definedName name="MININT_3Q09" localSheetId="2">#REF!</definedName>
    <definedName name="MININT_3Q09">#REF!</definedName>
    <definedName name="MININT_3Q10">#REF!</definedName>
    <definedName name="MININT_3Q11">#REF!</definedName>
    <definedName name="MININT_3Q12">#REF!</definedName>
    <definedName name="MININT_3Q13">#REF!</definedName>
    <definedName name="MININT_3Q14">#REF!</definedName>
    <definedName name="MININT_3Q15">#REF!</definedName>
    <definedName name="MININT_3Q16">#REF!</definedName>
    <definedName name="MININT_3Q17">#REF!</definedName>
    <definedName name="MININT_3Q18">#REF!</definedName>
    <definedName name="MININT_3Q19">#REF!</definedName>
    <definedName name="MININT_3Q20">#REF!</definedName>
    <definedName name="MININT_4Q00">[29]Tags!$J$171</definedName>
    <definedName name="MININT_4Q01">[29]Tags!$O$171</definedName>
    <definedName name="MININT_4Q02">[29]Tags!$T$171</definedName>
    <definedName name="MININT_4Q03">[29]Tags!$Y$171</definedName>
    <definedName name="MININT_4Q04">[29]Tags!$AD$171</definedName>
    <definedName name="MININT_4Q05">[29]Tags!$AI$171</definedName>
    <definedName name="MININT_4Q06">[29]Tags!$AN$171</definedName>
    <definedName name="MININT_4Q07">[29]Tags!$AS$171</definedName>
    <definedName name="MININT_4Q08">[29]Tags!$AX$171</definedName>
    <definedName name="MININT_4Q09" localSheetId="2">#REF!</definedName>
    <definedName name="MININT_4Q09">#REF!</definedName>
    <definedName name="MININT_4Q10">[29]Tags!$BH$171</definedName>
    <definedName name="MININT_4Q11">[29]Tags!$BM$171</definedName>
    <definedName name="MININT_4Q12">[29]Tags!$BR$171</definedName>
    <definedName name="MININT_4Q13">[29]Tags!$BW$171</definedName>
    <definedName name="MININT_4Q14">[29]Tags!$CB$171</definedName>
    <definedName name="MININT_4Q15">[29]Tags!$CG$171</definedName>
    <definedName name="MININT_4Q16">[29]Tags!$CL$171</definedName>
    <definedName name="MININT_4Q17">[29]Tags!$CQ$171</definedName>
    <definedName name="MININT_4Q18">[29]Tags!$CV$171</definedName>
    <definedName name="MININT_4Q19">[29]Tags!$DA$171</definedName>
    <definedName name="MININT_4Q20">[29]Tags!$DF$171</definedName>
    <definedName name="Minitow_System">[78]Purchasing!#REF!</definedName>
    <definedName name="Minor" localSheetId="2">#REF!</definedName>
    <definedName name="Minor">#REF!</definedName>
    <definedName name="MINOR_1995">[29]Tags!$B$20</definedName>
    <definedName name="MINOR_1996">[29]Tags!$C$20</definedName>
    <definedName name="MINOR_1997">[29]Tags!$D$20</definedName>
    <definedName name="MINOR_1998">[29]Tags!$E$20</definedName>
    <definedName name="MINOR_1999">[29]Tags!$F$20</definedName>
    <definedName name="MINOR_1Q00">[29]Tags!$G$20</definedName>
    <definedName name="MINOR_1Q01">[29]Tags!$L$20</definedName>
    <definedName name="MINOR_1Q02">[29]Tags!$Q$20</definedName>
    <definedName name="MINOR_1Q03">[29]Tags!$V$20</definedName>
    <definedName name="MINOR_1Q04">[29]Tags!$AA$20</definedName>
    <definedName name="MINOR_1Q05">[29]Tags!$AF$20</definedName>
    <definedName name="MINOR_1Q06">[29]Tags!$AK$20</definedName>
    <definedName name="MINOR_1Q07">[29]Tags!$AP$20</definedName>
    <definedName name="MINOR_1Q08">[29]Tags!$AU$20</definedName>
    <definedName name="MINOR_1Q09" localSheetId="2">#REF!</definedName>
    <definedName name="MINOR_1Q09">#REF!</definedName>
    <definedName name="MINOR_1Q10">#REF!</definedName>
    <definedName name="MINOR_1Q11">#REF!</definedName>
    <definedName name="MINOR_1Q12">#REF!</definedName>
    <definedName name="MINOR_1Q13">#REF!</definedName>
    <definedName name="MINOR_1Q14">#REF!</definedName>
    <definedName name="MINOR_1Q15">#REF!</definedName>
    <definedName name="MINOR_1Q16">#REF!</definedName>
    <definedName name="MINOR_1Q17">#REF!</definedName>
    <definedName name="MINOR_1Q18">#REF!</definedName>
    <definedName name="MINOR_1Q19">#REF!</definedName>
    <definedName name="MINOR_1Q20">#REF!</definedName>
    <definedName name="MINOR_2000">[29]Tags!$K$20</definedName>
    <definedName name="MINOR_2001">[29]Tags!$P$20</definedName>
    <definedName name="MINOR_2002">[29]Tags!$U$20</definedName>
    <definedName name="MINOR_2003">[29]Tags!$Z$20</definedName>
    <definedName name="MINOR_2004">[29]Tags!$AE$20</definedName>
    <definedName name="MINOR_2005">[29]Tags!$AJ$20</definedName>
    <definedName name="MINOR_2006">[29]Tags!$AO$20</definedName>
    <definedName name="MINOR_2007">[29]Tags!$AT$20</definedName>
    <definedName name="MINOR_2008">[29]Tags!$AY$20</definedName>
    <definedName name="MINOR_2009" localSheetId="2">#REF!</definedName>
    <definedName name="MINOR_2009">#REF!</definedName>
    <definedName name="MINOR_2010">#REF!</definedName>
    <definedName name="MINOR_2011">#REF!</definedName>
    <definedName name="MINOR_2012">#REF!</definedName>
    <definedName name="MINOR_2013">#REF!</definedName>
    <definedName name="MINOR_2014">#REF!</definedName>
    <definedName name="MINOR_2015">#REF!</definedName>
    <definedName name="MINOR_2016">#REF!</definedName>
    <definedName name="MINOR_2017">#REF!</definedName>
    <definedName name="MINOR_2018">#REF!</definedName>
    <definedName name="MINOR_2019">#REF!</definedName>
    <definedName name="MINOR_2020">[29]Tags!$DG$20</definedName>
    <definedName name="MINOR_2Q00">[29]Tags!$H$20</definedName>
    <definedName name="MINOR_2Q01">[29]Tags!$M$20</definedName>
    <definedName name="MINOR_2Q02">[29]Tags!$R$20</definedName>
    <definedName name="MINOR_2Q03">[29]Tags!$W$20</definedName>
    <definedName name="MINOR_2Q04">[29]Tags!$AB$20</definedName>
    <definedName name="MINOR_2Q05">[29]Tags!$AG$20</definedName>
    <definedName name="MINOR_2Q06">[29]Tags!$AL$20</definedName>
    <definedName name="MINOR_2Q07">[29]Tags!$AQ$20</definedName>
    <definedName name="MINOR_2Q08">[29]Tags!$AV$20</definedName>
    <definedName name="MINOR_2Q09" localSheetId="2">#REF!</definedName>
    <definedName name="MINOR_2Q09">#REF!</definedName>
    <definedName name="MINOR_2Q10">#REF!</definedName>
    <definedName name="MINOR_2Q11">#REF!</definedName>
    <definedName name="MINOR_2Q12">#REF!</definedName>
    <definedName name="MINOR_2Q13">#REF!</definedName>
    <definedName name="MINOR_2Q14">#REF!</definedName>
    <definedName name="MINOR_2Q15">#REF!</definedName>
    <definedName name="MINOR_2Q16">#REF!</definedName>
    <definedName name="MINOR_2Q17">#REF!</definedName>
    <definedName name="MINOR_2Q18">#REF!</definedName>
    <definedName name="MINOR_2Q19">#REF!</definedName>
    <definedName name="MINOR_2Q20">#REF!</definedName>
    <definedName name="MINOR_3Q00">[29]Tags!$I$20</definedName>
    <definedName name="MINOR_3Q01">[29]Tags!$N$20</definedName>
    <definedName name="MINOR_3Q02">[29]Tags!$S$20</definedName>
    <definedName name="MINOR_3Q03">[29]Tags!$X$20</definedName>
    <definedName name="MINOR_3Q04">[29]Tags!$AC$20</definedName>
    <definedName name="MINOR_3Q05">[29]Tags!$AH$20</definedName>
    <definedName name="MINOR_3Q06">[29]Tags!$AM$20</definedName>
    <definedName name="MINOR_3Q07">[29]Tags!$AR$20</definedName>
    <definedName name="MINOR_3Q08">[29]Tags!$AW$20</definedName>
    <definedName name="MINOR_3Q09" localSheetId="2">#REF!</definedName>
    <definedName name="MINOR_3Q09">#REF!</definedName>
    <definedName name="MINOR_3Q10">#REF!</definedName>
    <definedName name="MINOR_3Q11">#REF!</definedName>
    <definedName name="MINOR_3Q12">#REF!</definedName>
    <definedName name="MINOR_3Q13">#REF!</definedName>
    <definedName name="MINOR_3Q14">#REF!</definedName>
    <definedName name="MINOR_3Q15">#REF!</definedName>
    <definedName name="MINOR_3Q16">#REF!</definedName>
    <definedName name="MINOR_3Q17">#REF!</definedName>
    <definedName name="MINOR_3Q18">#REF!</definedName>
    <definedName name="MINOR_3Q19">#REF!</definedName>
    <definedName name="MINOR_3Q20">#REF!</definedName>
    <definedName name="MINOR_4Q00">[29]Tags!$J$20</definedName>
    <definedName name="MINOR_4Q01">[29]Tags!$O$20</definedName>
    <definedName name="MINOR_4Q02">[29]Tags!$T$20</definedName>
    <definedName name="MINOR_4Q03">[29]Tags!$Y$20</definedName>
    <definedName name="MINOR_4Q04">[29]Tags!$AD$20</definedName>
    <definedName name="MINOR_4Q05">[29]Tags!$AI$20</definedName>
    <definedName name="MINOR_4Q06">[29]Tags!$AN$20</definedName>
    <definedName name="MINOR_4Q07">[29]Tags!$AS$20</definedName>
    <definedName name="MINOR_4Q08">[29]Tags!$AX$20</definedName>
    <definedName name="MINOR_4Q09" localSheetId="2">#REF!</definedName>
    <definedName name="MINOR_4Q09">#REF!</definedName>
    <definedName name="MINOR_4Q10">[29]Tags!$BH$20</definedName>
    <definedName name="MINOR_4Q11">[29]Tags!$BM$20</definedName>
    <definedName name="MINOR_4Q12">[29]Tags!$BR$20</definedName>
    <definedName name="MINOR_4Q13">[29]Tags!$BW$20</definedName>
    <definedName name="MINOR_4Q14">[29]Tags!$CB$20</definedName>
    <definedName name="MINOR_4Q15">[29]Tags!$CG$20</definedName>
    <definedName name="MINOR_4Q16">[29]Tags!$CL$20</definedName>
    <definedName name="MINOR_4Q17">[29]Tags!$CQ$20</definedName>
    <definedName name="MINOR_4Q18">[29]Tags!$CV$20</definedName>
    <definedName name="MINOR_4Q19">[29]Tags!$DA$20</definedName>
    <definedName name="MINOR_4Q20">[29]Tags!$DF$20</definedName>
    <definedName name="Minor_Int" localSheetId="2">#REF!</definedName>
    <definedName name="Minor_Int">#REF!</definedName>
    <definedName name="Minority_Interests">#REF!</definedName>
    <definedName name="Minority_Interests_Balance_Sheet">#REF!</definedName>
    <definedName name="Misc" localSheetId="2">[78]Purchasing!#REF!</definedName>
    <definedName name="Misc">[78]Purchasing!#REF!</definedName>
    <definedName name="mkt_cap" localSheetId="2">#REF!</definedName>
    <definedName name="mkt_cap">#REF!</definedName>
    <definedName name="ml_ft3">'[92]Material Densities'!$I$3</definedName>
    <definedName name="ml_gal">'[92]Material Densities'!$I$5</definedName>
    <definedName name="ml_yd3">'[92]Material Densities'!$I$4</definedName>
    <definedName name="MLAP" localSheetId="2">#REF!</definedName>
    <definedName name="MLAP">#REF!</definedName>
    <definedName name="MLD" localSheetId="2">#REF!</definedName>
    <definedName name="MLD">#REF!</definedName>
    <definedName name="MM" localSheetId="2">#REF!</definedName>
    <definedName name="MM">#REF!</definedName>
    <definedName name="MM_1">#REF!</definedName>
    <definedName name="mmm" localSheetId="3" hidden="1">{#N/A,#N/A,FALSE,"USOUTBOUND"}</definedName>
    <definedName name="mmm" localSheetId="2" hidden="1">{#N/A,#N/A,FALSE,"USOUTBOUND"}</definedName>
    <definedName name="mmm" localSheetId="1" hidden="1">{#N/A,#N/A,FALSE,"USOUTBOUND"}</definedName>
    <definedName name="mmm" hidden="1">{#N/A,#N/A,FALSE,"USOUTBOUND"}</definedName>
    <definedName name="mmm_1" localSheetId="3" hidden="1">{#N/A,#N/A,FALSE,"USOUTBOUND"}</definedName>
    <definedName name="mmm_1" localSheetId="2" hidden="1">{#N/A,#N/A,FALSE,"USOUTBOUND"}</definedName>
    <definedName name="mmm_1" localSheetId="1" hidden="1">{#N/A,#N/A,FALSE,"USOUTBOUND"}</definedName>
    <definedName name="mmm_1" hidden="1">{#N/A,#N/A,FALSE,"USOUTBOUND"}</definedName>
    <definedName name="mmm_2" localSheetId="3" hidden="1">{#N/A,#N/A,FALSE,"USOUTBOUND"}</definedName>
    <definedName name="mmm_2" localSheetId="2" hidden="1">{#N/A,#N/A,FALSE,"USOUTBOUND"}</definedName>
    <definedName name="mmm_2" localSheetId="1" hidden="1">{#N/A,#N/A,FALSE,"USOUTBOUND"}</definedName>
    <definedName name="mmm_2" hidden="1">{#N/A,#N/A,FALSE,"USOUTBOUND"}</definedName>
    <definedName name="mmmas" localSheetId="3" hidden="1">{#N/A,#N/A,FALSE,"USOUTBOUND"}</definedName>
    <definedName name="mmmas" localSheetId="2" hidden="1">{#N/A,#N/A,FALSE,"USOUTBOUND"}</definedName>
    <definedName name="mmmas" localSheetId="1" hidden="1">{#N/A,#N/A,FALSE,"USOUTBOUND"}</definedName>
    <definedName name="mmmas" hidden="1">{#N/A,#N/A,FALSE,"USOUTBOUND"}</definedName>
    <definedName name="MO">#REF!</definedName>
    <definedName name="MOAdm.Local">#REF!</definedName>
    <definedName name="MODELO">[59]APOIO!$C$3:$C$67</definedName>
    <definedName name="MODELO1">'[61]Base de Dados'!$B$1015:$B$1570</definedName>
    <definedName name="MODELOCODIGO" localSheetId="2">#REF!</definedName>
    <definedName name="MODELOCODIGO">#REF!</definedName>
    <definedName name="Módulo1.Macro10">[115]!Módulo1.Macro10</definedName>
    <definedName name="Módulo1.Macro11">[115]!Módulo1.Macro11</definedName>
    <definedName name="Módulo1.Macro12">[115]!Módulo1.Macro12</definedName>
    <definedName name="Módulo1.Macro13">[115]!Módulo1.Macro13</definedName>
    <definedName name="Módulo1.Macro14">[115]!Módulo1.Macro14</definedName>
    <definedName name="Módulo1.Macro4">[115]!Módulo1.Macro4</definedName>
    <definedName name="Módulo1.Macro6">[115]!Módulo1.Macro6</definedName>
    <definedName name="Módulo1.Macro7">[115]!Módulo1.Macro7</definedName>
    <definedName name="Módulo1.Macro9">[115]!Módulo1.Macro9</definedName>
    <definedName name="Módulo5.Macro24">[115]!Módulo5.Macro24</definedName>
    <definedName name="moeda" localSheetId="2">#REF!</definedName>
    <definedName name="moeda">#REF!</definedName>
    <definedName name="Monetary_Gains" localSheetId="2">#REF!</definedName>
    <definedName name="Monetary_Gains">#REF!</definedName>
    <definedName name="Monetary_Precision">#REF!</definedName>
    <definedName name="MONTADORA">[36]Apoio!$V$4:$W$302</definedName>
    <definedName name="MONTADORA1">'[61]Base de Dados'!$A$1015:$A$1570</definedName>
    <definedName name="MONTADORAS" localSheetId="2">#REF!</definedName>
    <definedName name="MONTADORAS">#REF!</definedName>
    <definedName name="motor4">[120]Motores!$A$1:$G$21</definedName>
    <definedName name="motor6">[120]Motores!$I$1:$O$21</definedName>
    <definedName name="MRP_123" hidden="1">'[13]Financial Position'!#REF!</definedName>
    <definedName name="MU_D_PI">#REF!</definedName>
    <definedName name="MU_D_PP">#REF!</definedName>
    <definedName name="MU_T_PI">#REF!</definedName>
    <definedName name="MU_T_PP">#REF!</definedName>
    <definedName name="N" localSheetId="2">[121]CCNOME!#REF!</definedName>
    <definedName name="N">[121]CCNOME!#REF!</definedName>
    <definedName name="N.Ferrosos" localSheetId="3" hidden="1">{"'CptDifn'!$AA$32:$AG$32"}</definedName>
    <definedName name="N.Ferrosos" localSheetId="2" hidden="1">{"'CptDifn'!$AA$32:$AG$32"}</definedName>
    <definedName name="N.Ferrosos" localSheetId="1" hidden="1">{"'CptDifn'!$AA$32:$AG$32"}</definedName>
    <definedName name="N.Ferrosos" hidden="1">{"'CptDifn'!$AA$32:$AG$32"}</definedName>
    <definedName name="n_1" localSheetId="3" hidden="1">{#N/A,#N/A,FALSE,"USOUTBOUND"}</definedName>
    <definedName name="n_1" localSheetId="2" hidden="1">{#N/A,#N/A,FALSE,"USOUTBOUND"}</definedName>
    <definedName name="n_1" localSheetId="1" hidden="1">{#N/A,#N/A,FALSE,"USOUTBOUND"}</definedName>
    <definedName name="n_1" hidden="1">{#N/A,#N/A,FALSE,"USOUTBOUND"}</definedName>
    <definedName name="n_2" localSheetId="3" hidden="1">{#N/A,#N/A,FALSE,"USOUTBOUND"}</definedName>
    <definedName name="n_2" localSheetId="2" hidden="1">{#N/A,#N/A,FALSE,"USOUTBOUND"}</definedName>
    <definedName name="n_2" localSheetId="1" hidden="1">{#N/A,#N/A,FALSE,"USOUTBOUND"}</definedName>
    <definedName name="n_2" hidden="1">{#N/A,#N/A,FALSE,"USOUTBOUND"}</definedName>
    <definedName name="na" localSheetId="3" hidden="1">{#N/A,#N/A,FALSE,"USOUTBOUND"}</definedName>
    <definedName name="na" localSheetId="2" hidden="1">{#N/A,#N/A,FALSE,"USOUTBOUND"}</definedName>
    <definedName name="na" localSheetId="1" hidden="1">{#N/A,#N/A,FALSE,"USOUTBOUND"}</definedName>
    <definedName name="na" hidden="1">{#N/A,#N/A,FALSE,"USOUTBOUND"}</definedName>
    <definedName name="name_ranges">#REF!</definedName>
    <definedName name="NAODEDUTIVEIS">[2]CELULOSE_ACUMULADA!$B$418</definedName>
    <definedName name="NAV_1995">[29]Tags!$B$173</definedName>
    <definedName name="NAV_1996">[29]Tags!$C$173</definedName>
    <definedName name="NAV_1997">[29]Tags!$D$173</definedName>
    <definedName name="NAV_1998">[29]Tags!$E$173</definedName>
    <definedName name="NAV_1999">[29]Tags!$F$173</definedName>
    <definedName name="NAV_1Q00">[29]Tags!$G$173</definedName>
    <definedName name="NAV_1Q01">[29]Tags!$L$173</definedName>
    <definedName name="NAV_1Q02">[29]Tags!$Q$173</definedName>
    <definedName name="NAV_1Q03">[29]Tags!$V$173</definedName>
    <definedName name="NAV_1Q04">[29]Tags!$AA$173</definedName>
    <definedName name="NAV_1Q05">[29]Tags!$AF$173</definedName>
    <definedName name="NAV_1Q06">[29]Tags!$AK$173</definedName>
    <definedName name="NAV_1Q07">[29]Tags!$AP$173</definedName>
    <definedName name="NAV_1Q08">[29]Tags!$AU$173</definedName>
    <definedName name="NAV_1Q09" localSheetId="2">#REF!</definedName>
    <definedName name="NAV_1Q09">#REF!</definedName>
    <definedName name="NAV_1Q10">#REF!</definedName>
    <definedName name="NAV_1Q11">#REF!</definedName>
    <definedName name="NAV_1Q12">#REF!</definedName>
    <definedName name="NAV_1Q13">#REF!</definedName>
    <definedName name="NAV_1Q14">#REF!</definedName>
    <definedName name="NAV_1Q15">#REF!</definedName>
    <definedName name="NAV_1Q16">#REF!</definedName>
    <definedName name="NAV_1Q17">#REF!</definedName>
    <definedName name="NAV_1Q18">#REF!</definedName>
    <definedName name="NAV_1Q19">#REF!</definedName>
    <definedName name="NAV_1Q20">#REF!</definedName>
    <definedName name="NAV_2000">[29]Tags!$K$173</definedName>
    <definedName name="NAV_2001">[29]Tags!$P$173</definedName>
    <definedName name="NAV_2002">[29]Tags!$U$173</definedName>
    <definedName name="NAV_2003">[29]Tags!$Z$173</definedName>
    <definedName name="NAV_2004">[29]Tags!$AE$173</definedName>
    <definedName name="NAV_2005">[29]Tags!$AJ$173</definedName>
    <definedName name="NAV_2006">[29]Tags!$AO$173</definedName>
    <definedName name="NAV_2007">[29]Tags!$AT$173</definedName>
    <definedName name="NAV_2008">[29]Tags!$AY$173</definedName>
    <definedName name="NAV_2009" localSheetId="2">#REF!</definedName>
    <definedName name="NAV_2009">#REF!</definedName>
    <definedName name="NAV_2010">#REF!</definedName>
    <definedName name="NAV_2011">#REF!</definedName>
    <definedName name="NAV_2012">#REF!</definedName>
    <definedName name="NAV_2013">#REF!</definedName>
    <definedName name="NAV_2014">#REF!</definedName>
    <definedName name="NAV_2015">#REF!</definedName>
    <definedName name="NAV_2016">#REF!</definedName>
    <definedName name="NAV_2017">#REF!</definedName>
    <definedName name="NAV_2018">#REF!</definedName>
    <definedName name="NAV_2019">#REF!</definedName>
    <definedName name="NAV_2020">[29]Tags!$DG$173</definedName>
    <definedName name="NAV_2Q00">[29]Tags!$H$173</definedName>
    <definedName name="NAV_2Q01">[29]Tags!$M$173</definedName>
    <definedName name="NAV_2Q02">[29]Tags!$R$173</definedName>
    <definedName name="NAV_2Q03">[29]Tags!$W$173</definedName>
    <definedName name="NAV_2Q04">[29]Tags!$AB$173</definedName>
    <definedName name="NAV_2Q05">[29]Tags!$AG$173</definedName>
    <definedName name="NAV_2Q06">[29]Tags!$AL$173</definedName>
    <definedName name="NAV_2Q07">[29]Tags!$AQ$173</definedName>
    <definedName name="NAV_2Q08">[29]Tags!$AV$173</definedName>
    <definedName name="NAV_2Q09" localSheetId="2">#REF!</definedName>
    <definedName name="NAV_2Q09">#REF!</definedName>
    <definedName name="NAV_2Q10">#REF!</definedName>
    <definedName name="NAV_2Q11">#REF!</definedName>
    <definedName name="NAV_2Q12">#REF!</definedName>
    <definedName name="NAV_2Q13">#REF!</definedName>
    <definedName name="NAV_2Q14">#REF!</definedName>
    <definedName name="NAV_2Q15">#REF!</definedName>
    <definedName name="NAV_2Q16">#REF!</definedName>
    <definedName name="NAV_2Q17">#REF!</definedName>
    <definedName name="NAV_2Q18">#REF!</definedName>
    <definedName name="NAV_2Q19">#REF!</definedName>
    <definedName name="NAV_2Q20">#REF!</definedName>
    <definedName name="NAV_3Q00">[29]Tags!$I$173</definedName>
    <definedName name="NAV_3Q01">[29]Tags!$N$173</definedName>
    <definedName name="NAV_3Q02">[29]Tags!$S$173</definedName>
    <definedName name="NAV_3Q03">[29]Tags!$X$173</definedName>
    <definedName name="NAV_3Q04">[29]Tags!$AC$173</definedName>
    <definedName name="NAV_3Q05">[29]Tags!$AH$173</definedName>
    <definedName name="NAV_3Q06">[29]Tags!$AM$173</definedName>
    <definedName name="NAV_3Q07">[29]Tags!$AR$173</definedName>
    <definedName name="NAV_3Q08">[29]Tags!$AW$173</definedName>
    <definedName name="NAV_3Q09" localSheetId="2">#REF!</definedName>
    <definedName name="NAV_3Q09">#REF!</definedName>
    <definedName name="NAV_3Q10">#REF!</definedName>
    <definedName name="NAV_3Q11">#REF!</definedName>
    <definedName name="NAV_3Q12">#REF!</definedName>
    <definedName name="NAV_3Q13">#REF!</definedName>
    <definedName name="NAV_3Q14">#REF!</definedName>
    <definedName name="NAV_3Q15">#REF!</definedName>
    <definedName name="NAV_3Q16">#REF!</definedName>
    <definedName name="NAV_3Q17">#REF!</definedName>
    <definedName name="NAV_3Q18">#REF!</definedName>
    <definedName name="NAV_3Q19">#REF!</definedName>
    <definedName name="NAV_3Q20">#REF!</definedName>
    <definedName name="NAV_4Q00">[29]Tags!$J$173</definedName>
    <definedName name="NAV_4Q01">[29]Tags!$O$173</definedName>
    <definedName name="NAV_4Q02">[29]Tags!$T$173</definedName>
    <definedName name="NAV_4Q03">[29]Tags!$Y$173</definedName>
    <definedName name="NAV_4Q04">[29]Tags!$AD$173</definedName>
    <definedName name="NAV_4Q05">[29]Tags!$AI$173</definedName>
    <definedName name="NAV_4Q06">[29]Tags!$AN$173</definedName>
    <definedName name="NAV_4Q07">[29]Tags!$AS$173</definedName>
    <definedName name="NAV_4Q08">[29]Tags!$AX$173</definedName>
    <definedName name="NAV_4Q09" localSheetId="2">#REF!</definedName>
    <definedName name="NAV_4Q09">#REF!</definedName>
    <definedName name="NAV_4Q10">[29]Tags!$BH$173</definedName>
    <definedName name="NAV_4Q11">[29]Tags!$BM$173</definedName>
    <definedName name="NAV_4Q12">[29]Tags!$BR$173</definedName>
    <definedName name="NAV_4Q13">[29]Tags!$BW$173</definedName>
    <definedName name="NAV_4Q14">[29]Tags!$CB$173</definedName>
    <definedName name="NAV_4Q15">[29]Tags!$CG$173</definedName>
    <definedName name="NAV_4Q16">[29]Tags!$CL$173</definedName>
    <definedName name="NAV_4Q17">[29]Tags!$CQ$173</definedName>
    <definedName name="NAV_4Q18">[29]Tags!$CV$173</definedName>
    <definedName name="NAV_4Q19">[29]Tags!$DA$173</definedName>
    <definedName name="NAV_4Q20">[29]Tags!$DF$173</definedName>
    <definedName name="nb" localSheetId="3" hidden="1">{#N/A,#N/A,FALSE,"CUSCOL";#N/A,#N/A,FALSE,"CUSCOL1";#N/A,#N/A,FALSE,"CUSSIL";#N/A,#N/A,FALSE,"CUSSIL1";#N/A,#N/A,FALSE,"ACOMEN";#N/A,#N/A,FALSE,"ACOMEN1";#N/A,#N/A,FALSE,"FISILV";#N/A,#N/A,FALSE,"FISILVI1";#N/A,#N/A,FALSE,"RENSIL";#N/A,#N/A,FALSE,"RENSIL1";#N/A,#N/A,FALSE,"GASTOS";#N/A,#N/A,FALSE,"GASTOS1"}</definedName>
    <definedName name="nb" localSheetId="2" hidden="1">{#N/A,#N/A,FALSE,"CUSCOL";#N/A,#N/A,FALSE,"CUSCOL1";#N/A,#N/A,FALSE,"CUSSIL";#N/A,#N/A,FALSE,"CUSSIL1";#N/A,#N/A,FALSE,"ACOMEN";#N/A,#N/A,FALSE,"ACOMEN1";#N/A,#N/A,FALSE,"FISILV";#N/A,#N/A,FALSE,"FISILVI1";#N/A,#N/A,FALSE,"RENSIL";#N/A,#N/A,FALSE,"RENSIL1";#N/A,#N/A,FALSE,"GASTOS";#N/A,#N/A,FALSE,"GASTOS1"}</definedName>
    <definedName name="nb" localSheetId="1" hidden="1">{#N/A,#N/A,FALSE,"CUSCOL";#N/A,#N/A,FALSE,"CUSCOL1";#N/A,#N/A,FALSE,"CUSSIL";#N/A,#N/A,FALSE,"CUSSIL1";#N/A,#N/A,FALSE,"ACOMEN";#N/A,#N/A,FALSE,"ACOMEN1";#N/A,#N/A,FALSE,"FISILV";#N/A,#N/A,FALSE,"FISILVI1";#N/A,#N/A,FALSE,"RENSIL";#N/A,#N/A,FALSE,"RENSIL1";#N/A,#N/A,FALSE,"GASTOS";#N/A,#N/A,FALSE,"GASTOS1"}</definedName>
    <definedName name="nb" hidden="1">{#N/A,#N/A,FALSE,"CUSCOL";#N/A,#N/A,FALSE,"CUSCOL1";#N/A,#N/A,FALSE,"CUSSIL";#N/A,#N/A,FALSE,"CUSSIL1";#N/A,#N/A,FALSE,"ACOMEN";#N/A,#N/A,FALSE,"ACOMEN1";#N/A,#N/A,FALSE,"FISILV";#N/A,#N/A,FALSE,"FISILVI1";#N/A,#N/A,FALSE,"RENSIL";#N/A,#N/A,FALSE,"RENSIL1";#N/A,#N/A,FALSE,"GASTOS";#N/A,#N/A,FALSE,"GASTOS1"}</definedName>
    <definedName name="nb_1" localSheetId="3" hidden="1">{#N/A,#N/A,FALSE,"CUSCOL";#N/A,#N/A,FALSE,"CUSCOL1";#N/A,#N/A,FALSE,"CUSSIL";#N/A,#N/A,FALSE,"CUSSIL1";#N/A,#N/A,FALSE,"ACOMEN";#N/A,#N/A,FALSE,"ACOMEN1";#N/A,#N/A,FALSE,"FISILV";#N/A,#N/A,FALSE,"FISILVI1";#N/A,#N/A,FALSE,"RENSIL";#N/A,#N/A,FALSE,"RENSIL1";#N/A,#N/A,FALSE,"GASTOS";#N/A,#N/A,FALSE,"GASTOS1"}</definedName>
    <definedName name="nb_1" localSheetId="2" hidden="1">{#N/A,#N/A,FALSE,"CUSCOL";#N/A,#N/A,FALSE,"CUSCOL1";#N/A,#N/A,FALSE,"CUSSIL";#N/A,#N/A,FALSE,"CUSSIL1";#N/A,#N/A,FALSE,"ACOMEN";#N/A,#N/A,FALSE,"ACOMEN1";#N/A,#N/A,FALSE,"FISILV";#N/A,#N/A,FALSE,"FISILVI1";#N/A,#N/A,FALSE,"RENSIL";#N/A,#N/A,FALSE,"RENSIL1";#N/A,#N/A,FALSE,"GASTOS";#N/A,#N/A,FALSE,"GASTOS1"}</definedName>
    <definedName name="nb_1" localSheetId="1" hidden="1">{#N/A,#N/A,FALSE,"CUSCOL";#N/A,#N/A,FALSE,"CUSCOL1";#N/A,#N/A,FALSE,"CUSSIL";#N/A,#N/A,FALSE,"CUSSIL1";#N/A,#N/A,FALSE,"ACOMEN";#N/A,#N/A,FALSE,"ACOMEN1";#N/A,#N/A,FALSE,"FISILV";#N/A,#N/A,FALSE,"FISILVI1";#N/A,#N/A,FALSE,"RENSIL";#N/A,#N/A,FALSE,"RENSIL1";#N/A,#N/A,FALSE,"GASTOS";#N/A,#N/A,FALSE,"GASTOS1"}</definedName>
    <definedName name="nb_1" hidden="1">{#N/A,#N/A,FALSE,"CUSCOL";#N/A,#N/A,FALSE,"CUSCOL1";#N/A,#N/A,FALSE,"CUSSIL";#N/A,#N/A,FALSE,"CUSSIL1";#N/A,#N/A,FALSE,"ACOMEN";#N/A,#N/A,FALSE,"ACOMEN1";#N/A,#N/A,FALSE,"FISILV";#N/A,#N/A,FALSE,"FISILVI1";#N/A,#N/A,FALSE,"RENSIL";#N/A,#N/A,FALSE,"RENSIL1";#N/A,#N/A,FALSE,"GASTOS";#N/A,#N/A,FALSE,"GASTOS1"}</definedName>
    <definedName name="nb_2" localSheetId="3" hidden="1">{#N/A,#N/A,FALSE,"CUSCOL";#N/A,#N/A,FALSE,"CUSCOL1";#N/A,#N/A,FALSE,"CUSSIL";#N/A,#N/A,FALSE,"CUSSIL1";#N/A,#N/A,FALSE,"ACOMEN";#N/A,#N/A,FALSE,"ACOMEN1";#N/A,#N/A,FALSE,"FISILV";#N/A,#N/A,FALSE,"FISILVI1";#N/A,#N/A,FALSE,"RENSIL";#N/A,#N/A,FALSE,"RENSIL1";#N/A,#N/A,FALSE,"GASTOS";#N/A,#N/A,FALSE,"GASTOS1"}</definedName>
    <definedName name="nb_2" localSheetId="2" hidden="1">{#N/A,#N/A,FALSE,"CUSCOL";#N/A,#N/A,FALSE,"CUSCOL1";#N/A,#N/A,FALSE,"CUSSIL";#N/A,#N/A,FALSE,"CUSSIL1";#N/A,#N/A,FALSE,"ACOMEN";#N/A,#N/A,FALSE,"ACOMEN1";#N/A,#N/A,FALSE,"FISILV";#N/A,#N/A,FALSE,"FISILVI1";#N/A,#N/A,FALSE,"RENSIL";#N/A,#N/A,FALSE,"RENSIL1";#N/A,#N/A,FALSE,"GASTOS";#N/A,#N/A,FALSE,"GASTOS1"}</definedName>
    <definedName name="nb_2" localSheetId="1" hidden="1">{#N/A,#N/A,FALSE,"CUSCOL";#N/A,#N/A,FALSE,"CUSCOL1";#N/A,#N/A,FALSE,"CUSSIL";#N/A,#N/A,FALSE,"CUSSIL1";#N/A,#N/A,FALSE,"ACOMEN";#N/A,#N/A,FALSE,"ACOMEN1";#N/A,#N/A,FALSE,"FISILV";#N/A,#N/A,FALSE,"FISILVI1";#N/A,#N/A,FALSE,"RENSIL";#N/A,#N/A,FALSE,"RENSIL1";#N/A,#N/A,FALSE,"GASTOS";#N/A,#N/A,FALSE,"GASTOS1"}</definedName>
    <definedName name="nb_2" hidden="1">{#N/A,#N/A,FALSE,"CUSCOL";#N/A,#N/A,FALSE,"CUSCOL1";#N/A,#N/A,FALSE,"CUSSIL";#N/A,#N/A,FALSE,"CUSSIL1";#N/A,#N/A,FALSE,"ACOMEN";#N/A,#N/A,FALSE,"ACOMEN1";#N/A,#N/A,FALSE,"FISILV";#N/A,#N/A,FALSE,"FISILVI1";#N/A,#N/A,FALSE,"RENSIL";#N/A,#N/A,FALSE,"RENSIL1";#N/A,#N/A,FALSE,"GASTOS";#N/A,#N/A,FALSE,"GASTOS1"}</definedName>
    <definedName name="nbs" localSheetId="3" hidden="1">{#N/A,#N/A,FALSE,"CUSCOL";#N/A,#N/A,FALSE,"CUSCOL1";#N/A,#N/A,FALSE,"CUSSIL";#N/A,#N/A,FALSE,"CUSSIL1";#N/A,#N/A,FALSE,"ACOMEN";#N/A,#N/A,FALSE,"ACOMEN1";#N/A,#N/A,FALSE,"FISILV";#N/A,#N/A,FALSE,"FISILVI1";#N/A,#N/A,FALSE,"RENSIL";#N/A,#N/A,FALSE,"RENSIL1";#N/A,#N/A,FALSE,"GASTOS";#N/A,#N/A,FALSE,"GASTOS1"}</definedName>
    <definedName name="nbs" localSheetId="2" hidden="1">{#N/A,#N/A,FALSE,"CUSCOL";#N/A,#N/A,FALSE,"CUSCOL1";#N/A,#N/A,FALSE,"CUSSIL";#N/A,#N/A,FALSE,"CUSSIL1";#N/A,#N/A,FALSE,"ACOMEN";#N/A,#N/A,FALSE,"ACOMEN1";#N/A,#N/A,FALSE,"FISILV";#N/A,#N/A,FALSE,"FISILVI1";#N/A,#N/A,FALSE,"RENSIL";#N/A,#N/A,FALSE,"RENSIL1";#N/A,#N/A,FALSE,"GASTOS";#N/A,#N/A,FALSE,"GASTOS1"}</definedName>
    <definedName name="nbs" localSheetId="1" hidden="1">{#N/A,#N/A,FALSE,"CUSCOL";#N/A,#N/A,FALSE,"CUSCOL1";#N/A,#N/A,FALSE,"CUSSIL";#N/A,#N/A,FALSE,"CUSSIL1";#N/A,#N/A,FALSE,"ACOMEN";#N/A,#N/A,FALSE,"ACOMEN1";#N/A,#N/A,FALSE,"FISILV";#N/A,#N/A,FALSE,"FISILVI1";#N/A,#N/A,FALSE,"RENSIL";#N/A,#N/A,FALSE,"RENSIL1";#N/A,#N/A,FALSE,"GASTOS";#N/A,#N/A,FALSE,"GASTOS1"}</definedName>
    <definedName name="nbs" hidden="1">{#N/A,#N/A,FALSE,"CUSCOL";#N/A,#N/A,FALSE,"CUSCOL1";#N/A,#N/A,FALSE,"CUSSIL";#N/A,#N/A,FALSE,"CUSSIL1";#N/A,#N/A,FALSE,"ACOMEN";#N/A,#N/A,FALSE,"ACOMEN1";#N/A,#N/A,FALSE,"FISILV";#N/A,#N/A,FALSE,"FISILVI1";#N/A,#N/A,FALSE,"RENSIL";#N/A,#N/A,FALSE,"RENSIL1";#N/A,#N/A,FALSE,"GASTOS";#N/A,#N/A,FALSE,"GASTOS1"}</definedName>
    <definedName name="NCACQS_1995">[29]Tags!$B$362</definedName>
    <definedName name="NCACQS_1996">[29]Tags!$C$362</definedName>
    <definedName name="NCACQS_1997">[29]Tags!$D$362</definedName>
    <definedName name="NCACQS_1998">[29]Tags!$E$362</definedName>
    <definedName name="NCACQS_1999">[29]Tags!$F$362</definedName>
    <definedName name="NCACQS_1Q00">[29]Tags!$G$362</definedName>
    <definedName name="NCACQS_1Q01">[29]Tags!$L$362</definedName>
    <definedName name="NCACQS_1Q02">[29]Tags!$Q$362</definedName>
    <definedName name="NCACQS_1Q03">[29]Tags!$V$362</definedName>
    <definedName name="NCACQS_1Q04">[29]Tags!$AA$362</definedName>
    <definedName name="NCACQS_1Q05">[29]Tags!$AF$362</definedName>
    <definedName name="NCACQS_1Q06">[29]Tags!$AK$362</definedName>
    <definedName name="NCACQS_1Q07">[29]Tags!$AP$362</definedName>
    <definedName name="NCACQS_1Q08">[29]Tags!$AU$362</definedName>
    <definedName name="NCACQS_1Q09" localSheetId="2">#REF!</definedName>
    <definedName name="NCACQS_1Q09">#REF!</definedName>
    <definedName name="NCACQS_1Q10">#REF!</definedName>
    <definedName name="NCACQS_1Q11">#REF!</definedName>
    <definedName name="NCACQS_1Q12">#REF!</definedName>
    <definedName name="NCACQS_1Q13">#REF!</definedName>
    <definedName name="NCACQS_1Q14">#REF!</definedName>
    <definedName name="NCACQS_1Q15">#REF!</definedName>
    <definedName name="NCACQS_1Q16">#REF!</definedName>
    <definedName name="NCACQS_1Q17">#REF!</definedName>
    <definedName name="NCACQS_1Q18">#REF!</definedName>
    <definedName name="NCACQS_1Q19">#REF!</definedName>
    <definedName name="NCACQS_1Q20">#REF!</definedName>
    <definedName name="NCACQS_2000">[29]Tags!$K$362</definedName>
    <definedName name="NCACQS_2001">[29]Tags!$P$362</definedName>
    <definedName name="NCACQS_2002">[29]Tags!$U$362</definedName>
    <definedName name="NCACQS_2003">[29]Tags!$Z$362</definedName>
    <definedName name="NCACQS_2004">[29]Tags!$AE$362</definedName>
    <definedName name="NCACQS_2005">[29]Tags!$AJ$362</definedName>
    <definedName name="NCACQS_2006">[29]Tags!$AO$362</definedName>
    <definedName name="NCACQS_2007">[29]Tags!$AT$362</definedName>
    <definedName name="NCACQS_2008">[29]Tags!$AY$362</definedName>
    <definedName name="NCACQS_2009" localSheetId="2">#REF!</definedName>
    <definedName name="NCACQS_2009">#REF!</definedName>
    <definedName name="NCACQS_2010">#REF!</definedName>
    <definedName name="NCACQS_2011">#REF!</definedName>
    <definedName name="NCACQS_2012">#REF!</definedName>
    <definedName name="NCACQS_2013">#REF!</definedName>
    <definedName name="NCACQS_2014">#REF!</definedName>
    <definedName name="NCACQS_2015">#REF!</definedName>
    <definedName name="NCACQS_2016">#REF!</definedName>
    <definedName name="NCACQS_2017">#REF!</definedName>
    <definedName name="NCACQS_2018">#REF!</definedName>
    <definedName name="NCACQS_2019">#REF!</definedName>
    <definedName name="NCACQS_2020">[29]Tags!$DG$362</definedName>
    <definedName name="NCACQS_2Q00">[29]Tags!$H$362</definedName>
    <definedName name="NCACQS_2Q01">[29]Tags!$M$362</definedName>
    <definedName name="NCACQS_2Q02">[29]Tags!$R$362</definedName>
    <definedName name="NCACQS_2Q03">[29]Tags!$W$362</definedName>
    <definedName name="NCACQS_2Q04">[29]Tags!$AB$362</definedName>
    <definedName name="NCACQS_2Q05">[29]Tags!$AG$362</definedName>
    <definedName name="NCACQS_2Q06">[29]Tags!$AL$362</definedName>
    <definedName name="NCACQS_2Q07">[29]Tags!$AQ$362</definedName>
    <definedName name="NCACQS_2Q08">[29]Tags!$AV$362</definedName>
    <definedName name="NCACQS_2Q09" localSheetId="2">#REF!</definedName>
    <definedName name="NCACQS_2Q09">#REF!</definedName>
    <definedName name="NCACQS_2Q10">#REF!</definedName>
    <definedName name="NCACQS_2Q11">#REF!</definedName>
    <definedName name="NCACQS_2Q12">#REF!</definedName>
    <definedName name="NCACQS_2Q13">#REF!</definedName>
    <definedName name="NCACQS_2Q14">#REF!</definedName>
    <definedName name="NCACQS_2Q15">#REF!</definedName>
    <definedName name="NCACQS_2Q16">#REF!</definedName>
    <definedName name="NCACQS_2Q17">#REF!</definedName>
    <definedName name="NCACQS_2Q18">#REF!</definedName>
    <definedName name="NCACQS_2Q19">#REF!</definedName>
    <definedName name="NCACQS_2Q20">#REF!</definedName>
    <definedName name="NCACQS_3Q00">[29]Tags!$I$362</definedName>
    <definedName name="NCACQS_3Q01">[29]Tags!$N$362</definedName>
    <definedName name="NCACQS_3Q02">[29]Tags!$S$362</definedName>
    <definedName name="NCACQS_3Q03">[29]Tags!$X$362</definedName>
    <definedName name="NCACQS_3Q04">[29]Tags!$AC$362</definedName>
    <definedName name="NCACQS_3Q05">[29]Tags!$AH$362</definedName>
    <definedName name="NCACQS_3Q06">[29]Tags!$AM$362</definedName>
    <definedName name="NCACQS_3Q07">[29]Tags!$AR$362</definedName>
    <definedName name="NCACQS_3Q08">[29]Tags!$AW$362</definedName>
    <definedName name="NCACQS_3Q09" localSheetId="2">#REF!</definedName>
    <definedName name="NCACQS_3Q09">#REF!</definedName>
    <definedName name="NCACQS_3Q10">#REF!</definedName>
    <definedName name="NCACQS_3Q11">#REF!</definedName>
    <definedName name="NCACQS_3Q12">#REF!</definedName>
    <definedName name="NCACQS_3Q13">#REF!</definedName>
    <definedName name="NCACQS_3Q14">#REF!</definedName>
    <definedName name="NCACQS_3Q15">#REF!</definedName>
    <definedName name="NCACQS_3Q16">#REF!</definedName>
    <definedName name="NCACQS_3Q17">#REF!</definedName>
    <definedName name="NCACQS_3Q18">#REF!</definedName>
    <definedName name="NCACQS_3Q19">#REF!</definedName>
    <definedName name="NCACQS_3Q20">#REF!</definedName>
    <definedName name="NCACQS_4Q00">[29]Tags!$J$362</definedName>
    <definedName name="NCACQS_4Q01">[29]Tags!$O$362</definedName>
    <definedName name="NCACQS_4Q02">[29]Tags!$T$362</definedName>
    <definedName name="NCACQS_4Q03">[29]Tags!$Y$362</definedName>
    <definedName name="NCACQS_4Q04">[29]Tags!$AD$362</definedName>
    <definedName name="NCACQS_4Q05">[29]Tags!$AI$362</definedName>
    <definedName name="NCACQS_4Q06">[29]Tags!$AN$362</definedName>
    <definedName name="NCACQS_4Q07">[29]Tags!$AS$362</definedName>
    <definedName name="NCACQS_4Q08">[29]Tags!$AX$362</definedName>
    <definedName name="NCACQS_4Q09" localSheetId="2">#REF!</definedName>
    <definedName name="NCACQS_4Q09">#REF!</definedName>
    <definedName name="NCACQS_4Q10">[29]Tags!$BH$362</definedName>
    <definedName name="NCACQS_4Q11">[29]Tags!$BM$362</definedName>
    <definedName name="NCACQS_4Q12">[29]Tags!$BR$362</definedName>
    <definedName name="NCACQS_4Q13">[29]Tags!$BW$362</definedName>
    <definedName name="NCACQS_4Q14">[29]Tags!$CB$362</definedName>
    <definedName name="NCACQS_4Q15">[29]Tags!$CG$362</definedName>
    <definedName name="NCACQS_4Q16">[29]Tags!$CL$362</definedName>
    <definedName name="NCACQS_4Q17">[29]Tags!$CQ$362</definedName>
    <definedName name="NCACQS_4Q18">[29]Tags!$CV$362</definedName>
    <definedName name="NCACQS_4Q19">[29]Tags!$DA$362</definedName>
    <definedName name="NCACQS_4Q20">[29]Tags!$DF$362</definedName>
    <definedName name="NCCAPX_1995">[29]Tags!$B$363</definedName>
    <definedName name="NCCAPX_1996">[29]Tags!$C$363</definedName>
    <definedName name="NCCAPX_1997">[29]Tags!$D$363</definedName>
    <definedName name="NCCAPX_1998">[29]Tags!$E$363</definedName>
    <definedName name="NCCAPX_1999">[29]Tags!$F$363</definedName>
    <definedName name="NCCAPX_1Q00">[29]Tags!$G$363</definedName>
    <definedName name="NCCAPX_1Q01">[29]Tags!$L$363</definedName>
    <definedName name="NCCAPX_1Q02">[29]Tags!$Q$363</definedName>
    <definedName name="NCCAPX_1Q03">[29]Tags!$V$363</definedName>
    <definedName name="NCCAPX_1Q04">[29]Tags!$AA$363</definedName>
    <definedName name="NCCAPX_1Q05">[29]Tags!$AF$363</definedName>
    <definedName name="NCCAPX_1Q06">[29]Tags!$AK$363</definedName>
    <definedName name="NCCAPX_1Q07">[29]Tags!$AP$363</definedName>
    <definedName name="NCCAPX_1Q08">[29]Tags!$AU$363</definedName>
    <definedName name="NCCAPX_1Q09" localSheetId="2">#REF!</definedName>
    <definedName name="NCCAPX_1Q09">#REF!</definedName>
    <definedName name="NCCAPX_1Q10">#REF!</definedName>
    <definedName name="NCCAPX_1Q11">#REF!</definedName>
    <definedName name="NCCAPX_1Q12">#REF!</definedName>
    <definedName name="NCCAPX_1Q13">#REF!</definedName>
    <definedName name="NCCAPX_1Q14">#REF!</definedName>
    <definedName name="NCCAPX_1Q15">#REF!</definedName>
    <definedName name="NCCAPX_1Q16">#REF!</definedName>
    <definedName name="NCCAPX_1Q17">#REF!</definedName>
    <definedName name="NCCAPX_1Q18">#REF!</definedName>
    <definedName name="NCCAPX_1Q19">#REF!</definedName>
    <definedName name="NCCAPX_1Q20">#REF!</definedName>
    <definedName name="NCCAPX_2000">[29]Tags!$K$363</definedName>
    <definedName name="NCCAPX_2001">[29]Tags!$P$363</definedName>
    <definedName name="NCCAPX_2002">[29]Tags!$U$363</definedName>
    <definedName name="NCCAPX_2003">[29]Tags!$Z$363</definedName>
    <definedName name="NCCAPX_2004">[29]Tags!$AE$363</definedName>
    <definedName name="NCCAPX_2005">[29]Tags!$AJ$363</definedName>
    <definedName name="NCCAPX_2006">[29]Tags!$AO$363</definedName>
    <definedName name="NCCAPX_2007">[29]Tags!$AT$363</definedName>
    <definedName name="NCCAPX_2008">[29]Tags!$AY$363</definedName>
    <definedName name="NCCAPX_2009" localSheetId="2">#REF!</definedName>
    <definedName name="NCCAPX_2009">#REF!</definedName>
    <definedName name="NCCAPX_2010">#REF!</definedName>
    <definedName name="NCCAPX_2011">#REF!</definedName>
    <definedName name="NCCAPX_2012">#REF!</definedName>
    <definedName name="NCCAPX_2013">#REF!</definedName>
    <definedName name="NCCAPX_2014">#REF!</definedName>
    <definedName name="NCCAPX_2015">#REF!</definedName>
    <definedName name="NCCAPX_2016">#REF!</definedName>
    <definedName name="NCCAPX_2017">#REF!</definedName>
    <definedName name="NCCAPX_2018">#REF!</definedName>
    <definedName name="NCCAPX_2019">#REF!</definedName>
    <definedName name="NCCAPX_2020">[29]Tags!$DG$363</definedName>
    <definedName name="NCCAPX_2Q00">[29]Tags!$H$363</definedName>
    <definedName name="NCCAPX_2Q01">[29]Tags!$M$363</definedName>
    <definedName name="NCCAPX_2Q02">[29]Tags!$R$363</definedName>
    <definedName name="NCCAPX_2Q03">[29]Tags!$W$363</definedName>
    <definedName name="NCCAPX_2Q04">[29]Tags!$AB$363</definedName>
    <definedName name="NCCAPX_2Q05">[29]Tags!$AG$363</definedName>
    <definedName name="NCCAPX_2Q06">[29]Tags!$AL$363</definedName>
    <definedName name="NCCAPX_2Q07">[29]Tags!$AQ$363</definedName>
    <definedName name="NCCAPX_2Q08">[29]Tags!$AV$363</definedName>
    <definedName name="NCCAPX_2Q09" localSheetId="2">#REF!</definedName>
    <definedName name="NCCAPX_2Q09">#REF!</definedName>
    <definedName name="NCCAPX_2Q10">#REF!</definedName>
    <definedName name="NCCAPX_2Q11">#REF!</definedName>
    <definedName name="NCCAPX_2Q12">#REF!</definedName>
    <definedName name="NCCAPX_2Q13">#REF!</definedName>
    <definedName name="NCCAPX_2Q14">#REF!</definedName>
    <definedName name="NCCAPX_2Q15">#REF!</definedName>
    <definedName name="NCCAPX_2Q16">#REF!</definedName>
    <definedName name="NCCAPX_2Q17">#REF!</definedName>
    <definedName name="NCCAPX_2Q18">#REF!</definedName>
    <definedName name="NCCAPX_2Q19">#REF!</definedName>
    <definedName name="NCCAPX_2Q20">#REF!</definedName>
    <definedName name="NCCAPX_3Q00">[29]Tags!$I$363</definedName>
    <definedName name="NCCAPX_3Q01">[29]Tags!$N$363</definedName>
    <definedName name="NCCAPX_3Q02">[29]Tags!$S$363</definedName>
    <definedName name="NCCAPX_3Q03">[29]Tags!$X$363</definedName>
    <definedName name="NCCAPX_3Q04">[29]Tags!$AC$363</definedName>
    <definedName name="NCCAPX_3Q05">[29]Tags!$AH$363</definedName>
    <definedName name="NCCAPX_3Q06">[29]Tags!$AM$363</definedName>
    <definedName name="NCCAPX_3Q07">[29]Tags!$AR$363</definedName>
    <definedName name="NCCAPX_3Q08">[29]Tags!$AW$363</definedName>
    <definedName name="NCCAPX_3Q09" localSheetId="2">#REF!</definedName>
    <definedName name="NCCAPX_3Q09">#REF!</definedName>
    <definedName name="NCCAPX_3Q10">#REF!</definedName>
    <definedName name="NCCAPX_3Q11">#REF!</definedName>
    <definedName name="NCCAPX_3Q12">#REF!</definedName>
    <definedName name="NCCAPX_3Q13">#REF!</definedName>
    <definedName name="NCCAPX_3Q14">#REF!</definedName>
    <definedName name="NCCAPX_3Q15">#REF!</definedName>
    <definedName name="NCCAPX_3Q16">#REF!</definedName>
    <definedName name="NCCAPX_3Q17">#REF!</definedName>
    <definedName name="NCCAPX_3Q18">#REF!</definedName>
    <definedName name="NCCAPX_3Q19">#REF!</definedName>
    <definedName name="NCCAPX_3Q20">#REF!</definedName>
    <definedName name="NCCAPX_4Q00">[29]Tags!$J$363</definedName>
    <definedName name="NCCAPX_4Q01">[29]Tags!$O$363</definedName>
    <definedName name="NCCAPX_4Q02">[29]Tags!$T$363</definedName>
    <definedName name="NCCAPX_4Q03">[29]Tags!$Y$363</definedName>
    <definedName name="NCCAPX_4Q04">[29]Tags!$AD$363</definedName>
    <definedName name="NCCAPX_4Q05">[29]Tags!$AI$363</definedName>
    <definedName name="NCCAPX_4Q06">[29]Tags!$AN$363</definedName>
    <definedName name="NCCAPX_4Q07">[29]Tags!$AS$363</definedName>
    <definedName name="NCCAPX_4Q08">[29]Tags!$AX$363</definedName>
    <definedName name="NCCAPX_4Q09" localSheetId="2">#REF!</definedName>
    <definedName name="NCCAPX_4Q09">#REF!</definedName>
    <definedName name="NCCAPX_4Q10">[29]Tags!$BH$363</definedName>
    <definedName name="NCCAPX_4Q11">[29]Tags!$BM$363</definedName>
    <definedName name="NCCAPX_4Q12">[29]Tags!$BR$363</definedName>
    <definedName name="NCCAPX_4Q13">[29]Tags!$BW$363</definedName>
    <definedName name="NCCAPX_4Q14">[29]Tags!$CB$363</definedName>
    <definedName name="NCCAPX_4Q15">[29]Tags!$CG$363</definedName>
    <definedName name="NCCAPX_4Q16">[29]Tags!$CL$363</definedName>
    <definedName name="NCCAPX_4Q17">[29]Tags!$CQ$363</definedName>
    <definedName name="NCCAPX_4Q18">[29]Tags!$CV$363</definedName>
    <definedName name="NCCAPX_4Q19">[29]Tags!$DA$363</definedName>
    <definedName name="NCCAPX_4Q20">[29]Tags!$DF$363</definedName>
    <definedName name="NCEBrad1" localSheetId="2">#REF!</definedName>
    <definedName name="NCEBrad1">#REF!</definedName>
    <definedName name="NCEBrad2">#REF!</definedName>
    <definedName name="NCEBrasil">#REF!</definedName>
    <definedName name="NE">#REF!</definedName>
    <definedName name="NEBIT_1995">[29]Tags!$B$61</definedName>
    <definedName name="NEBIT_1996">[29]Tags!$C$61</definedName>
    <definedName name="NEBIT_1997">[29]Tags!$D$61</definedName>
    <definedName name="NEBIT_1998">[29]Tags!$E$61</definedName>
    <definedName name="NEBIT_1999">[29]Tags!$F$61</definedName>
    <definedName name="NEBIT_1Q00">[29]Tags!$G$61</definedName>
    <definedName name="NEBIT_1Q01">[29]Tags!$L$61</definedName>
    <definedName name="NEBIT_1Q02">[29]Tags!$Q$61</definedName>
    <definedName name="NEBIT_1Q03">[29]Tags!$V$61</definedName>
    <definedName name="NEBIT_1Q04">[29]Tags!$AA$61</definedName>
    <definedName name="NEBIT_1Q05">[29]Tags!$AF$61</definedName>
    <definedName name="NEBIT_1Q06">[29]Tags!$AK$61</definedName>
    <definedName name="NEBIT_1Q07">[29]Tags!$AP$61</definedName>
    <definedName name="NEBIT_1Q08">[29]Tags!$AU$61</definedName>
    <definedName name="NEBIT_1Q09" localSheetId="2">#REF!</definedName>
    <definedName name="NEBIT_1Q09">#REF!</definedName>
    <definedName name="NEBIT_1Q10">#REF!</definedName>
    <definedName name="NEBIT_1Q11">#REF!</definedName>
    <definedName name="NEBIT_1Q12">#REF!</definedName>
    <definedName name="NEBIT_1Q13">#REF!</definedName>
    <definedName name="NEBIT_1Q14">#REF!</definedName>
    <definedName name="NEBIT_1Q15">#REF!</definedName>
    <definedName name="NEBIT_1Q16">#REF!</definedName>
    <definedName name="NEBIT_1Q17">#REF!</definedName>
    <definedName name="NEBIT_1Q18">#REF!</definedName>
    <definedName name="NEBIT_1Q19">#REF!</definedName>
    <definedName name="NEBIT_1Q20">#REF!</definedName>
    <definedName name="NEBIT_2000">[29]Tags!$K$61</definedName>
    <definedName name="NEBIT_2001">[29]Tags!$P$61</definedName>
    <definedName name="NEBIT_2002">[29]Tags!$U$61</definedName>
    <definedName name="NEBIT_2003">[29]Tags!$Z$61</definedName>
    <definedName name="NEBIT_2004">[29]Tags!$AE$61</definedName>
    <definedName name="NEBIT_2005">[29]Tags!$AJ$61</definedName>
    <definedName name="NEBIT_2006">[29]Tags!$AO$61</definedName>
    <definedName name="NEBIT_2007">[29]Tags!$AT$61</definedName>
    <definedName name="NEBIT_2008">[29]Tags!$AY$61</definedName>
    <definedName name="NEBIT_2009" localSheetId="2">#REF!</definedName>
    <definedName name="NEBIT_2009">#REF!</definedName>
    <definedName name="NEBIT_2010">#REF!</definedName>
    <definedName name="NEBIT_2011">#REF!</definedName>
    <definedName name="NEBIT_2012">#REF!</definedName>
    <definedName name="NEBIT_2013">#REF!</definedName>
    <definedName name="NEBIT_2014">#REF!</definedName>
    <definedName name="NEBIT_2015">#REF!</definedName>
    <definedName name="NEBIT_2016">#REF!</definedName>
    <definedName name="NEBIT_2017">#REF!</definedName>
    <definedName name="NEBIT_2018">#REF!</definedName>
    <definedName name="NEBIT_2019">#REF!</definedName>
    <definedName name="NEBIT_2020">[29]Tags!$DG$61</definedName>
    <definedName name="NEBIT_2Q00">[29]Tags!$H$61</definedName>
    <definedName name="NEBIT_2Q01">[29]Tags!$M$61</definedName>
    <definedName name="NEBIT_2Q02">[29]Tags!$R$61</definedName>
    <definedName name="NEBIT_2Q03">[29]Tags!$W$61</definedName>
    <definedName name="NEBIT_2Q04">[29]Tags!$AB$61</definedName>
    <definedName name="NEBIT_2Q05">[29]Tags!$AG$61</definedName>
    <definedName name="NEBIT_2Q06">[29]Tags!$AL$61</definedName>
    <definedName name="NEBIT_2Q07">[29]Tags!$AQ$61</definedName>
    <definedName name="NEBIT_2Q08">[29]Tags!$AV$61</definedName>
    <definedName name="NEBIT_2Q09" localSheetId="2">#REF!</definedName>
    <definedName name="NEBIT_2Q09">#REF!</definedName>
    <definedName name="NEBIT_2Q10">#REF!</definedName>
    <definedName name="NEBIT_2Q11">#REF!</definedName>
    <definedName name="NEBIT_2Q12">#REF!</definedName>
    <definedName name="NEBIT_2Q13">#REF!</definedName>
    <definedName name="NEBIT_2Q14">#REF!</definedName>
    <definedName name="NEBIT_2Q15">#REF!</definedName>
    <definedName name="NEBIT_2Q16">#REF!</definedName>
    <definedName name="NEBIT_2Q17">#REF!</definedName>
    <definedName name="NEBIT_2Q18">#REF!</definedName>
    <definedName name="NEBIT_2Q19">#REF!</definedName>
    <definedName name="NEBIT_2Q20">#REF!</definedName>
    <definedName name="NEBIT_3Q00">[29]Tags!$I$61</definedName>
    <definedName name="NEBIT_3Q01">[29]Tags!$N$61</definedName>
    <definedName name="NEBIT_3Q02">[29]Tags!$S$61</definedName>
    <definedName name="NEBIT_3Q03">[29]Tags!$X$61</definedName>
    <definedName name="NEBIT_3Q04">[29]Tags!$AC$61</definedName>
    <definedName name="NEBIT_3Q05">[29]Tags!$AH$61</definedName>
    <definedName name="NEBIT_3Q06">[29]Tags!$AM$61</definedName>
    <definedName name="NEBIT_3Q07">[29]Tags!$AR$61</definedName>
    <definedName name="NEBIT_3Q08">[29]Tags!$AW$61</definedName>
    <definedName name="NEBIT_3Q09" localSheetId="2">#REF!</definedName>
    <definedName name="NEBIT_3Q09">#REF!</definedName>
    <definedName name="NEBIT_3Q10">#REF!</definedName>
    <definedName name="NEBIT_3Q11">#REF!</definedName>
    <definedName name="NEBIT_3Q12">#REF!</definedName>
    <definedName name="NEBIT_3Q13">#REF!</definedName>
    <definedName name="NEBIT_3Q14">#REF!</definedName>
    <definedName name="NEBIT_3Q15">#REF!</definedName>
    <definedName name="NEBIT_3Q16">#REF!</definedName>
    <definedName name="NEBIT_3Q17">#REF!</definedName>
    <definedName name="NEBIT_3Q18">#REF!</definedName>
    <definedName name="NEBIT_3Q19">#REF!</definedName>
    <definedName name="NEBIT_3Q20">#REF!</definedName>
    <definedName name="NEBIT_4Q00">[29]Tags!$J$61</definedName>
    <definedName name="NEBIT_4Q01">[29]Tags!$O$61</definedName>
    <definedName name="NEBIT_4Q02">[29]Tags!$T$61</definedName>
    <definedName name="NEBIT_4Q03">[29]Tags!$Y$61</definedName>
    <definedName name="NEBIT_4Q04">[29]Tags!$AD$61</definedName>
    <definedName name="NEBIT_4Q05">[29]Tags!$AI$61</definedName>
    <definedName name="NEBIT_4Q06">[29]Tags!$AN$61</definedName>
    <definedName name="NEBIT_4Q07">[29]Tags!$AS$61</definedName>
    <definedName name="NEBIT_4Q08">[29]Tags!$AX$61</definedName>
    <definedName name="NEBIT_4Q09" localSheetId="2">#REF!</definedName>
    <definedName name="NEBIT_4Q09">#REF!</definedName>
    <definedName name="NEBIT_4Q10">[29]Tags!$BH$61</definedName>
    <definedName name="NEBIT_4Q11">[29]Tags!$BM$61</definedName>
    <definedName name="NEBIT_4Q12">[29]Tags!$BR$61</definedName>
    <definedName name="NEBIT_4Q13">[29]Tags!$BW$61</definedName>
    <definedName name="NEBIT_4Q14">[29]Tags!$CB$61</definedName>
    <definedName name="NEBIT_4Q15">[29]Tags!$CG$61</definedName>
    <definedName name="NEBIT_4Q16">[29]Tags!$CL$61</definedName>
    <definedName name="NEBIT_4Q17">[29]Tags!$CQ$61</definedName>
    <definedName name="NEBIT_4Q18">[29]Tags!$CV$61</definedName>
    <definedName name="NEBIT_4Q19">[29]Tags!$DA$61</definedName>
    <definedName name="NEBIT_4Q20">[29]Tags!$DF$61</definedName>
    <definedName name="NEBITD_1995">[29]Tags!$B$62</definedName>
    <definedName name="NEBITD_1996">[29]Tags!$C$62</definedName>
    <definedName name="NEBITD_1997">[29]Tags!$D$62</definedName>
    <definedName name="NEBITD_1998">[29]Tags!$E$62</definedName>
    <definedName name="NEBITD_1999">[29]Tags!$F$62</definedName>
    <definedName name="NEBITD_1Q00">[29]Tags!$G$62</definedName>
    <definedName name="NEBITD_1Q01">[29]Tags!$L$62</definedName>
    <definedName name="NEBITD_1Q02">[29]Tags!$Q$62</definedName>
    <definedName name="NEBITD_1Q03">[29]Tags!$V$62</definedName>
    <definedName name="NEBITD_1Q04">[29]Tags!$AA$62</definedName>
    <definedName name="NEBITD_1Q05">[29]Tags!$AF$62</definedName>
    <definedName name="NEBITD_1Q06">[29]Tags!$AK$62</definedName>
    <definedName name="NEBITD_1Q07">[29]Tags!$AP$62</definedName>
    <definedName name="NEBITD_1Q08">[29]Tags!$AU$62</definedName>
    <definedName name="NEBITD_1Q09" localSheetId="2">#REF!</definedName>
    <definedName name="NEBITD_1Q09">#REF!</definedName>
    <definedName name="NEBITD_1Q10">#REF!</definedName>
    <definedName name="NEBITD_1Q11">#REF!</definedName>
    <definedName name="NEBITD_1Q12">#REF!</definedName>
    <definedName name="NEBITD_1Q13">#REF!</definedName>
    <definedName name="NEBITD_1Q14">#REF!</definedName>
    <definedName name="NEBITD_1Q15">#REF!</definedName>
    <definedName name="NEBITD_1Q16">#REF!</definedName>
    <definedName name="NEBITD_1Q17">#REF!</definedName>
    <definedName name="NEBITD_1Q18">#REF!</definedName>
    <definedName name="NEBITD_1Q19">#REF!</definedName>
    <definedName name="NEBITD_1Q20">#REF!</definedName>
    <definedName name="NEBITD_2000">[29]Tags!$K$62</definedName>
    <definedName name="NEBITD_2001">[29]Tags!$P$62</definedName>
    <definedName name="NEBITD_2002">[29]Tags!$U$62</definedName>
    <definedName name="NEBITD_2003">[29]Tags!$Z$62</definedName>
    <definedName name="NEBITD_2004">[29]Tags!$AE$62</definedName>
    <definedName name="NEBITD_2005">[29]Tags!$AJ$62</definedName>
    <definedName name="NEBITD_2006">[29]Tags!$AO$62</definedName>
    <definedName name="NEBITD_2007">[29]Tags!$AT$62</definedName>
    <definedName name="NEBITD_2008">[29]Tags!$AY$62</definedName>
    <definedName name="NEBITD_2009" localSheetId="2">#REF!</definedName>
    <definedName name="NEBITD_2009">#REF!</definedName>
    <definedName name="NEBITD_2010">#REF!</definedName>
    <definedName name="NEBITD_2011">#REF!</definedName>
    <definedName name="NEBITD_2012">#REF!</definedName>
    <definedName name="NEBITD_2013">#REF!</definedName>
    <definedName name="NEBITD_2014">#REF!</definedName>
    <definedName name="NEBITD_2015">#REF!</definedName>
    <definedName name="NEBITD_2016">#REF!</definedName>
    <definedName name="NEBITD_2017">#REF!</definedName>
    <definedName name="NEBITD_2018">#REF!</definedName>
    <definedName name="NEBITD_2019">#REF!</definedName>
    <definedName name="NEBITD_2020">[29]Tags!$DG$62</definedName>
    <definedName name="NEBITD_2Q00">[29]Tags!$H$62</definedName>
    <definedName name="NEBITD_2Q01">[29]Tags!$M$62</definedName>
    <definedName name="NEBITD_2Q02">[29]Tags!$R$62</definedName>
    <definedName name="NEBITD_2Q03">[29]Tags!$W$62</definedName>
    <definedName name="NEBITD_2Q04">[29]Tags!$AB$62</definedName>
    <definedName name="NEBITD_2Q05">[29]Tags!$AG$62</definedName>
    <definedName name="NEBITD_2Q06">[29]Tags!$AL$62</definedName>
    <definedName name="NEBITD_2Q07">[29]Tags!$AQ$62</definedName>
    <definedName name="NEBITD_2Q08">[29]Tags!$AV$62</definedName>
    <definedName name="NEBITD_2Q09" localSheetId="2">#REF!</definedName>
    <definedName name="NEBITD_2Q09">#REF!</definedName>
    <definedName name="NEBITD_2Q10">#REF!</definedName>
    <definedName name="NEBITD_2Q11">#REF!</definedName>
    <definedName name="NEBITD_2Q12">#REF!</definedName>
    <definedName name="NEBITD_2Q13">#REF!</definedName>
    <definedName name="NEBITD_2Q14">#REF!</definedName>
    <definedName name="NEBITD_2Q15">#REF!</definedName>
    <definedName name="NEBITD_2Q16">#REF!</definedName>
    <definedName name="NEBITD_2Q17">#REF!</definedName>
    <definedName name="NEBITD_2Q18">#REF!</definedName>
    <definedName name="NEBITD_2Q19">#REF!</definedName>
    <definedName name="NEBITD_2Q20">#REF!</definedName>
    <definedName name="NEBITD_3Q00">[29]Tags!$I$62</definedName>
    <definedName name="NEBITD_3Q01">[29]Tags!$N$62</definedName>
    <definedName name="NEBITD_3Q02">[29]Tags!$S$62</definedName>
    <definedName name="NEBITD_3Q03">[29]Tags!$X$62</definedName>
    <definedName name="NEBITD_3Q04">[29]Tags!$AC$62</definedName>
    <definedName name="NEBITD_3Q05">[29]Tags!$AH$62</definedName>
    <definedName name="NEBITD_3Q06">[29]Tags!$AM$62</definedName>
    <definedName name="NEBITD_3Q07">[29]Tags!$AR$62</definedName>
    <definedName name="NEBITD_3Q08">[29]Tags!$AW$62</definedName>
    <definedName name="NEBITD_3Q09" localSheetId="2">#REF!</definedName>
    <definedName name="NEBITD_3Q09">#REF!</definedName>
    <definedName name="NEBITD_3Q10">#REF!</definedName>
    <definedName name="NEBITD_3Q11">#REF!</definedName>
    <definedName name="NEBITD_3Q12">#REF!</definedName>
    <definedName name="NEBITD_3Q13">#REF!</definedName>
    <definedName name="NEBITD_3Q14">#REF!</definedName>
    <definedName name="NEBITD_3Q15">#REF!</definedName>
    <definedName name="NEBITD_3Q16">#REF!</definedName>
    <definedName name="NEBITD_3Q17">#REF!</definedName>
    <definedName name="NEBITD_3Q18">#REF!</definedName>
    <definedName name="NEBITD_3Q19">#REF!</definedName>
    <definedName name="NEBITD_3Q20">#REF!</definedName>
    <definedName name="NEBITD_4Q00">[29]Tags!$J$62</definedName>
    <definedName name="NEBITD_4Q01">[29]Tags!$O$62</definedName>
    <definedName name="NEBITD_4Q02">[29]Tags!$T$62</definedName>
    <definedName name="NEBITD_4Q03">[29]Tags!$Y$62</definedName>
    <definedName name="NEBITD_4Q04">[29]Tags!$AD$62</definedName>
    <definedName name="NEBITD_4Q05">[29]Tags!$AI$62</definedName>
    <definedName name="NEBITD_4Q06">[29]Tags!$AN$62</definedName>
    <definedName name="NEBITD_4Q07">[29]Tags!$AS$62</definedName>
    <definedName name="NEBITD_4Q08">[29]Tags!$AX$62</definedName>
    <definedName name="NEBITD_4Q09" localSheetId="2">#REF!</definedName>
    <definedName name="NEBITD_4Q09">#REF!</definedName>
    <definedName name="NEBITD_4Q10">[29]Tags!$BH$62</definedName>
    <definedName name="NEBITD_4Q11">[29]Tags!$BM$62</definedName>
    <definedName name="NEBITD_4Q12">[29]Tags!$BR$62</definedName>
    <definedName name="NEBITD_4Q13">[29]Tags!$BW$62</definedName>
    <definedName name="NEBITD_4Q14">[29]Tags!$CB$62</definedName>
    <definedName name="NEBITD_4Q15">[29]Tags!$CG$62</definedName>
    <definedName name="NEBITD_4Q16">[29]Tags!$CL$62</definedName>
    <definedName name="NEBITD_4Q17">[29]Tags!$CQ$62</definedName>
    <definedName name="NEBITD_4Q18">[29]Tags!$CV$62</definedName>
    <definedName name="NEBITD_4Q19">[29]Tags!$DA$62</definedName>
    <definedName name="NEBITD_4Q20">[29]Tags!$DF$62</definedName>
    <definedName name="Net" localSheetId="2">#REF!</definedName>
    <definedName name="Net">#REF!</definedName>
    <definedName name="Net_Acquisitions" localSheetId="2">#REF!</definedName>
    <definedName name="Net_Acquisitions">#REF!</definedName>
    <definedName name="Net_Cash_From_Financing">#REF!</definedName>
    <definedName name="Net_Cash_From_Operations">#REF!</definedName>
    <definedName name="Net_Cash_Used_For_Investment">#REF!</definedName>
    <definedName name="Net_Change_In_Working_Capital">#REF!</definedName>
    <definedName name="Net_Debt">#REF!</definedName>
    <definedName name="Net_Debt_1Q03">#REF!</definedName>
    <definedName name="Net_Debt_1Q04">#REF!</definedName>
    <definedName name="Net_Debt_1Q05">#REF!</definedName>
    <definedName name="Net_Debt_1Q06">#REF!</definedName>
    <definedName name="Net_Debt_2004">#REF!</definedName>
    <definedName name="Net_Debt_2005">#REF!</definedName>
    <definedName name="Net_Debt_2006">#REF!</definedName>
    <definedName name="Net_Debt_2007">#REF!</definedName>
    <definedName name="Net_Debt_2008">#REF!</definedName>
    <definedName name="Net_Debt_2009">#REF!</definedName>
    <definedName name="Net_Debt_2010">#REF!</definedName>
    <definedName name="Net_Debt_2Q03">#REF!</definedName>
    <definedName name="Net_Debt_2Q04">#REF!</definedName>
    <definedName name="Net_Debt_2Q05">#REF!</definedName>
    <definedName name="Net_Debt_2Q06">#REF!</definedName>
    <definedName name="Net_Debt_3Q03">#REF!</definedName>
    <definedName name="Net_Debt_3Q04">#REF!</definedName>
    <definedName name="Net_Debt_3Q05">#REF!</definedName>
    <definedName name="Net_Debt_3Q06">#REF!</definedName>
    <definedName name="Net_Debt_4Q03">#REF!</definedName>
    <definedName name="Net_Debt_4Q04">#REF!</definedName>
    <definedName name="Net_Debt_4Q05">#REF!</definedName>
    <definedName name="Net_Debt_4Q06">#REF!</definedName>
    <definedName name="Net_Income">#REF!</definedName>
    <definedName name="Net_Income_Adj_Earnings_PreAbnormal_Goodwill_Amort">#REF!</definedName>
    <definedName name="Net_Income_Common_Shareholders">#REF!</definedName>
    <definedName name="Net_Intangible_Fixed_Assets">#REF!</definedName>
    <definedName name="Net_Interest">#REF!</definedName>
    <definedName name="Net_Tangible_Fixed_Assets">#REF!</definedName>
    <definedName name="Net_Working_Capital">#REF!</definedName>
    <definedName name="Net_Working_Capital_Inflation">#REF!</definedName>
    <definedName name="NETIMPO">#REF!</definedName>
    <definedName name="NEWWW" localSheetId="3" hidden="1">{"'PXR_6500'!$A$1:$I$124"}</definedName>
    <definedName name="NEWWW" localSheetId="2" hidden="1">{"'PXR_6500'!$A$1:$I$124"}</definedName>
    <definedName name="NEWWW" localSheetId="1" hidden="1">{"'PXR_6500'!$A$1:$I$124"}</definedName>
    <definedName name="NEWWW" hidden="1">{"'PXR_6500'!$A$1:$I$124"}</definedName>
    <definedName name="NEWWW_1" localSheetId="3" hidden="1">{"'PXR_6500'!$A$1:$I$124"}</definedName>
    <definedName name="NEWWW_1" localSheetId="2" hidden="1">{"'PXR_6500'!$A$1:$I$124"}</definedName>
    <definedName name="NEWWW_1" localSheetId="1" hidden="1">{"'PXR_6500'!$A$1:$I$124"}</definedName>
    <definedName name="NEWWW_1" hidden="1">{"'PXR_6500'!$A$1:$I$124"}</definedName>
    <definedName name="NINT_1995">[29]Tags!$B$16</definedName>
    <definedName name="NINT_1996">[29]Tags!$C$16</definedName>
    <definedName name="NINT_1997">[29]Tags!$D$16</definedName>
    <definedName name="NINT_1998">[29]Tags!$E$16</definedName>
    <definedName name="NINT_1999">[29]Tags!$F$16</definedName>
    <definedName name="NINT_1Q00">[29]Tags!$G$16</definedName>
    <definedName name="NINT_1Q01">[29]Tags!$L$16</definedName>
    <definedName name="NINT_1Q02">[29]Tags!$Q$16</definedName>
    <definedName name="NINT_1Q03">[29]Tags!$V$16</definedName>
    <definedName name="NINT_1Q04">[29]Tags!$AA$16</definedName>
    <definedName name="NINT_1Q05">[29]Tags!$AF$16</definedName>
    <definedName name="NINT_1Q06">[29]Tags!$AK$16</definedName>
    <definedName name="NINT_1Q07">[29]Tags!$AP$16</definedName>
    <definedName name="NINT_1Q08">[29]Tags!$AU$16</definedName>
    <definedName name="NINT_1Q09" localSheetId="2">#REF!</definedName>
    <definedName name="NINT_1Q09">#REF!</definedName>
    <definedName name="NINT_1Q10">#REF!</definedName>
    <definedName name="NINT_1Q11">#REF!</definedName>
    <definedName name="NINT_1Q12">#REF!</definedName>
    <definedName name="NINT_1Q13">#REF!</definedName>
    <definedName name="NINT_1Q14">#REF!</definedName>
    <definedName name="NINT_1Q15">#REF!</definedName>
    <definedName name="NINT_1Q16">#REF!</definedName>
    <definedName name="NINT_1Q17">#REF!</definedName>
    <definedName name="NINT_1Q18">#REF!</definedName>
    <definedName name="NINT_1Q19">#REF!</definedName>
    <definedName name="NINT_1Q20">#REF!</definedName>
    <definedName name="NINT_2000">[29]Tags!$K$16</definedName>
    <definedName name="NINT_2001">[29]Tags!$P$16</definedName>
    <definedName name="NINT_2002">[29]Tags!$U$16</definedName>
    <definedName name="NINT_2003">[29]Tags!$Z$16</definedName>
    <definedName name="NINT_2004">[29]Tags!$AE$16</definedName>
    <definedName name="NINT_2005">[29]Tags!$AJ$16</definedName>
    <definedName name="NINT_2006">[29]Tags!$AO$16</definedName>
    <definedName name="NINT_2007">[29]Tags!$AT$16</definedName>
    <definedName name="NINT_2008">[29]Tags!$AY$16</definedName>
    <definedName name="NINT_2009" localSheetId="2">#REF!</definedName>
    <definedName name="NINT_2009">#REF!</definedName>
    <definedName name="NINT_2010">#REF!</definedName>
    <definedName name="NINT_2011">#REF!</definedName>
    <definedName name="NINT_2012">#REF!</definedName>
    <definedName name="NINT_2013">#REF!</definedName>
    <definedName name="NINT_2014">#REF!</definedName>
    <definedName name="NINT_2015">#REF!</definedName>
    <definedName name="NINT_2016">#REF!</definedName>
    <definedName name="NINT_2017">#REF!</definedName>
    <definedName name="NINT_2018">#REF!</definedName>
    <definedName name="NINT_2019">#REF!</definedName>
    <definedName name="NINT_2020">[29]Tags!$DG$16</definedName>
    <definedName name="NINT_2Q00">[29]Tags!$H$16</definedName>
    <definedName name="NINT_2Q01">[29]Tags!$M$16</definedName>
    <definedName name="NINT_2Q02">[29]Tags!$R$16</definedName>
    <definedName name="NINT_2Q03">[29]Tags!$W$16</definedName>
    <definedName name="NINT_2Q04">[29]Tags!$AB$16</definedName>
    <definedName name="NINT_2Q05">[29]Tags!$AG$16</definedName>
    <definedName name="NINT_2Q06">[29]Tags!$AL$16</definedName>
    <definedName name="NINT_2Q07">[29]Tags!$AQ$16</definedName>
    <definedName name="NINT_2Q08">[29]Tags!$AV$16</definedName>
    <definedName name="NINT_2Q09" localSheetId="2">#REF!</definedName>
    <definedName name="NINT_2Q09">#REF!</definedName>
    <definedName name="NINT_2Q10">#REF!</definedName>
    <definedName name="NINT_2Q11">#REF!</definedName>
    <definedName name="NINT_2Q12">#REF!</definedName>
    <definedName name="NINT_2Q13">#REF!</definedName>
    <definedName name="NINT_2Q14">#REF!</definedName>
    <definedName name="NINT_2Q15">#REF!</definedName>
    <definedName name="NINT_2Q16">#REF!</definedName>
    <definedName name="NINT_2Q17">#REF!</definedName>
    <definedName name="NINT_2Q18">#REF!</definedName>
    <definedName name="NINT_2Q19">#REF!</definedName>
    <definedName name="NINT_2Q20">#REF!</definedName>
    <definedName name="NINT_3Q00">[29]Tags!$I$16</definedName>
    <definedName name="NINT_3Q01">[29]Tags!$N$16</definedName>
    <definedName name="NINT_3Q02">[29]Tags!$S$16</definedName>
    <definedName name="NINT_3Q03">[29]Tags!$X$16</definedName>
    <definedName name="NINT_3Q04">[29]Tags!$AC$16</definedName>
    <definedName name="NINT_3Q05">[29]Tags!$AH$16</definedName>
    <definedName name="NINT_3Q06">[29]Tags!$AM$16</definedName>
    <definedName name="NINT_3Q07">[29]Tags!$AR$16</definedName>
    <definedName name="NINT_3Q08">[29]Tags!$AW$16</definedName>
    <definedName name="NINT_3Q09" localSheetId="2">#REF!</definedName>
    <definedName name="NINT_3Q09">#REF!</definedName>
    <definedName name="NINT_3Q10">#REF!</definedName>
    <definedName name="NINT_3Q11">#REF!</definedName>
    <definedName name="NINT_3Q12">#REF!</definedName>
    <definedName name="NINT_3Q13">#REF!</definedName>
    <definedName name="NINT_3Q14">#REF!</definedName>
    <definedName name="NINT_3Q15">#REF!</definedName>
    <definedName name="NINT_3Q16">#REF!</definedName>
    <definedName name="NINT_3Q17">#REF!</definedName>
    <definedName name="NINT_3Q18">#REF!</definedName>
    <definedName name="NINT_3Q19">#REF!</definedName>
    <definedName name="NINT_3Q20">#REF!</definedName>
    <definedName name="NINT_4Q00">[29]Tags!$J$16</definedName>
    <definedName name="NINT_4Q01">[29]Tags!$O$16</definedName>
    <definedName name="NINT_4Q02">[29]Tags!$T$16</definedName>
    <definedName name="NINT_4Q03">[29]Tags!$Y$16</definedName>
    <definedName name="NINT_4Q04">[29]Tags!$AD$16</definedName>
    <definedName name="NINT_4Q05">[29]Tags!$AI$16</definedName>
    <definedName name="NINT_4Q06">[29]Tags!$AN$16</definedName>
    <definedName name="NINT_4Q07">[29]Tags!$AS$16</definedName>
    <definedName name="NINT_4Q08">[29]Tags!$AX$16</definedName>
    <definedName name="NINT_4Q09" localSheetId="2">#REF!</definedName>
    <definedName name="NINT_4Q09">#REF!</definedName>
    <definedName name="NINT_4Q10">[29]Tags!$BH$16</definedName>
    <definedName name="NINT_4Q11">[29]Tags!$BM$16</definedName>
    <definedName name="NINT_4Q12">[29]Tags!$BR$16</definedName>
    <definedName name="NINT_4Q13">[29]Tags!$BW$16</definedName>
    <definedName name="NINT_4Q14">[29]Tags!$CB$16</definedName>
    <definedName name="NINT_4Q15">[29]Tags!$CG$16</definedName>
    <definedName name="NINT_4Q16">[29]Tags!$CL$16</definedName>
    <definedName name="NINT_4Q17">[29]Tags!$CQ$16</definedName>
    <definedName name="NINT_4Q18">[29]Tags!$CV$16</definedName>
    <definedName name="NINT_4Q19">[29]Tags!$DA$16</definedName>
    <definedName name="NINT_4Q20">[29]Tags!$DF$16</definedName>
    <definedName name="NN" localSheetId="2">#REF!</definedName>
    <definedName name="NN">#REF!</definedName>
    <definedName name="no" localSheetId="3" hidden="1">{#N/A,#N/A,FALSE,"Aging Summary";#N/A,#N/A,FALSE,"Ratio Analysis";#N/A,#N/A,FALSE,"Test 120 Day Accts";#N/A,#N/A,FALSE,"Tickmarks"}</definedName>
    <definedName name="no" localSheetId="2" hidden="1">{#N/A,#N/A,FALSE,"Aging Summary";#N/A,#N/A,FALSE,"Ratio Analysis";#N/A,#N/A,FALSE,"Test 120 Day Accts";#N/A,#N/A,FALSE,"Tickmarks"}</definedName>
    <definedName name="no" localSheetId="1" hidden="1">{#N/A,#N/A,FALSE,"Aging Summary";#N/A,#N/A,FALSE,"Ratio Analysis";#N/A,#N/A,FALSE,"Test 120 Day Accts";#N/A,#N/A,FALSE,"Tickmarks"}</definedName>
    <definedName name="no" hidden="1">{#N/A,#N/A,FALSE,"Aging Summary";#N/A,#N/A,FALSE,"Ratio Analysis";#N/A,#N/A,FALSE,"Test 120 Day Accts";#N/A,#N/A,FALSE,"Tickmarks"}</definedName>
    <definedName name="Nº_Chassi_Série">#REF!</definedName>
    <definedName name="nome">#REF!</definedName>
    <definedName name="nome_LinhaNegocio">[122]Nome_Padrão!$E$3:$E$6</definedName>
    <definedName name="nome_SetorEcon">OFFSET([122]Nome_Padrão!$A$3,0,0,COUNTA([122]Nome_Padrão!$A:$A)-1,1)</definedName>
    <definedName name="North_American_Revenues">#REF!</definedName>
    <definedName name="Novembro" localSheetId="2">[32]WP!#REF!</definedName>
    <definedName name="Novembro">[32]WP!#REF!</definedName>
    <definedName name="NovembroCol" localSheetId="2">[32]WP!#REF!</definedName>
    <definedName name="NovembroCol">[32]WP!#REF!</definedName>
    <definedName name="novo" localSheetId="3" hidden="1">{"report",#N/A,FALSE,"dataBase"}</definedName>
    <definedName name="novo" localSheetId="2" hidden="1">{"report",#N/A,FALSE,"dataBase"}</definedName>
    <definedName name="novo" localSheetId="1" hidden="1">{"report",#N/A,FALSE,"dataBase"}</definedName>
    <definedName name="novo" hidden="1">{"report",#N/A,FALSE,"dataBase"}</definedName>
    <definedName name="NPENAS_1995">[29]Tags!$B$158</definedName>
    <definedName name="NPENAS_1996">[29]Tags!$C$158</definedName>
    <definedName name="NPENAS_1997">[29]Tags!$D$158</definedName>
    <definedName name="NPENAS_1998">[29]Tags!$E$158</definedName>
    <definedName name="NPENAS_1999">[29]Tags!$F$158</definedName>
    <definedName name="NPENAS_1Q00">[29]Tags!$G$158</definedName>
    <definedName name="NPENAS_1Q01">[29]Tags!$L$158</definedName>
    <definedName name="NPENAS_1Q02">[29]Tags!$Q$158</definedName>
    <definedName name="NPENAS_1Q03">[29]Tags!$V$158</definedName>
    <definedName name="NPENAS_1Q04">[29]Tags!$AA$158</definedName>
    <definedName name="NPENAS_1Q05">[29]Tags!$AF$158</definedName>
    <definedName name="NPENAS_1Q06">[29]Tags!$AK$158</definedName>
    <definedName name="NPENAS_1Q07">[29]Tags!$AP$158</definedName>
    <definedName name="NPENAS_1Q08">[29]Tags!$AU$158</definedName>
    <definedName name="NPENAS_1Q09" localSheetId="2">#REF!</definedName>
    <definedName name="NPENAS_1Q09">#REF!</definedName>
    <definedName name="NPENAS_1Q10">#REF!</definedName>
    <definedName name="NPENAS_1Q11">#REF!</definedName>
    <definedName name="NPENAS_1Q12">#REF!</definedName>
    <definedName name="NPENAS_1Q13">#REF!</definedName>
    <definedName name="NPENAS_1Q14">#REF!</definedName>
    <definedName name="NPENAS_1Q15">#REF!</definedName>
    <definedName name="NPENAS_1Q16">#REF!</definedName>
    <definedName name="NPENAS_1Q17">#REF!</definedName>
    <definedName name="NPENAS_1Q18">#REF!</definedName>
    <definedName name="NPENAS_1Q19">#REF!</definedName>
    <definedName name="NPENAS_1Q20">#REF!</definedName>
    <definedName name="NPENAS_2000">[29]Tags!$K$158</definedName>
    <definedName name="NPENAS_2001">[29]Tags!$P$158</definedName>
    <definedName name="NPENAS_2002">[29]Tags!$U$158</definedName>
    <definedName name="NPENAS_2003">[29]Tags!$Z$158</definedName>
    <definedName name="NPENAS_2004">[29]Tags!$AE$158</definedName>
    <definedName name="NPENAS_2005">[29]Tags!$AJ$158</definedName>
    <definedName name="NPENAS_2006">[29]Tags!$AO$158</definedName>
    <definedName name="NPENAS_2007">[29]Tags!$AT$158</definedName>
    <definedName name="NPENAS_2008">[29]Tags!$AY$158</definedName>
    <definedName name="NPENAS_2009" localSheetId="2">#REF!</definedName>
    <definedName name="NPENAS_2009">#REF!</definedName>
    <definedName name="NPENAS_2010">#REF!</definedName>
    <definedName name="NPENAS_2011">#REF!</definedName>
    <definedName name="NPENAS_2012">#REF!</definedName>
    <definedName name="NPENAS_2013">#REF!</definedName>
    <definedName name="NPENAS_2014">#REF!</definedName>
    <definedName name="NPENAS_2015">#REF!</definedName>
    <definedName name="NPENAS_2016">#REF!</definedName>
    <definedName name="NPENAS_2017">#REF!</definedName>
    <definedName name="NPENAS_2018">#REF!</definedName>
    <definedName name="NPENAS_2019">#REF!</definedName>
    <definedName name="NPENAS_2020">[29]Tags!$DG$158</definedName>
    <definedName name="NPENAS_2Q00">[29]Tags!$H$158</definedName>
    <definedName name="NPENAS_2Q01">[29]Tags!$M$158</definedName>
    <definedName name="NPENAS_2Q02">[29]Tags!$R$158</definedName>
    <definedName name="NPENAS_2Q03">[29]Tags!$W$158</definedName>
    <definedName name="NPENAS_2Q04">[29]Tags!$AB$158</definedName>
    <definedName name="NPENAS_2Q05">[29]Tags!$AG$158</definedName>
    <definedName name="NPENAS_2Q06">[29]Tags!$AL$158</definedName>
    <definedName name="NPENAS_2Q07">[29]Tags!$AQ$158</definedName>
    <definedName name="NPENAS_2Q08">[29]Tags!$AV$158</definedName>
    <definedName name="NPENAS_2Q09" localSheetId="2">#REF!</definedName>
    <definedName name="NPENAS_2Q09">#REF!</definedName>
    <definedName name="NPENAS_2Q10">#REF!</definedName>
    <definedName name="NPENAS_2Q11">#REF!</definedName>
    <definedName name="NPENAS_2Q12">#REF!</definedName>
    <definedName name="NPENAS_2Q13">#REF!</definedName>
    <definedName name="NPENAS_2Q14">#REF!</definedName>
    <definedName name="NPENAS_2Q15">#REF!</definedName>
    <definedName name="NPENAS_2Q16">#REF!</definedName>
    <definedName name="NPENAS_2Q17">#REF!</definedName>
    <definedName name="NPENAS_2Q18">#REF!</definedName>
    <definedName name="NPENAS_2Q19">#REF!</definedName>
    <definedName name="NPENAS_2Q20">#REF!</definedName>
    <definedName name="NPENAS_3Q00">[29]Tags!$I$158</definedName>
    <definedName name="NPENAS_3Q01">[29]Tags!$N$158</definedName>
    <definedName name="NPENAS_3Q02">[29]Tags!$S$158</definedName>
    <definedName name="NPENAS_3Q03">[29]Tags!$X$158</definedName>
    <definedName name="NPENAS_3Q04">[29]Tags!$AC$158</definedName>
    <definedName name="NPENAS_3Q05">[29]Tags!$AH$158</definedName>
    <definedName name="NPENAS_3Q06">[29]Tags!$AM$158</definedName>
    <definedName name="NPENAS_3Q07">[29]Tags!$AR$158</definedName>
    <definedName name="NPENAS_3Q08">[29]Tags!$AW$158</definedName>
    <definedName name="NPENAS_3Q09" localSheetId="2">#REF!</definedName>
    <definedName name="NPENAS_3Q09">#REF!</definedName>
    <definedName name="NPENAS_3Q10">#REF!</definedName>
    <definedName name="NPENAS_3Q11">#REF!</definedName>
    <definedName name="NPENAS_3Q12">#REF!</definedName>
    <definedName name="NPENAS_3Q13">#REF!</definedName>
    <definedName name="NPENAS_3Q14">#REF!</definedName>
    <definedName name="NPENAS_3Q15">#REF!</definedName>
    <definedName name="NPENAS_3Q16">#REF!</definedName>
    <definedName name="NPENAS_3Q17">#REF!</definedName>
    <definedName name="NPENAS_3Q18">#REF!</definedName>
    <definedName name="NPENAS_3Q19">#REF!</definedName>
    <definedName name="NPENAS_3Q20">#REF!</definedName>
    <definedName name="NPENAS_4Q00">[29]Tags!$J$158</definedName>
    <definedName name="NPENAS_4Q01">[29]Tags!$O$158</definedName>
    <definedName name="NPENAS_4Q02">[29]Tags!$T$158</definedName>
    <definedName name="NPENAS_4Q03">[29]Tags!$Y$158</definedName>
    <definedName name="NPENAS_4Q04">[29]Tags!$AD$158</definedName>
    <definedName name="NPENAS_4Q05">[29]Tags!$AI$158</definedName>
    <definedName name="NPENAS_4Q06">[29]Tags!$AN$158</definedName>
    <definedName name="NPENAS_4Q07">[29]Tags!$AS$158</definedName>
    <definedName name="NPENAS_4Q08">[29]Tags!$AX$158</definedName>
    <definedName name="NPENAS_4Q09" localSheetId="2">#REF!</definedName>
    <definedName name="NPENAS_4Q09">#REF!</definedName>
    <definedName name="NPENAS_4Q10">[29]Tags!$BH$158</definedName>
    <definedName name="NPENAS_4Q11">[29]Tags!$BM$158</definedName>
    <definedName name="NPENAS_4Q12">[29]Tags!$BR$158</definedName>
    <definedName name="NPENAS_4Q13">[29]Tags!$BW$158</definedName>
    <definedName name="NPENAS_4Q14">[29]Tags!$CB$158</definedName>
    <definedName name="NPENAS_4Q15">[29]Tags!$CG$158</definedName>
    <definedName name="NPENAS_4Q16">[29]Tags!$CL$158</definedName>
    <definedName name="NPENAS_4Q17">[29]Tags!$CQ$158</definedName>
    <definedName name="NPENAS_4Q18">[29]Tags!$CV$158</definedName>
    <definedName name="NPENAS_4Q19">[29]Tags!$DA$158</definedName>
    <definedName name="NPENAS_4Q20">[29]Tags!$DF$158</definedName>
    <definedName name="NREVS_1995">[29]Tags!$B$60</definedName>
    <definedName name="NREVS_1996">[29]Tags!$C$60</definedName>
    <definedName name="NREVS_1997">[29]Tags!$D$60</definedName>
    <definedName name="NREVS_1998">[29]Tags!$E$60</definedName>
    <definedName name="NREVS_1999">[29]Tags!$F$60</definedName>
    <definedName name="NREVS_1Q00">[29]Tags!$G$60</definedName>
    <definedName name="NREVS_1Q01">[29]Tags!$L$60</definedName>
    <definedName name="NREVS_1Q02">[29]Tags!$Q$60</definedName>
    <definedName name="NREVS_1Q03">[29]Tags!$V$60</definedName>
    <definedName name="NREVS_1Q04">[29]Tags!$AA$60</definedName>
    <definedName name="NREVS_1Q05">[29]Tags!$AF$60</definedName>
    <definedName name="NREVS_1Q06">[29]Tags!$AK$60</definedName>
    <definedName name="NREVS_1Q07">[29]Tags!$AP$60</definedName>
    <definedName name="NREVS_1Q08">[29]Tags!$AU$60</definedName>
    <definedName name="NREVS_1Q09" localSheetId="2">#REF!</definedName>
    <definedName name="NREVS_1Q09">#REF!</definedName>
    <definedName name="NREVS_1Q10">#REF!</definedName>
    <definedName name="NREVS_1Q11">#REF!</definedName>
    <definedName name="NREVS_1Q12">#REF!</definedName>
    <definedName name="NREVS_1Q13">#REF!</definedName>
    <definedName name="NREVS_1Q14">#REF!</definedName>
    <definedName name="NREVS_1Q15">#REF!</definedName>
    <definedName name="NREVS_1Q16">#REF!</definedName>
    <definedName name="NREVS_1Q17">#REF!</definedName>
    <definedName name="NREVS_1Q18">#REF!</definedName>
    <definedName name="NREVS_1Q19">#REF!</definedName>
    <definedName name="NREVS_1Q20">#REF!</definedName>
    <definedName name="NREVS_2000">[29]Tags!$K$60</definedName>
    <definedName name="NREVS_2001">[29]Tags!$P$60</definedName>
    <definedName name="NREVS_2002">[29]Tags!$U$60</definedName>
    <definedName name="NREVS_2003">[29]Tags!$Z$60</definedName>
    <definedName name="NREVS_2004">[29]Tags!$AE$60</definedName>
    <definedName name="NREVS_2005">[29]Tags!$AJ$60</definedName>
    <definedName name="NREVS_2006">[29]Tags!$AO$60</definedName>
    <definedName name="NREVS_2007">[29]Tags!$AT$60</definedName>
    <definedName name="NREVS_2008">[29]Tags!$AY$60</definedName>
    <definedName name="NREVS_2009" localSheetId="2">#REF!</definedName>
    <definedName name="NREVS_2009">#REF!</definedName>
    <definedName name="NREVS_2010">#REF!</definedName>
    <definedName name="NREVS_2011">#REF!</definedName>
    <definedName name="NREVS_2012">#REF!</definedName>
    <definedName name="NREVS_2013">#REF!</definedName>
    <definedName name="NREVS_2014">#REF!</definedName>
    <definedName name="NREVS_2015">#REF!</definedName>
    <definedName name="NREVS_2016">#REF!</definedName>
    <definedName name="NREVS_2017">#REF!</definedName>
    <definedName name="NREVS_2018">#REF!</definedName>
    <definedName name="NREVS_2019">#REF!</definedName>
    <definedName name="NREVS_2020">[29]Tags!$DG$60</definedName>
    <definedName name="NREVS_2Q00">[29]Tags!$H$60</definedName>
    <definedName name="NREVS_2Q01">[29]Tags!$M$60</definedName>
    <definedName name="NREVS_2Q02">[29]Tags!$R$60</definedName>
    <definedName name="NREVS_2Q03">[29]Tags!$W$60</definedName>
    <definedName name="NREVS_2Q04">[29]Tags!$AB$60</definedName>
    <definedName name="NREVS_2Q05">[29]Tags!$AG$60</definedName>
    <definedName name="NREVS_2Q06">[29]Tags!$AL$60</definedName>
    <definedName name="NREVS_2Q07">[29]Tags!$AQ$60</definedName>
    <definedName name="NREVS_2Q08">[29]Tags!$AV$60</definedName>
    <definedName name="NREVS_2Q09" localSheetId="2">#REF!</definedName>
    <definedName name="NREVS_2Q09">#REF!</definedName>
    <definedName name="NREVS_2Q10">#REF!</definedName>
    <definedName name="NREVS_2Q11">#REF!</definedName>
    <definedName name="NREVS_2Q12">#REF!</definedName>
    <definedName name="NREVS_2Q13">#REF!</definedName>
    <definedName name="NREVS_2Q14">#REF!</definedName>
    <definedName name="NREVS_2Q15">#REF!</definedName>
    <definedName name="NREVS_2Q16">#REF!</definedName>
    <definedName name="NREVS_2Q17">#REF!</definedName>
    <definedName name="NREVS_2Q18">#REF!</definedName>
    <definedName name="NREVS_2Q19">#REF!</definedName>
    <definedName name="NREVS_2Q20">#REF!</definedName>
    <definedName name="NREVS_3Q00">[29]Tags!$I$60</definedName>
    <definedName name="NREVS_3Q01">[29]Tags!$N$60</definedName>
    <definedName name="NREVS_3Q02">[29]Tags!$S$60</definedName>
    <definedName name="NREVS_3Q03">[29]Tags!$X$60</definedName>
    <definedName name="NREVS_3Q04">[29]Tags!$AC$60</definedName>
    <definedName name="NREVS_3Q05">[29]Tags!$AH$60</definedName>
    <definedName name="NREVS_3Q06">[29]Tags!$AM$60</definedName>
    <definedName name="NREVS_3Q07">[29]Tags!$AR$60</definedName>
    <definedName name="NREVS_3Q08">[29]Tags!$AW$60</definedName>
    <definedName name="NREVS_3Q09" localSheetId="2">#REF!</definedName>
    <definedName name="NREVS_3Q09">#REF!</definedName>
    <definedName name="NREVS_3Q10">#REF!</definedName>
    <definedName name="NREVS_3Q11">#REF!</definedName>
    <definedName name="NREVS_3Q12">#REF!</definedName>
    <definedName name="NREVS_3Q13">#REF!</definedName>
    <definedName name="NREVS_3Q14">#REF!</definedName>
    <definedName name="NREVS_3Q15">#REF!</definedName>
    <definedName name="NREVS_3Q16">#REF!</definedName>
    <definedName name="NREVS_3Q17">#REF!</definedName>
    <definedName name="NREVS_3Q18">#REF!</definedName>
    <definedName name="NREVS_3Q19">#REF!</definedName>
    <definedName name="NREVS_3Q20">#REF!</definedName>
    <definedName name="NREVS_4Q00">[29]Tags!$J$60</definedName>
    <definedName name="NREVS_4Q01">[29]Tags!$O$60</definedName>
    <definedName name="NREVS_4Q02">[29]Tags!$T$60</definedName>
    <definedName name="NREVS_4Q03">[29]Tags!$Y$60</definedName>
    <definedName name="NREVS_4Q04">[29]Tags!$AD$60</definedName>
    <definedName name="NREVS_4Q05">[29]Tags!$AI$60</definedName>
    <definedName name="NREVS_4Q06">[29]Tags!$AN$60</definedName>
    <definedName name="NREVS_4Q07">[29]Tags!$AS$60</definedName>
    <definedName name="NREVS_4Q08">[29]Tags!$AX$60</definedName>
    <definedName name="NREVS_4Q09" localSheetId="2">#REF!</definedName>
    <definedName name="NREVS_4Q09">#REF!</definedName>
    <definedName name="NREVS_4Q10">[29]Tags!$BH$60</definedName>
    <definedName name="NREVS_4Q11">[29]Tags!$BM$60</definedName>
    <definedName name="NREVS_4Q12">[29]Tags!$BR$60</definedName>
    <definedName name="NREVS_4Q13">[29]Tags!$BW$60</definedName>
    <definedName name="NREVS_4Q14">[29]Tags!$CB$60</definedName>
    <definedName name="NREVS_4Q15">[29]Tags!$CG$60</definedName>
    <definedName name="NREVS_4Q16">[29]Tags!$CL$60</definedName>
    <definedName name="NREVS_4Q17">[29]Tags!$CQ$60</definedName>
    <definedName name="NREVS_4Q18">[29]Tags!$CV$60</definedName>
    <definedName name="NREVS_4Q19">[29]Tags!$DA$60</definedName>
    <definedName name="NREVS_4Q20">[29]Tags!$DF$60</definedName>
    <definedName name="NrIntDoc" localSheetId="2">#REF!</definedName>
    <definedName name="NrIntDoc">#REF!</definedName>
    <definedName name="NumCaracHist" localSheetId="2">#REF!</definedName>
    <definedName name="NumCaracHist">#REF!</definedName>
    <definedName name="NúmeroFuncionários" localSheetId="2">#REF!</definedName>
    <definedName name="NúmeroFuncionários">#REF!</definedName>
    <definedName name="NumEstagiarios">#REF!</definedName>
    <definedName name="NumMOAdmLocal">#REF!</definedName>
    <definedName name="nvd">'[94]ACOPL ENG'!$A$3:$E$20</definedName>
    <definedName name="NvsASD">"V2001-12-31"</definedName>
    <definedName name="NvsAutoDrillOk">"VN"</definedName>
    <definedName name="NvsElapsedTime">0.00128807870351011</definedName>
    <definedName name="NvsEndTime">36969.4292877315</definedName>
    <definedName name="NvsInstSpec">"%,FBU_FILIAL,TENTIDADES,NTMA"</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2050-01-01"</definedName>
    <definedName name="NvsValTbl.BUSINESS_UNIT">"BUS_UNIT_TBL_GL"</definedName>
    <definedName name="o" localSheetId="3" hidden="1">{"CUSTOS COMERCIAIS",#N/A,FALSE,"MOVARCUS"}</definedName>
    <definedName name="o" localSheetId="2" hidden="1">{"CUSTOS COMERCIAIS",#N/A,FALSE,"MOVARCUS"}</definedName>
    <definedName name="o" localSheetId="1" hidden="1">{"CUSTOS COMERCIAIS",#N/A,FALSE,"MOVARCUS"}</definedName>
    <definedName name="o" hidden="1">{"CUSTOS COMERCIAIS",#N/A,FALSE,"MOVARCUS"}</definedName>
    <definedName name="OCASS_1995">[29]Tags!$B$147</definedName>
    <definedName name="OCASS_1996">[29]Tags!$C$147</definedName>
    <definedName name="OCASS_1997">[29]Tags!$D$147</definedName>
    <definedName name="OCASS_1998">[29]Tags!$E$147</definedName>
    <definedName name="OCASS_1999">[29]Tags!$F$147</definedName>
    <definedName name="OCASS_1Q00">[29]Tags!$G$147</definedName>
    <definedName name="OCASS_1Q01">[29]Tags!$L$147</definedName>
    <definedName name="OCASS_1Q02">[29]Tags!$Q$147</definedName>
    <definedName name="OCASS_1Q03">[29]Tags!$V$147</definedName>
    <definedName name="OCASS_1Q04">[29]Tags!$AA$147</definedName>
    <definedName name="OCASS_1Q05">[29]Tags!$AF$147</definedName>
    <definedName name="OCASS_1Q06">[29]Tags!$AK$147</definedName>
    <definedName name="OCASS_1Q07">[29]Tags!$AP$147</definedName>
    <definedName name="OCASS_1Q08">[29]Tags!$AU$147</definedName>
    <definedName name="OCASS_1Q09" localSheetId="2">#REF!</definedName>
    <definedName name="OCASS_1Q09">#REF!</definedName>
    <definedName name="OCASS_1Q10">#REF!</definedName>
    <definedName name="OCASS_1Q11">#REF!</definedName>
    <definedName name="OCASS_1Q12">#REF!</definedName>
    <definedName name="OCASS_1Q13">#REF!</definedName>
    <definedName name="OCASS_1Q14">#REF!</definedName>
    <definedName name="OCASS_1Q15">#REF!</definedName>
    <definedName name="OCASS_1Q16">#REF!</definedName>
    <definedName name="OCASS_1Q17">#REF!</definedName>
    <definedName name="OCASS_1Q18">#REF!</definedName>
    <definedName name="OCASS_1Q19">#REF!</definedName>
    <definedName name="OCASS_1Q20">#REF!</definedName>
    <definedName name="OCASS_2000">[29]Tags!$K$147</definedName>
    <definedName name="OCASS_2001">[29]Tags!$P$147</definedName>
    <definedName name="OCASS_2002">[29]Tags!$U$147</definedName>
    <definedName name="OCASS_2003">[29]Tags!$Z$147</definedName>
    <definedName name="OCASS_2004">[29]Tags!$AE$147</definedName>
    <definedName name="OCASS_2005">[29]Tags!$AJ$147</definedName>
    <definedName name="OCASS_2006">[29]Tags!$AO$147</definedName>
    <definedName name="OCASS_2007">[29]Tags!$AT$147</definedName>
    <definedName name="OCASS_2008">[29]Tags!$AY$147</definedName>
    <definedName name="OCASS_2009" localSheetId="2">#REF!</definedName>
    <definedName name="OCASS_2009">#REF!</definedName>
    <definedName name="OCASS_2010">#REF!</definedName>
    <definedName name="OCASS_2011">#REF!</definedName>
    <definedName name="OCASS_2012">#REF!</definedName>
    <definedName name="OCASS_2013">#REF!</definedName>
    <definedName name="OCASS_2014">#REF!</definedName>
    <definedName name="OCASS_2015">#REF!</definedName>
    <definedName name="OCASS_2016">#REF!</definedName>
    <definedName name="OCASS_2017">#REF!</definedName>
    <definedName name="OCASS_2018">#REF!</definedName>
    <definedName name="OCASS_2019">#REF!</definedName>
    <definedName name="OCASS_2020">[29]Tags!$DG$147</definedName>
    <definedName name="OCASS_2Q00">[29]Tags!$H$147</definedName>
    <definedName name="OCASS_2Q01">[29]Tags!$M$147</definedName>
    <definedName name="OCASS_2Q02">[29]Tags!$R$147</definedName>
    <definedName name="OCASS_2Q03">[29]Tags!$W$147</definedName>
    <definedName name="OCASS_2Q04">[29]Tags!$AB$147</definedName>
    <definedName name="OCASS_2Q05">[29]Tags!$AG$147</definedName>
    <definedName name="OCASS_2Q06">[29]Tags!$AL$147</definedName>
    <definedName name="OCASS_2Q07">[29]Tags!$AQ$147</definedName>
    <definedName name="OCASS_2Q08">[29]Tags!$AV$147</definedName>
    <definedName name="OCASS_2Q09" localSheetId="2">#REF!</definedName>
    <definedName name="OCASS_2Q09">#REF!</definedName>
    <definedName name="OCASS_2Q10">#REF!</definedName>
    <definedName name="OCASS_2Q11">#REF!</definedName>
    <definedName name="OCASS_2Q12">#REF!</definedName>
    <definedName name="OCASS_2Q13">#REF!</definedName>
    <definedName name="OCASS_2Q14">#REF!</definedName>
    <definedName name="OCASS_2Q15">#REF!</definedName>
    <definedName name="OCASS_2Q16">#REF!</definedName>
    <definedName name="OCASS_2Q17">#REF!</definedName>
    <definedName name="OCASS_2Q18">#REF!</definedName>
    <definedName name="OCASS_2Q19">#REF!</definedName>
    <definedName name="OCASS_2Q20">#REF!</definedName>
    <definedName name="OCASS_3Q00">[29]Tags!$I$147</definedName>
    <definedName name="OCASS_3Q01">[29]Tags!$N$147</definedName>
    <definedName name="OCASS_3Q02">[29]Tags!$S$147</definedName>
    <definedName name="OCASS_3Q03">[29]Tags!$X$147</definedName>
    <definedName name="OCASS_3Q04">[29]Tags!$AC$147</definedName>
    <definedName name="OCASS_3Q05">[29]Tags!$AH$147</definedName>
    <definedName name="OCASS_3Q06">[29]Tags!$AM$147</definedName>
    <definedName name="OCASS_3Q07">[29]Tags!$AR$147</definedName>
    <definedName name="OCASS_3Q08">[29]Tags!$AW$147</definedName>
    <definedName name="OCASS_3Q09" localSheetId="2">#REF!</definedName>
    <definedName name="OCASS_3Q09">#REF!</definedName>
    <definedName name="OCASS_3Q10">#REF!</definedName>
    <definedName name="OCASS_3Q11">#REF!</definedName>
    <definedName name="OCASS_3Q12">#REF!</definedName>
    <definedName name="OCASS_3Q13">#REF!</definedName>
    <definedName name="OCASS_3Q14">#REF!</definedName>
    <definedName name="OCASS_3Q15">#REF!</definedName>
    <definedName name="OCASS_3Q16">#REF!</definedName>
    <definedName name="OCASS_3Q17">#REF!</definedName>
    <definedName name="OCASS_3Q18">#REF!</definedName>
    <definedName name="OCASS_3Q19">#REF!</definedName>
    <definedName name="OCASS_3Q20">#REF!</definedName>
    <definedName name="OCASS_4Q00">[29]Tags!$J$147</definedName>
    <definedName name="OCASS_4Q01">[29]Tags!$O$147</definedName>
    <definedName name="OCASS_4Q02">[29]Tags!$T$147</definedName>
    <definedName name="OCASS_4Q03">[29]Tags!$Y$147</definedName>
    <definedName name="OCASS_4Q04">[29]Tags!$AD$147</definedName>
    <definedName name="OCASS_4Q05">[29]Tags!$AI$147</definedName>
    <definedName name="OCASS_4Q06">[29]Tags!$AN$147</definedName>
    <definedName name="OCASS_4Q07">[29]Tags!$AS$147</definedName>
    <definedName name="OCASS_4Q08">[29]Tags!$AX$147</definedName>
    <definedName name="OCASS_4Q09" localSheetId="2">#REF!</definedName>
    <definedName name="OCASS_4Q09">#REF!</definedName>
    <definedName name="OCASS_4Q10">[29]Tags!$BH$147</definedName>
    <definedName name="OCASS_4Q11">[29]Tags!$BM$147</definedName>
    <definedName name="OCASS_4Q12">[29]Tags!$BR$147</definedName>
    <definedName name="OCASS_4Q13">[29]Tags!$BW$147</definedName>
    <definedName name="OCASS_4Q14">[29]Tags!$CB$147</definedName>
    <definedName name="OCASS_4Q15">[29]Tags!$CG$147</definedName>
    <definedName name="OCASS_4Q16">[29]Tags!$CL$147</definedName>
    <definedName name="OCASS_4Q17">[29]Tags!$CQ$147</definedName>
    <definedName name="OCASS_4Q18">[29]Tags!$CV$147</definedName>
    <definedName name="OCASS_4Q19">[29]Tags!$DA$147</definedName>
    <definedName name="OCASS_4Q20">[29]Tags!$DF$147</definedName>
    <definedName name="Ocultar" localSheetId="2">#REF!</definedName>
    <definedName name="Ocultar">#REF!</definedName>
    <definedName name="Office_centralization_wColdis_and_Other" localSheetId="2">[78]Purchasing!#REF!</definedName>
    <definedName name="Office_centralization_wColdis_and_Other">[78]Purchasing!#REF!</definedName>
    <definedName name="OI" localSheetId="2">#REF!</definedName>
    <definedName name="OI">#REF!</definedName>
    <definedName name="OIFA_1995">[29]Tags!$B$153</definedName>
    <definedName name="OIFA_1996">[29]Tags!$C$153</definedName>
    <definedName name="OIFA_1997">[29]Tags!$D$153</definedName>
    <definedName name="OIFA_1998">[29]Tags!$E$153</definedName>
    <definedName name="OIFA_1999">[29]Tags!$F$153</definedName>
    <definedName name="OIFA_1Q00">[29]Tags!$G$153</definedName>
    <definedName name="OIFA_1Q01">[29]Tags!$L$153</definedName>
    <definedName name="OIFA_1Q02">[29]Tags!$Q$153</definedName>
    <definedName name="OIFA_1Q03">[29]Tags!$V$153</definedName>
    <definedName name="OIFA_1Q04">[29]Tags!$AA$153</definedName>
    <definedName name="OIFA_1Q05">[29]Tags!$AF$153</definedName>
    <definedName name="OIFA_1Q06">[29]Tags!$AK$153</definedName>
    <definedName name="OIFA_1Q07">[29]Tags!$AP$153</definedName>
    <definedName name="OIFA_1Q08">[29]Tags!$AU$153</definedName>
    <definedName name="OIFA_1Q09" localSheetId="2">#REF!</definedName>
    <definedName name="OIFA_1Q09">#REF!</definedName>
    <definedName name="OIFA_1Q10">#REF!</definedName>
    <definedName name="OIFA_1Q11">#REF!</definedName>
    <definedName name="OIFA_1Q12">#REF!</definedName>
    <definedName name="OIFA_1Q13">#REF!</definedName>
    <definedName name="OIFA_1Q14">#REF!</definedName>
    <definedName name="OIFA_1Q15">#REF!</definedName>
    <definedName name="OIFA_1Q16">#REF!</definedName>
    <definedName name="OIFA_1Q17">#REF!</definedName>
    <definedName name="OIFA_1Q18">#REF!</definedName>
    <definedName name="OIFA_1Q19">#REF!</definedName>
    <definedName name="OIFA_1Q20">#REF!</definedName>
    <definedName name="OIFA_2000">[29]Tags!$K$153</definedName>
    <definedName name="OIFA_2001">[29]Tags!$P$153</definedName>
    <definedName name="OIFA_2002">[29]Tags!$U$153</definedName>
    <definedName name="OIFA_2003">[29]Tags!$Z$153</definedName>
    <definedName name="OIFA_2004">[29]Tags!$AE$153</definedName>
    <definedName name="OIFA_2005">[29]Tags!$AJ$153</definedName>
    <definedName name="OIFA_2006">[29]Tags!$AO$153</definedName>
    <definedName name="OIFA_2007">[29]Tags!$AT$153</definedName>
    <definedName name="OIFA_2008">[29]Tags!$AY$153</definedName>
    <definedName name="OIFA_2009" localSheetId="2">#REF!</definedName>
    <definedName name="OIFA_2009">#REF!</definedName>
    <definedName name="OIFA_2010">#REF!</definedName>
    <definedName name="OIFA_2011">#REF!</definedName>
    <definedName name="OIFA_2012">#REF!</definedName>
    <definedName name="OIFA_2013">#REF!</definedName>
    <definedName name="OIFA_2014">#REF!</definedName>
    <definedName name="OIFA_2015">#REF!</definedName>
    <definedName name="OIFA_2016">#REF!</definedName>
    <definedName name="OIFA_2017">#REF!</definedName>
    <definedName name="OIFA_2018">#REF!</definedName>
    <definedName name="OIFA_2019">#REF!</definedName>
    <definedName name="OIFA_2020">[29]Tags!$DG$153</definedName>
    <definedName name="OIFA_2Q00">[29]Tags!$H$153</definedName>
    <definedName name="OIFA_2Q01">[29]Tags!$M$153</definedName>
    <definedName name="OIFA_2Q02">[29]Tags!$R$153</definedName>
    <definedName name="OIFA_2Q03">[29]Tags!$W$153</definedName>
    <definedName name="OIFA_2Q04">[29]Tags!$AB$153</definedName>
    <definedName name="OIFA_2Q05">[29]Tags!$AG$153</definedName>
    <definedName name="OIFA_2Q06">[29]Tags!$AL$153</definedName>
    <definedName name="OIFA_2Q07">[29]Tags!$AQ$153</definedName>
    <definedName name="OIFA_2Q08">[29]Tags!$AV$153</definedName>
    <definedName name="OIFA_2Q09" localSheetId="2">#REF!</definedName>
    <definedName name="OIFA_2Q09">#REF!</definedName>
    <definedName name="OIFA_2Q10">#REF!</definedName>
    <definedName name="OIFA_2Q11">#REF!</definedName>
    <definedName name="OIFA_2Q12">#REF!</definedName>
    <definedName name="OIFA_2Q13">#REF!</definedName>
    <definedName name="OIFA_2Q14">#REF!</definedName>
    <definedName name="OIFA_2Q15">#REF!</definedName>
    <definedName name="OIFA_2Q16">#REF!</definedName>
    <definedName name="OIFA_2Q17">#REF!</definedName>
    <definedName name="OIFA_2Q18">#REF!</definedName>
    <definedName name="OIFA_2Q19">#REF!</definedName>
    <definedName name="OIFA_2Q20">#REF!</definedName>
    <definedName name="OIFA_3Q00">[29]Tags!$I$153</definedName>
    <definedName name="OIFA_3Q01">[29]Tags!$N$153</definedName>
    <definedName name="OIFA_3Q02">[29]Tags!$S$153</definedName>
    <definedName name="OIFA_3Q03">[29]Tags!$X$153</definedName>
    <definedName name="OIFA_3Q04">[29]Tags!$AC$153</definedName>
    <definedName name="OIFA_3Q05">[29]Tags!$AH$153</definedName>
    <definedName name="OIFA_3Q06">[29]Tags!$AM$153</definedName>
    <definedName name="OIFA_3Q07">[29]Tags!$AR$153</definedName>
    <definedName name="OIFA_3Q08">[29]Tags!$AW$153</definedName>
    <definedName name="OIFA_3Q09" localSheetId="2">#REF!</definedName>
    <definedName name="OIFA_3Q09">#REF!</definedName>
    <definedName name="OIFA_3Q10">#REF!</definedName>
    <definedName name="OIFA_3Q11">#REF!</definedName>
    <definedName name="OIFA_3Q12">#REF!</definedName>
    <definedName name="OIFA_3Q13">#REF!</definedName>
    <definedName name="OIFA_3Q14">#REF!</definedName>
    <definedName name="OIFA_3Q15">#REF!</definedName>
    <definedName name="OIFA_3Q16">#REF!</definedName>
    <definedName name="OIFA_3Q17">#REF!</definedName>
    <definedName name="OIFA_3Q18">#REF!</definedName>
    <definedName name="OIFA_3Q19">#REF!</definedName>
    <definedName name="OIFA_3Q20">#REF!</definedName>
    <definedName name="OIFA_4Q00">[29]Tags!$J$153</definedName>
    <definedName name="OIFA_4Q01">[29]Tags!$O$153</definedName>
    <definedName name="OIFA_4Q02">[29]Tags!$T$153</definedName>
    <definedName name="OIFA_4Q03">[29]Tags!$Y$153</definedName>
    <definedName name="OIFA_4Q04">[29]Tags!$AD$153</definedName>
    <definedName name="OIFA_4Q05">[29]Tags!$AI$153</definedName>
    <definedName name="OIFA_4Q06">[29]Tags!$AN$153</definedName>
    <definedName name="OIFA_4Q07">[29]Tags!$AS$153</definedName>
    <definedName name="OIFA_4Q08">[29]Tags!$AX$153</definedName>
    <definedName name="OIFA_4Q09" localSheetId="2">#REF!</definedName>
    <definedName name="OIFA_4Q09">#REF!</definedName>
    <definedName name="OIFA_4Q10">[29]Tags!$BH$153</definedName>
    <definedName name="OIFA_4Q11">[29]Tags!$BM$153</definedName>
    <definedName name="OIFA_4Q12">[29]Tags!$BR$153</definedName>
    <definedName name="OIFA_4Q13">[29]Tags!$BW$153</definedName>
    <definedName name="OIFA_4Q14">[29]Tags!$CB$153</definedName>
    <definedName name="OIFA_4Q15">[29]Tags!$CG$153</definedName>
    <definedName name="OIFA_4Q16">[29]Tags!$CL$153</definedName>
    <definedName name="OIFA_4Q17">[29]Tags!$CQ$153</definedName>
    <definedName name="OIFA_4Q18">[29]Tags!$CV$153</definedName>
    <definedName name="OIFA_4Q19">[29]Tags!$DA$153</definedName>
    <definedName name="OIFA_4Q20">[29]Tags!$DF$153</definedName>
    <definedName name="Óleo" localSheetId="2">#REF!</definedName>
    <definedName name="Óleo">#REF!</definedName>
    <definedName name="OLTL_1995">[29]Tags!$B$168</definedName>
    <definedName name="OLTL_1996">[29]Tags!$C$168</definedName>
    <definedName name="OLTL_1997">[29]Tags!$D$168</definedName>
    <definedName name="OLTL_1998">[29]Tags!$E$168</definedName>
    <definedName name="OLTL_1999">[29]Tags!$F$168</definedName>
    <definedName name="OLTL_1Q00">[29]Tags!$G$168</definedName>
    <definedName name="OLTL_1Q01">[29]Tags!$L$168</definedName>
    <definedName name="OLTL_1Q02">[29]Tags!$Q$168</definedName>
    <definedName name="OLTL_1Q03">[29]Tags!$V$168</definedName>
    <definedName name="OLTL_1Q04">[29]Tags!$AA$168</definedName>
    <definedName name="OLTL_1Q05">[29]Tags!$AF$168</definedName>
    <definedName name="OLTL_1Q06">[29]Tags!$AK$168</definedName>
    <definedName name="OLTL_1Q07">[29]Tags!$AP$168</definedName>
    <definedName name="OLTL_1Q08">[29]Tags!$AU$168</definedName>
    <definedName name="OLTL_1Q09" localSheetId="2">#REF!</definedName>
    <definedName name="OLTL_1Q09">#REF!</definedName>
    <definedName name="OLTL_1Q10">#REF!</definedName>
    <definedName name="OLTL_1Q11">#REF!</definedName>
    <definedName name="OLTL_1Q12">#REF!</definedName>
    <definedName name="OLTL_1Q13">#REF!</definedName>
    <definedName name="OLTL_1Q14">#REF!</definedName>
    <definedName name="OLTL_1Q15">#REF!</definedName>
    <definedName name="OLTL_1Q16">#REF!</definedName>
    <definedName name="OLTL_1Q17">#REF!</definedName>
    <definedName name="OLTL_1Q18">#REF!</definedName>
    <definedName name="OLTL_1Q19">#REF!</definedName>
    <definedName name="OLTL_1Q20">#REF!</definedName>
    <definedName name="OLTL_2000">[29]Tags!$K$168</definedName>
    <definedName name="OLTL_2001">[29]Tags!$P$168</definedName>
    <definedName name="OLTL_2002">[29]Tags!$U$168</definedName>
    <definedName name="OLTL_2003">[29]Tags!$Z$168</definedName>
    <definedName name="OLTL_2004">[29]Tags!$AE$168</definedName>
    <definedName name="OLTL_2005">[29]Tags!$AJ$168</definedName>
    <definedName name="OLTL_2006">[29]Tags!$AO$168</definedName>
    <definedName name="OLTL_2007">[29]Tags!$AT$168</definedName>
    <definedName name="OLTL_2008">[29]Tags!$AY$168</definedName>
    <definedName name="OLTL_2009" localSheetId="2">#REF!</definedName>
    <definedName name="OLTL_2009">#REF!</definedName>
    <definedName name="OLTL_2010">#REF!</definedName>
    <definedName name="OLTL_2011">#REF!</definedName>
    <definedName name="OLTL_2012">#REF!</definedName>
    <definedName name="OLTL_2013">#REF!</definedName>
    <definedName name="OLTL_2014">#REF!</definedName>
    <definedName name="OLTL_2015">#REF!</definedName>
    <definedName name="OLTL_2016">#REF!</definedName>
    <definedName name="OLTL_2017">#REF!</definedName>
    <definedName name="OLTL_2018">#REF!</definedName>
    <definedName name="OLTL_2019">#REF!</definedName>
    <definedName name="OLTL_2020">[29]Tags!$DG$168</definedName>
    <definedName name="OLTL_2Q00">[29]Tags!$H$168</definedName>
    <definedName name="OLTL_2Q01">[29]Tags!$M$168</definedName>
    <definedName name="OLTL_2Q02">[29]Tags!$R$168</definedName>
    <definedName name="OLTL_2Q03">[29]Tags!$W$168</definedName>
    <definedName name="OLTL_2Q04">[29]Tags!$AB$168</definedName>
    <definedName name="OLTL_2Q05">[29]Tags!$AG$168</definedName>
    <definedName name="OLTL_2Q06">[29]Tags!$AL$168</definedName>
    <definedName name="OLTL_2Q07">[29]Tags!$AQ$168</definedName>
    <definedName name="OLTL_2Q08">[29]Tags!$AV$168</definedName>
    <definedName name="OLTL_2Q09" localSheetId="2">#REF!</definedName>
    <definedName name="OLTL_2Q09">#REF!</definedName>
    <definedName name="OLTL_2Q10">#REF!</definedName>
    <definedName name="OLTL_2Q11">#REF!</definedName>
    <definedName name="OLTL_2Q12">#REF!</definedName>
    <definedName name="OLTL_2Q13">#REF!</definedName>
    <definedName name="OLTL_2Q14">#REF!</definedName>
    <definedName name="OLTL_2Q15">#REF!</definedName>
    <definedName name="OLTL_2Q16">#REF!</definedName>
    <definedName name="OLTL_2Q17">#REF!</definedName>
    <definedName name="OLTL_2Q18">#REF!</definedName>
    <definedName name="OLTL_2Q19">#REF!</definedName>
    <definedName name="OLTL_2Q20">#REF!</definedName>
    <definedName name="OLTL_3Q00">[29]Tags!$I$168</definedName>
    <definedName name="OLTL_3Q01">[29]Tags!$N$168</definedName>
    <definedName name="OLTL_3Q02">[29]Tags!$S$168</definedName>
    <definedName name="OLTL_3Q03">[29]Tags!$X$168</definedName>
    <definedName name="OLTL_3Q04">[29]Tags!$AC$168</definedName>
    <definedName name="OLTL_3Q05">[29]Tags!$AH$168</definedName>
    <definedName name="OLTL_3Q06">[29]Tags!$AM$168</definedName>
    <definedName name="OLTL_3Q07">[29]Tags!$AR$168</definedName>
    <definedName name="OLTL_3Q08">[29]Tags!$AW$168</definedName>
    <definedName name="OLTL_3Q09" localSheetId="2">#REF!</definedName>
    <definedName name="OLTL_3Q09">#REF!</definedName>
    <definedName name="OLTL_3Q10">#REF!</definedName>
    <definedName name="OLTL_3Q11">#REF!</definedName>
    <definedName name="OLTL_3Q12">#REF!</definedName>
    <definedName name="OLTL_3Q13">#REF!</definedName>
    <definedName name="OLTL_3Q14">#REF!</definedName>
    <definedName name="OLTL_3Q15">#REF!</definedName>
    <definedName name="OLTL_3Q16">#REF!</definedName>
    <definedName name="OLTL_3Q17">#REF!</definedName>
    <definedName name="OLTL_3Q18">#REF!</definedName>
    <definedName name="OLTL_3Q19">#REF!</definedName>
    <definedName name="OLTL_3Q20">#REF!</definedName>
    <definedName name="OLTL_4Q00">[29]Tags!$J$168</definedName>
    <definedName name="OLTL_4Q01">[29]Tags!$O$168</definedName>
    <definedName name="OLTL_4Q02">[29]Tags!$T$168</definedName>
    <definedName name="OLTL_4Q03">[29]Tags!$Y$168</definedName>
    <definedName name="OLTL_4Q04">[29]Tags!$AD$168</definedName>
    <definedName name="OLTL_4Q05">[29]Tags!$AI$168</definedName>
    <definedName name="OLTL_4Q06">[29]Tags!$AN$168</definedName>
    <definedName name="OLTL_4Q07">[29]Tags!$AS$168</definedName>
    <definedName name="OLTL_4Q08">[29]Tags!$AX$168</definedName>
    <definedName name="OLTL_4Q09" localSheetId="2">#REF!</definedName>
    <definedName name="OLTL_4Q09">#REF!</definedName>
    <definedName name="OLTL_4Q10">[29]Tags!$BH$168</definedName>
    <definedName name="OLTL_4Q11">[29]Tags!$BM$168</definedName>
    <definedName name="OLTL_4Q12">[29]Tags!$BR$168</definedName>
    <definedName name="OLTL_4Q13">[29]Tags!$BW$168</definedName>
    <definedName name="OLTL_4Q14">[29]Tags!$CB$168</definedName>
    <definedName name="OLTL_4Q15">[29]Tags!$CG$168</definedName>
    <definedName name="OLTL_4Q16">[29]Tags!$CL$168</definedName>
    <definedName name="OLTL_4Q17">[29]Tags!$CQ$168</definedName>
    <definedName name="OLTL_4Q18">[29]Tags!$CV$168</definedName>
    <definedName name="OLTL_4Q19">[29]Tags!$DA$168</definedName>
    <definedName name="OLTL_4Q20">[29]Tags!$DF$168</definedName>
    <definedName name="ONIBUS">[49]Cad_Div_Cat!$F$2:$F$5</definedName>
    <definedName name="Ônibus" localSheetId="2">#REF!</definedName>
    <definedName name="Ônibus">#REF!</definedName>
    <definedName name="op_margin" localSheetId="2">#REF!</definedName>
    <definedName name="op_margin">#REF!</definedName>
    <definedName name="OpçãoImpressão">#REF!</definedName>
    <definedName name="OPCASH_1995">[29]Tags!$B$177</definedName>
    <definedName name="OPCASH_1996">[29]Tags!$C$177</definedName>
    <definedName name="OPCASH_1997">[29]Tags!$D$177</definedName>
    <definedName name="OPCASH_1998">[29]Tags!$E$177</definedName>
    <definedName name="OPCASH_1999">[29]Tags!$F$177</definedName>
    <definedName name="OPCASH_1Q00">[29]Tags!$G$177</definedName>
    <definedName name="OPCASH_1Q01">[29]Tags!$L$177</definedName>
    <definedName name="OPCASH_1Q02">[29]Tags!$Q$177</definedName>
    <definedName name="OPCASH_1Q03">[29]Tags!$V$177</definedName>
    <definedName name="OPCASH_1Q04">[29]Tags!$AA$177</definedName>
    <definedName name="OPCASH_1Q05">[29]Tags!$AF$177</definedName>
    <definedName name="OPCASH_1Q06">[29]Tags!$AK$177</definedName>
    <definedName name="OPCASH_1Q07">[29]Tags!$AP$177</definedName>
    <definedName name="OPCASH_1Q08">[29]Tags!$AU$177</definedName>
    <definedName name="OPCASH_1Q09" localSheetId="2">#REF!</definedName>
    <definedName name="OPCASH_1Q09">#REF!</definedName>
    <definedName name="OPCASH_1Q10">#REF!</definedName>
    <definedName name="OPCASH_1Q11">#REF!</definedName>
    <definedName name="OPCASH_1Q12">#REF!</definedName>
    <definedName name="OPCASH_1Q13">#REF!</definedName>
    <definedName name="OPCASH_1Q14">#REF!</definedName>
    <definedName name="OPCASH_1Q15">#REF!</definedName>
    <definedName name="OPCASH_1Q16">#REF!</definedName>
    <definedName name="OPCASH_1Q17">#REF!</definedName>
    <definedName name="OPCASH_1Q18">#REF!</definedName>
    <definedName name="OPCASH_1Q19">#REF!</definedName>
    <definedName name="OPCASH_1Q20">#REF!</definedName>
    <definedName name="OPCASH_2000">[29]Tags!$K$177</definedName>
    <definedName name="OPCASH_2001">[29]Tags!$P$177</definedName>
    <definedName name="OPCASH_2002">[29]Tags!$U$177</definedName>
    <definedName name="OPCASH_2003">[29]Tags!$Z$177</definedName>
    <definedName name="OPCASH_2004">[29]Tags!$AE$177</definedName>
    <definedName name="OPCASH_2005">[29]Tags!$AJ$177</definedName>
    <definedName name="OPCASH_2006">[29]Tags!$AO$177</definedName>
    <definedName name="OPCASH_2007">[29]Tags!$AT$177</definedName>
    <definedName name="OPCASH_2008">[29]Tags!$AY$177</definedName>
    <definedName name="OPCASH_2009" localSheetId="2">#REF!</definedName>
    <definedName name="OPCASH_2009">#REF!</definedName>
    <definedName name="OPCASH_2010">#REF!</definedName>
    <definedName name="OPCASH_2011">#REF!</definedName>
    <definedName name="OPCASH_2012">#REF!</definedName>
    <definedName name="OPCASH_2013">#REF!</definedName>
    <definedName name="OPCASH_2014">#REF!</definedName>
    <definedName name="OPCASH_2015">#REF!</definedName>
    <definedName name="OPCASH_2016">#REF!</definedName>
    <definedName name="OPCASH_2017">#REF!</definedName>
    <definedName name="OPCASH_2018">#REF!</definedName>
    <definedName name="OPCASH_2019">#REF!</definedName>
    <definedName name="OPCASH_2020">[29]Tags!$DG$177</definedName>
    <definedName name="OPCASH_2Q00">[29]Tags!$H$177</definedName>
    <definedName name="OPCASH_2Q01">[29]Tags!$M$177</definedName>
    <definedName name="OPCASH_2Q02">[29]Tags!$R$177</definedName>
    <definedName name="OPCASH_2Q03">[29]Tags!$W$177</definedName>
    <definedName name="OPCASH_2Q04">[29]Tags!$AB$177</definedName>
    <definedName name="OPCASH_2Q05">[29]Tags!$AG$177</definedName>
    <definedName name="OPCASH_2Q06">[29]Tags!$AL$177</definedName>
    <definedName name="OPCASH_2Q07">[29]Tags!$AQ$177</definedName>
    <definedName name="OPCASH_2Q08">[29]Tags!$AV$177</definedName>
    <definedName name="OPCASH_2Q09" localSheetId="2">#REF!</definedName>
    <definedName name="OPCASH_2Q09">#REF!</definedName>
    <definedName name="OPCASH_2Q10">#REF!</definedName>
    <definedName name="OPCASH_2Q11">#REF!</definedName>
    <definedName name="OPCASH_2Q12">#REF!</definedName>
    <definedName name="OPCASH_2Q13">#REF!</definedName>
    <definedName name="OPCASH_2Q14">#REF!</definedName>
    <definedName name="OPCASH_2Q15">#REF!</definedName>
    <definedName name="OPCASH_2Q16">#REF!</definedName>
    <definedName name="OPCASH_2Q17">#REF!</definedName>
    <definedName name="OPCASH_2Q18">#REF!</definedName>
    <definedName name="OPCASH_2Q19">#REF!</definedName>
    <definedName name="OPCASH_2Q20">#REF!</definedName>
    <definedName name="OPCASH_3Q00">[29]Tags!$I$177</definedName>
    <definedName name="OPCASH_3Q01">[29]Tags!$N$177</definedName>
    <definedName name="OPCASH_3Q02">[29]Tags!$S$177</definedName>
    <definedName name="OPCASH_3Q03">[29]Tags!$X$177</definedName>
    <definedName name="OPCASH_3Q04">[29]Tags!$AC$177</definedName>
    <definedName name="OPCASH_3Q05">[29]Tags!$AH$177</definedName>
    <definedName name="OPCASH_3Q06">[29]Tags!$AM$177</definedName>
    <definedName name="OPCASH_3Q07">[29]Tags!$AR$177</definedName>
    <definedName name="OPCASH_3Q08">[29]Tags!$AW$177</definedName>
    <definedName name="OPCASH_3Q09" localSheetId="2">#REF!</definedName>
    <definedName name="OPCASH_3Q09">#REF!</definedName>
    <definedName name="OPCASH_3Q10">#REF!</definedName>
    <definedName name="OPCASH_3Q11">#REF!</definedName>
    <definedName name="OPCASH_3Q12">#REF!</definedName>
    <definedName name="OPCASH_3Q13">#REF!</definedName>
    <definedName name="OPCASH_3Q14">#REF!</definedName>
    <definedName name="OPCASH_3Q15">#REF!</definedName>
    <definedName name="OPCASH_3Q16">#REF!</definedName>
    <definedName name="OPCASH_3Q17">#REF!</definedName>
    <definedName name="OPCASH_3Q18">#REF!</definedName>
    <definedName name="OPCASH_3Q19">#REF!</definedName>
    <definedName name="OPCASH_3Q20">#REF!</definedName>
    <definedName name="OPCASH_4Q00">[29]Tags!$J$177</definedName>
    <definedName name="OPCASH_4Q01">[29]Tags!$O$177</definedName>
    <definedName name="OPCASH_4Q02">[29]Tags!$T$177</definedName>
    <definedName name="OPCASH_4Q03">[29]Tags!$Y$177</definedName>
    <definedName name="OPCASH_4Q04">[29]Tags!$AD$177</definedName>
    <definedName name="OPCASH_4Q05">[29]Tags!$AI$177</definedName>
    <definedName name="OPCASH_4Q06">[29]Tags!$AN$177</definedName>
    <definedName name="OPCASH_4Q07">[29]Tags!$AS$177</definedName>
    <definedName name="OPCASH_4Q08">[29]Tags!$AX$177</definedName>
    <definedName name="OPCASH_4Q09" localSheetId="2">#REF!</definedName>
    <definedName name="OPCASH_4Q09">#REF!</definedName>
    <definedName name="OPCASH_4Q10">[29]Tags!$BH$177</definedName>
    <definedName name="OPCASH_4Q11">[29]Tags!$BM$177</definedName>
    <definedName name="OPCASH_4Q12">[29]Tags!$BR$177</definedName>
    <definedName name="OPCASH_4Q13">[29]Tags!$BW$177</definedName>
    <definedName name="OPCASH_4Q14">[29]Tags!$CB$177</definedName>
    <definedName name="OPCASH_4Q15">[29]Tags!$CG$177</definedName>
    <definedName name="OPCASH_4Q16">[29]Tags!$CL$177</definedName>
    <definedName name="OPCASH_4Q17">[29]Tags!$CQ$177</definedName>
    <definedName name="OPCASH_4Q18">[29]Tags!$CV$177</definedName>
    <definedName name="OPCASH_4Q19">[29]Tags!$DA$177</definedName>
    <definedName name="OPCASH_4Q20">[29]Tags!$DF$177</definedName>
    <definedName name="OPENIT_1995">[29]Tags!$B$231</definedName>
    <definedName name="OPENIT_1996">[29]Tags!$C$231</definedName>
    <definedName name="OPENIT_1997">[29]Tags!$D$231</definedName>
    <definedName name="OPENIT_1998">[29]Tags!$E$231</definedName>
    <definedName name="OPENIT_1999">[29]Tags!$F$231</definedName>
    <definedName name="OPENIT_1Q00">[29]Tags!$G$231</definedName>
    <definedName name="OPENIT_1Q01">[29]Tags!$L$231</definedName>
    <definedName name="OPENIT_1Q02">[29]Tags!$Q$231</definedName>
    <definedName name="OPENIT_1Q03">[29]Tags!$V$231</definedName>
    <definedName name="OPENIT_1Q04">[29]Tags!$AA$231</definedName>
    <definedName name="OPENIT_1Q05">[29]Tags!$AF$231</definedName>
    <definedName name="OPENIT_1Q06">[29]Tags!$AK$231</definedName>
    <definedName name="OPENIT_1Q07">[29]Tags!$AP$231</definedName>
    <definedName name="OPENIT_1Q08">[29]Tags!$AU$231</definedName>
    <definedName name="OPENIT_1Q09" localSheetId="2">#REF!</definedName>
    <definedName name="OPENIT_1Q09">#REF!</definedName>
    <definedName name="OPENIT_1Q10">#REF!</definedName>
    <definedName name="OPENIT_1Q11">#REF!</definedName>
    <definedName name="OPENIT_1Q12">#REF!</definedName>
    <definedName name="OPENIT_1Q13">#REF!</definedName>
    <definedName name="OPENIT_1Q14">#REF!</definedName>
    <definedName name="OPENIT_1Q15">#REF!</definedName>
    <definedName name="OPENIT_1Q16">#REF!</definedName>
    <definedName name="OPENIT_1Q17">#REF!</definedName>
    <definedName name="OPENIT_1Q18">#REF!</definedName>
    <definedName name="OPENIT_1Q19">#REF!</definedName>
    <definedName name="OPENIT_1Q20">#REF!</definedName>
    <definedName name="OPENIT_2000">[29]Tags!$K$231</definedName>
    <definedName name="OPENIT_2001">[29]Tags!$P$231</definedName>
    <definedName name="OPENIT_2002">[29]Tags!$U$231</definedName>
    <definedName name="OPENIT_2003">[29]Tags!$Z$231</definedName>
    <definedName name="OPENIT_2004">[29]Tags!$AE$231</definedName>
    <definedName name="OPENIT_2005">[29]Tags!$AJ$231</definedName>
    <definedName name="OPENIT_2006">[29]Tags!$AO$231</definedName>
    <definedName name="OPENIT_2007">[29]Tags!$AT$231</definedName>
    <definedName name="OPENIT_2008">[29]Tags!$AY$231</definedName>
    <definedName name="OPENIT_2009" localSheetId="2">#REF!</definedName>
    <definedName name="OPENIT_2009">#REF!</definedName>
    <definedName name="OPENIT_2010">#REF!</definedName>
    <definedName name="OPENIT_2011">#REF!</definedName>
    <definedName name="OPENIT_2012">#REF!</definedName>
    <definedName name="OPENIT_2013">#REF!</definedName>
    <definedName name="OPENIT_2014">#REF!</definedName>
    <definedName name="OPENIT_2015">#REF!</definedName>
    <definedName name="OPENIT_2016">#REF!</definedName>
    <definedName name="OPENIT_2017">#REF!</definedName>
    <definedName name="OPENIT_2018">#REF!</definedName>
    <definedName name="OPENIT_2019">#REF!</definedName>
    <definedName name="OPENIT_2020">[29]Tags!$DG$231</definedName>
    <definedName name="OPENIT_2Q00">[29]Tags!$H$231</definedName>
    <definedName name="OPENIT_2Q01">[29]Tags!$M$231</definedName>
    <definedName name="OPENIT_2Q02">[29]Tags!$R$231</definedName>
    <definedName name="OPENIT_2Q03">[29]Tags!$W$231</definedName>
    <definedName name="OPENIT_2Q04">[29]Tags!$AB$231</definedName>
    <definedName name="OPENIT_2Q05">[29]Tags!$AG$231</definedName>
    <definedName name="OPENIT_2Q06">[29]Tags!$AL$231</definedName>
    <definedName name="OPENIT_2Q07">[29]Tags!$AQ$231</definedName>
    <definedName name="OPENIT_2Q08">[29]Tags!$AV$231</definedName>
    <definedName name="OPENIT_2Q09" localSheetId="2">#REF!</definedName>
    <definedName name="OPENIT_2Q09">#REF!</definedName>
    <definedName name="OPENIT_2Q10">#REF!</definedName>
    <definedName name="OPENIT_2Q11">#REF!</definedName>
    <definedName name="OPENIT_2Q12">#REF!</definedName>
    <definedName name="OPENIT_2Q13">#REF!</definedName>
    <definedName name="OPENIT_2Q14">#REF!</definedName>
    <definedName name="OPENIT_2Q15">#REF!</definedName>
    <definedName name="OPENIT_2Q16">#REF!</definedName>
    <definedName name="OPENIT_2Q17">#REF!</definedName>
    <definedName name="OPENIT_2Q18">#REF!</definedName>
    <definedName name="OPENIT_2Q19">#REF!</definedName>
    <definedName name="OPENIT_2Q20">#REF!</definedName>
    <definedName name="OPENIT_3Q00">[29]Tags!$I$231</definedName>
    <definedName name="OPENIT_3Q01">[29]Tags!$N$231</definedName>
    <definedName name="OPENIT_3Q02">[29]Tags!$S$231</definedName>
    <definedName name="OPENIT_3Q03">[29]Tags!$X$231</definedName>
    <definedName name="OPENIT_3Q04">[29]Tags!$AC$231</definedName>
    <definedName name="OPENIT_3Q05">[29]Tags!$AH$231</definedName>
    <definedName name="OPENIT_3Q06">[29]Tags!$AM$231</definedName>
    <definedName name="OPENIT_3Q07">[29]Tags!$AR$231</definedName>
    <definedName name="OPENIT_3Q08">[29]Tags!$AW$231</definedName>
    <definedName name="OPENIT_3Q09" localSheetId="2">#REF!</definedName>
    <definedName name="OPENIT_3Q09">#REF!</definedName>
    <definedName name="OPENIT_3Q10">#REF!</definedName>
    <definedName name="OPENIT_3Q11">#REF!</definedName>
    <definedName name="OPENIT_3Q12">#REF!</definedName>
    <definedName name="OPENIT_3Q13">#REF!</definedName>
    <definedName name="OPENIT_3Q14">#REF!</definedName>
    <definedName name="OPENIT_3Q15">#REF!</definedName>
    <definedName name="OPENIT_3Q16">#REF!</definedName>
    <definedName name="OPENIT_3Q17">#REF!</definedName>
    <definedName name="OPENIT_3Q18">#REF!</definedName>
    <definedName name="OPENIT_3Q19">#REF!</definedName>
    <definedName name="OPENIT_3Q20">#REF!</definedName>
    <definedName name="OPENIT_4Q00">[29]Tags!$J$231</definedName>
    <definedName name="OPENIT_4Q01">[29]Tags!$O$231</definedName>
    <definedName name="OPENIT_4Q02">[29]Tags!$T$231</definedName>
    <definedName name="OPENIT_4Q03">[29]Tags!$Y$231</definedName>
    <definedName name="OPENIT_4Q04">[29]Tags!$AD$231</definedName>
    <definedName name="OPENIT_4Q05">[29]Tags!$AI$231</definedName>
    <definedName name="OPENIT_4Q06">[29]Tags!$AN$231</definedName>
    <definedName name="OPENIT_4Q07">[29]Tags!$AS$231</definedName>
    <definedName name="OPENIT_4Q08">[29]Tags!$AX$231</definedName>
    <definedName name="OPENIT_4Q09" localSheetId="2">#REF!</definedName>
    <definedName name="OPENIT_4Q09">#REF!</definedName>
    <definedName name="OPENIT_4Q10">[29]Tags!$BH$231</definedName>
    <definedName name="OPENIT_4Q11">[29]Tags!$BM$231</definedName>
    <definedName name="OPENIT_4Q12">[29]Tags!$BR$231</definedName>
    <definedName name="OPENIT_4Q13">[29]Tags!$BW$231</definedName>
    <definedName name="OPENIT_4Q14">[29]Tags!$CB$231</definedName>
    <definedName name="OPENIT_4Q15">[29]Tags!$CG$231</definedName>
    <definedName name="OPENIT_4Q16">[29]Tags!$CL$231</definedName>
    <definedName name="OPENIT_4Q17">[29]Tags!$CQ$231</definedName>
    <definedName name="OPENIT_4Q18">[29]Tags!$CV$231</definedName>
    <definedName name="OPENIT_4Q19">[29]Tags!$DA$231</definedName>
    <definedName name="OPENIT_4Q20">[29]Tags!$DF$231</definedName>
    <definedName name="oper" localSheetId="2">#REF!</definedName>
    <definedName name="oper">#REF!</definedName>
    <definedName name="operating_cost" localSheetId="2">#REF!</definedName>
    <definedName name="operating_cost">#REF!</definedName>
    <definedName name="Operating_Free_Cash_Flow">#REF!</definedName>
    <definedName name="Operating_Income">#REF!</definedName>
    <definedName name="operating_profit">#REF!</definedName>
    <definedName name="Operations_Improvements">[78]Purchasing!#REF!</definedName>
    <definedName name="operativo" localSheetId="2">#REF!</definedName>
    <definedName name="operativo">#REF!</definedName>
    <definedName name="OpFCF" localSheetId="2">#REF!</definedName>
    <definedName name="OpFCF">#REF!</definedName>
    <definedName name="OPLREX_1995">[29]Tags!$B$47</definedName>
    <definedName name="OPLREX_1996">[29]Tags!$C$47</definedName>
    <definedName name="OPLREX_1997">[29]Tags!$D$47</definedName>
    <definedName name="OPLREX_1998">[29]Tags!$E$47</definedName>
    <definedName name="OPLREX_1999">[29]Tags!$F$47</definedName>
    <definedName name="OPLREX_1Q00">[29]Tags!$G$47</definedName>
    <definedName name="OPLREX_1Q01">[29]Tags!$L$47</definedName>
    <definedName name="OPLREX_1Q02">[29]Tags!$Q$47</definedName>
    <definedName name="OPLREX_1Q03">[29]Tags!$V$47</definedName>
    <definedName name="OPLREX_1Q04">[29]Tags!$AA$47</definedName>
    <definedName name="OPLREX_1Q05">[29]Tags!$AF$47</definedName>
    <definedName name="OPLREX_1Q06">[29]Tags!$AK$47</definedName>
    <definedName name="OPLREX_1Q07">[29]Tags!$AP$47</definedName>
    <definedName name="OPLREX_1Q08">[29]Tags!$AU$47</definedName>
    <definedName name="OPLREX_1Q09" localSheetId="2">#REF!</definedName>
    <definedName name="OPLREX_1Q09">#REF!</definedName>
    <definedName name="OPLREX_1Q10">#REF!</definedName>
    <definedName name="OPLREX_1Q11">#REF!</definedName>
    <definedName name="OPLREX_1Q12">#REF!</definedName>
    <definedName name="OPLREX_1Q13">#REF!</definedName>
    <definedName name="OPLREX_1Q14">#REF!</definedName>
    <definedName name="OPLREX_1Q15">#REF!</definedName>
    <definedName name="OPLREX_1Q16">#REF!</definedName>
    <definedName name="OPLREX_1Q17">#REF!</definedName>
    <definedName name="OPLREX_1Q18">#REF!</definedName>
    <definedName name="OPLREX_1Q19">#REF!</definedName>
    <definedName name="OPLREX_1Q20">#REF!</definedName>
    <definedName name="OPLREX_2000">[29]Tags!$K$47</definedName>
    <definedName name="OPLREX_2001">[29]Tags!$P$47</definedName>
    <definedName name="OPLREX_2002">[29]Tags!$U$47</definedName>
    <definedName name="OPLREX_2003">[29]Tags!$Z$47</definedName>
    <definedName name="OPLREX_2004">[29]Tags!$AE$47</definedName>
    <definedName name="OPLREX_2005">[29]Tags!$AJ$47</definedName>
    <definedName name="OPLREX_2006">[29]Tags!$AO$47</definedName>
    <definedName name="OPLREX_2007">[29]Tags!$AT$47</definedName>
    <definedName name="OPLREX_2008">[29]Tags!$AY$47</definedName>
    <definedName name="OPLREX_2009" localSheetId="2">#REF!</definedName>
    <definedName name="OPLREX_2009">#REF!</definedName>
    <definedName name="OPLREX_2010">#REF!</definedName>
    <definedName name="OPLREX_2011">#REF!</definedName>
    <definedName name="OPLREX_2012">#REF!</definedName>
    <definedName name="OPLREX_2013">#REF!</definedName>
    <definedName name="OPLREX_2014">#REF!</definedName>
    <definedName name="OPLREX_2015">#REF!</definedName>
    <definedName name="OPLREX_2016">#REF!</definedName>
    <definedName name="OPLREX_2017">#REF!</definedName>
    <definedName name="OPLREX_2018">#REF!</definedName>
    <definedName name="OPLREX_2019">#REF!</definedName>
    <definedName name="OPLREX_2020">[29]Tags!$DG$47</definedName>
    <definedName name="OPLREX_2Q00">[29]Tags!$H$47</definedName>
    <definedName name="OPLREX_2Q01">[29]Tags!$M$47</definedName>
    <definedName name="OPLREX_2Q02">[29]Tags!$R$47</definedName>
    <definedName name="OPLREX_2Q03">[29]Tags!$W$47</definedName>
    <definedName name="OPLREX_2Q04">[29]Tags!$AB$47</definedName>
    <definedName name="OPLREX_2Q05">[29]Tags!$AG$47</definedName>
    <definedName name="OPLREX_2Q06">[29]Tags!$AL$47</definedName>
    <definedName name="OPLREX_2Q07">[29]Tags!$AQ$47</definedName>
    <definedName name="OPLREX_2Q08">[29]Tags!$AV$47</definedName>
    <definedName name="OPLREX_2Q09" localSheetId="2">#REF!</definedName>
    <definedName name="OPLREX_2Q09">#REF!</definedName>
    <definedName name="OPLREX_2Q10">#REF!</definedName>
    <definedName name="OPLREX_2Q11">#REF!</definedName>
    <definedName name="OPLREX_2Q12">#REF!</definedName>
    <definedName name="OPLREX_2Q13">#REF!</definedName>
    <definedName name="OPLREX_2Q14">#REF!</definedName>
    <definedName name="OPLREX_2Q15">#REF!</definedName>
    <definedName name="OPLREX_2Q16">#REF!</definedName>
    <definedName name="OPLREX_2Q17">#REF!</definedName>
    <definedName name="OPLREX_2Q18">#REF!</definedName>
    <definedName name="OPLREX_2Q19">#REF!</definedName>
    <definedName name="OPLREX_2Q20">#REF!</definedName>
    <definedName name="OPLREX_3Q00">[29]Tags!$I$47</definedName>
    <definedName name="OPLREX_3Q01">[29]Tags!$N$47</definedName>
    <definedName name="OPLREX_3Q02">[29]Tags!$S$47</definedName>
    <definedName name="OPLREX_3Q03">[29]Tags!$X$47</definedName>
    <definedName name="OPLREX_3Q04">[29]Tags!$AC$47</definedName>
    <definedName name="OPLREX_3Q05">[29]Tags!$AH$47</definedName>
    <definedName name="OPLREX_3Q06">[29]Tags!$AM$47</definedName>
    <definedName name="OPLREX_3Q07">[29]Tags!$AR$47</definedName>
    <definedName name="OPLREX_3Q08">[29]Tags!$AW$47</definedName>
    <definedName name="OPLREX_3Q09" localSheetId="2">#REF!</definedName>
    <definedName name="OPLREX_3Q09">#REF!</definedName>
    <definedName name="OPLREX_3Q10">#REF!</definedName>
    <definedName name="OPLREX_3Q11">#REF!</definedName>
    <definedName name="OPLREX_3Q12">#REF!</definedName>
    <definedName name="OPLREX_3Q13">#REF!</definedName>
    <definedName name="OPLREX_3Q14">#REF!</definedName>
    <definedName name="OPLREX_3Q15">#REF!</definedName>
    <definedName name="OPLREX_3Q16">#REF!</definedName>
    <definedName name="OPLREX_3Q17">#REF!</definedName>
    <definedName name="OPLREX_3Q18">#REF!</definedName>
    <definedName name="OPLREX_3Q19">#REF!</definedName>
    <definedName name="OPLREX_3Q20">#REF!</definedName>
    <definedName name="OPLREX_4Q00">[29]Tags!$J$47</definedName>
    <definedName name="OPLREX_4Q01">[29]Tags!$O$47</definedName>
    <definedName name="OPLREX_4Q02">[29]Tags!$T$47</definedName>
    <definedName name="OPLREX_4Q03">[29]Tags!$Y$47</definedName>
    <definedName name="OPLREX_4Q04">[29]Tags!$AD$47</definedName>
    <definedName name="OPLREX_4Q05">[29]Tags!$AI$47</definedName>
    <definedName name="OPLREX_4Q06">[29]Tags!$AN$47</definedName>
    <definedName name="OPLREX_4Q07">[29]Tags!$AS$47</definedName>
    <definedName name="OPLREX_4Q08">[29]Tags!$AX$47</definedName>
    <definedName name="OPLREX_4Q09" localSheetId="2">#REF!</definedName>
    <definedName name="OPLREX_4Q09">#REF!</definedName>
    <definedName name="OPLREX_4Q10">[29]Tags!$BH$47</definedName>
    <definedName name="OPLREX_4Q11">[29]Tags!$BM$47</definedName>
    <definedName name="OPLREX_4Q12">[29]Tags!$BR$47</definedName>
    <definedName name="OPLREX_4Q13">[29]Tags!$BW$47</definedName>
    <definedName name="OPLREX_4Q14">[29]Tags!$CB$47</definedName>
    <definedName name="OPLREX_4Q15">[29]Tags!$CG$47</definedName>
    <definedName name="OPLREX_4Q16">[29]Tags!$CL$47</definedName>
    <definedName name="OPLREX_4Q17">[29]Tags!$CQ$47</definedName>
    <definedName name="OPLREX_4Q18">[29]Tags!$CV$47</definedName>
    <definedName name="OPLREX_4Q19">[29]Tags!$DA$47</definedName>
    <definedName name="OPLREX_4Q20">[29]Tags!$DF$47</definedName>
    <definedName name="opop"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TICAL_EQUIPMENTS">[3]Plan1!$A$2:$F$248</definedName>
    <definedName name="OPTNOI_1995">[29]Tags!$B$15</definedName>
    <definedName name="OPTNOI_1996">[29]Tags!$C$15</definedName>
    <definedName name="OPTNOI_1997">[29]Tags!$D$15</definedName>
    <definedName name="OPTNOI_1998">[29]Tags!$E$15</definedName>
    <definedName name="OPTNOI_1999">[29]Tags!$F$15</definedName>
    <definedName name="OPTNOI_1Q00">[29]Tags!$G$15</definedName>
    <definedName name="OPTNOI_1Q01">[29]Tags!$L$15</definedName>
    <definedName name="OPTNOI_1Q02">[29]Tags!$Q$15</definedName>
    <definedName name="OPTNOI_1Q03">[29]Tags!$V$15</definedName>
    <definedName name="OPTNOI_1Q04">[29]Tags!$AA$15</definedName>
    <definedName name="OPTNOI_1Q05">[29]Tags!$AF$15</definedName>
    <definedName name="OPTNOI_1Q06">[29]Tags!$AK$15</definedName>
    <definedName name="OPTNOI_1Q07">[29]Tags!$AP$15</definedName>
    <definedName name="OPTNOI_1Q08">[29]Tags!$AU$15</definedName>
    <definedName name="OPTNOI_1Q09" localSheetId="2">#REF!</definedName>
    <definedName name="OPTNOI_1Q09">#REF!</definedName>
    <definedName name="OPTNOI_1Q10">#REF!</definedName>
    <definedName name="OPTNOI_1Q11">#REF!</definedName>
    <definedName name="OPTNOI_1Q12">#REF!</definedName>
    <definedName name="OPTNOI_1Q13">#REF!</definedName>
    <definedName name="OPTNOI_1Q14">#REF!</definedName>
    <definedName name="OPTNOI_1Q15">#REF!</definedName>
    <definedName name="OPTNOI_1Q16">#REF!</definedName>
    <definedName name="OPTNOI_1Q17">#REF!</definedName>
    <definedName name="OPTNOI_1Q18">#REF!</definedName>
    <definedName name="OPTNOI_1Q19">#REF!</definedName>
    <definedName name="OPTNOI_1Q20">#REF!</definedName>
    <definedName name="OPTNOI_2000">[29]Tags!$K$15</definedName>
    <definedName name="OPTNOI_2001">[29]Tags!$P$15</definedName>
    <definedName name="OPTNOI_2002">[29]Tags!$U$15</definedName>
    <definedName name="OPTNOI_2003">[29]Tags!$Z$15</definedName>
    <definedName name="OPTNOI_2004">[29]Tags!$AE$15</definedName>
    <definedName name="OPTNOI_2005">[29]Tags!$AJ$15</definedName>
    <definedName name="OPTNOI_2006">[29]Tags!$AO$15</definedName>
    <definedName name="OPTNOI_2007">[29]Tags!$AT$15</definedName>
    <definedName name="OPTNOI_2008">[29]Tags!$AY$15</definedName>
    <definedName name="OPTNOI_2009" localSheetId="2">#REF!</definedName>
    <definedName name="OPTNOI_2009">#REF!</definedName>
    <definedName name="OPTNOI_2010">#REF!</definedName>
    <definedName name="OPTNOI_2011">#REF!</definedName>
    <definedName name="OPTNOI_2012">#REF!</definedName>
    <definedName name="OPTNOI_2013">#REF!</definedName>
    <definedName name="OPTNOI_2014">#REF!</definedName>
    <definedName name="OPTNOI_2015">#REF!</definedName>
    <definedName name="OPTNOI_2016">#REF!</definedName>
    <definedName name="OPTNOI_2017">#REF!</definedName>
    <definedName name="OPTNOI_2018">#REF!</definedName>
    <definedName name="OPTNOI_2019">#REF!</definedName>
    <definedName name="OPTNOI_2020">[29]Tags!$DG$15</definedName>
    <definedName name="OPTNOI_2Q00">[29]Tags!$H$15</definedName>
    <definedName name="OPTNOI_2Q01">[29]Tags!$M$15</definedName>
    <definedName name="OPTNOI_2Q02">[29]Tags!$R$15</definedName>
    <definedName name="OPTNOI_2Q03">[29]Tags!$W$15</definedName>
    <definedName name="OPTNOI_2Q04">[29]Tags!$AB$15</definedName>
    <definedName name="OPTNOI_2Q05">[29]Tags!$AG$15</definedName>
    <definedName name="OPTNOI_2Q06">[29]Tags!$AL$15</definedName>
    <definedName name="OPTNOI_2Q07">[29]Tags!$AQ$15</definedName>
    <definedName name="OPTNOI_2Q08">[29]Tags!$AV$15</definedName>
    <definedName name="OPTNOI_2Q09" localSheetId="2">#REF!</definedName>
    <definedName name="OPTNOI_2Q09">#REF!</definedName>
    <definedName name="OPTNOI_2Q10">#REF!</definedName>
    <definedName name="OPTNOI_2Q11">#REF!</definedName>
    <definedName name="OPTNOI_2Q12">#REF!</definedName>
    <definedName name="OPTNOI_2Q13">#REF!</definedName>
    <definedName name="OPTNOI_2Q14">#REF!</definedName>
    <definedName name="OPTNOI_2Q15">#REF!</definedName>
    <definedName name="OPTNOI_2Q16">#REF!</definedName>
    <definedName name="OPTNOI_2Q17">#REF!</definedName>
    <definedName name="OPTNOI_2Q18">#REF!</definedName>
    <definedName name="OPTNOI_2Q19">#REF!</definedName>
    <definedName name="OPTNOI_2Q20">#REF!</definedName>
    <definedName name="OPTNOI_3Q00">[29]Tags!$I$15</definedName>
    <definedName name="OPTNOI_3Q01">[29]Tags!$N$15</definedName>
    <definedName name="OPTNOI_3Q02">[29]Tags!$S$15</definedName>
    <definedName name="OPTNOI_3Q03">[29]Tags!$X$15</definedName>
    <definedName name="OPTNOI_3Q04">[29]Tags!$AC$15</definedName>
    <definedName name="OPTNOI_3Q05">[29]Tags!$AH$15</definedName>
    <definedName name="OPTNOI_3Q06">[29]Tags!$AM$15</definedName>
    <definedName name="OPTNOI_3Q07">[29]Tags!$AR$15</definedName>
    <definedName name="OPTNOI_3Q08">[29]Tags!$AW$15</definedName>
    <definedName name="OPTNOI_3Q09" localSheetId="2">#REF!</definedName>
    <definedName name="OPTNOI_3Q09">#REF!</definedName>
    <definedName name="OPTNOI_3Q10">#REF!</definedName>
    <definedName name="OPTNOI_3Q11">#REF!</definedName>
    <definedName name="OPTNOI_3Q12">#REF!</definedName>
    <definedName name="OPTNOI_3Q13">#REF!</definedName>
    <definedName name="OPTNOI_3Q14">#REF!</definedName>
    <definedName name="OPTNOI_3Q15">#REF!</definedName>
    <definedName name="OPTNOI_3Q16">#REF!</definedName>
    <definedName name="OPTNOI_3Q17">#REF!</definedName>
    <definedName name="OPTNOI_3Q18">#REF!</definedName>
    <definedName name="OPTNOI_3Q19">#REF!</definedName>
    <definedName name="OPTNOI_3Q20">#REF!</definedName>
    <definedName name="OPTNOI_4Q00">[29]Tags!$J$15</definedName>
    <definedName name="OPTNOI_4Q01">[29]Tags!$O$15</definedName>
    <definedName name="OPTNOI_4Q02">[29]Tags!$T$15</definedName>
    <definedName name="OPTNOI_4Q03">[29]Tags!$Y$15</definedName>
    <definedName name="OPTNOI_4Q04">[29]Tags!$AD$15</definedName>
    <definedName name="OPTNOI_4Q05">[29]Tags!$AI$15</definedName>
    <definedName name="OPTNOI_4Q06">[29]Tags!$AN$15</definedName>
    <definedName name="OPTNOI_4Q07">[29]Tags!$AS$15</definedName>
    <definedName name="OPTNOI_4Q08">[29]Tags!$AX$15</definedName>
    <definedName name="OPTNOI_4Q09" localSheetId="2">#REF!</definedName>
    <definedName name="OPTNOI_4Q09">#REF!</definedName>
    <definedName name="OPTNOI_4Q10">[29]Tags!$BH$15</definedName>
    <definedName name="OPTNOI_4Q11">[29]Tags!$BM$15</definedName>
    <definedName name="OPTNOI_4Q12">[29]Tags!$BR$15</definedName>
    <definedName name="OPTNOI_4Q13">[29]Tags!$BW$15</definedName>
    <definedName name="OPTNOI_4Q14">[29]Tags!$CB$15</definedName>
    <definedName name="OPTNOI_4Q15">[29]Tags!$CG$15</definedName>
    <definedName name="OPTNOI_4Q16">[29]Tags!$CL$15</definedName>
    <definedName name="OPTNOI_4Q17">[29]Tags!$CQ$15</definedName>
    <definedName name="OPTNOI_4Q18">[29]Tags!$CV$15</definedName>
    <definedName name="OPTNOI_4Q19">[29]Tags!$DA$15</definedName>
    <definedName name="OPTNOI_4Q20">[29]Tags!$DF$15</definedName>
    <definedName name="Orçada" localSheetId="3" hidden="1">{"'CptDifn'!$AA$32:$AG$32"}</definedName>
    <definedName name="Orçada" localSheetId="2" hidden="1">{"'CptDifn'!$AA$32:$AG$32"}</definedName>
    <definedName name="Orçada" localSheetId="1" hidden="1">{"'CptDifn'!$AA$32:$AG$32"}</definedName>
    <definedName name="Orçada" hidden="1">{"'CptDifn'!$AA$32:$AG$32"}</definedName>
    <definedName name="ORDD_1995">[29]Tags!$B$26</definedName>
    <definedName name="ORDD_1996">[29]Tags!$C$26</definedName>
    <definedName name="ORDD_1997">[29]Tags!$D$26</definedName>
    <definedName name="ORDD_1998">[29]Tags!$E$26</definedName>
    <definedName name="ORDD_1999">[29]Tags!$F$26</definedName>
    <definedName name="ORDD_1Q00">[29]Tags!$G$26</definedName>
    <definedName name="ORDD_1Q01">[29]Tags!$L$26</definedName>
    <definedName name="ORDD_1Q02">[29]Tags!$Q$26</definedName>
    <definedName name="ORDD_1Q03">[29]Tags!$V$26</definedName>
    <definedName name="ORDD_1Q04">[29]Tags!$AA$26</definedName>
    <definedName name="ORDD_1Q05">[29]Tags!$AF$26</definedName>
    <definedName name="ORDD_1Q06">[29]Tags!$AK$26</definedName>
    <definedName name="ORDD_1Q07">[29]Tags!$AP$26</definedName>
    <definedName name="ORDD_1Q08">[29]Tags!$AU$26</definedName>
    <definedName name="ORDD_1Q09" localSheetId="2">#REF!</definedName>
    <definedName name="ORDD_1Q09">#REF!</definedName>
    <definedName name="ORDD_1Q10">#REF!</definedName>
    <definedName name="ORDD_1Q11">#REF!</definedName>
    <definedName name="ORDD_1Q12">#REF!</definedName>
    <definedName name="ORDD_1Q13">#REF!</definedName>
    <definedName name="ORDD_1Q14">#REF!</definedName>
    <definedName name="ORDD_1Q15">#REF!</definedName>
    <definedName name="ORDD_1Q16">#REF!</definedName>
    <definedName name="ORDD_1Q17">#REF!</definedName>
    <definedName name="ORDD_1Q18">#REF!</definedName>
    <definedName name="ORDD_1Q19">#REF!</definedName>
    <definedName name="ORDD_1Q20">#REF!</definedName>
    <definedName name="ORDD_2000">[29]Tags!$K$26</definedName>
    <definedName name="ORDD_2001">[29]Tags!$P$26</definedName>
    <definedName name="ORDD_2002">[29]Tags!$U$26</definedName>
    <definedName name="ORDD_2003">[29]Tags!$Z$26</definedName>
    <definedName name="ORDD_2004">[29]Tags!$AE$26</definedName>
    <definedName name="ORDD_2005">[29]Tags!$AJ$26</definedName>
    <definedName name="ORDD_2006">[29]Tags!$AO$26</definedName>
    <definedName name="ORDD_2007">[29]Tags!$AT$26</definedName>
    <definedName name="ORDD_2008">[29]Tags!$AY$26</definedName>
    <definedName name="ORDD_2009" localSheetId="2">#REF!</definedName>
    <definedName name="ORDD_2009">#REF!</definedName>
    <definedName name="ORDD_2010">#REF!</definedName>
    <definedName name="ORDD_2011">#REF!</definedName>
    <definedName name="ORDD_2012">#REF!</definedName>
    <definedName name="ORDD_2013">#REF!</definedName>
    <definedName name="ORDD_2014">#REF!</definedName>
    <definedName name="ORDD_2015">#REF!</definedName>
    <definedName name="ORDD_2016">#REF!</definedName>
    <definedName name="ORDD_2017">#REF!</definedName>
    <definedName name="ORDD_2018">#REF!</definedName>
    <definedName name="ORDD_2019">#REF!</definedName>
    <definedName name="ORDD_2020">[29]Tags!$DG$26</definedName>
    <definedName name="ORDD_2Q00">[29]Tags!$H$26</definedName>
    <definedName name="ORDD_2Q01">[29]Tags!$M$26</definedName>
    <definedName name="ORDD_2Q02">[29]Tags!$R$26</definedName>
    <definedName name="ORDD_2Q03">[29]Tags!$W$26</definedName>
    <definedName name="ORDD_2Q04">[29]Tags!$AB$26</definedName>
    <definedName name="ORDD_2Q05">[29]Tags!$AG$26</definedName>
    <definedName name="ORDD_2Q06">[29]Tags!$AL$26</definedName>
    <definedName name="ORDD_2Q07">[29]Tags!$AQ$26</definedName>
    <definedName name="ORDD_2Q08">[29]Tags!$AV$26</definedName>
    <definedName name="ORDD_2Q09" localSheetId="2">#REF!</definedName>
    <definedName name="ORDD_2Q09">#REF!</definedName>
    <definedName name="ORDD_2Q10">#REF!</definedName>
    <definedName name="ORDD_2Q11">#REF!</definedName>
    <definedName name="ORDD_2Q12">#REF!</definedName>
    <definedName name="ORDD_2Q13">#REF!</definedName>
    <definedName name="ORDD_2Q14">#REF!</definedName>
    <definedName name="ORDD_2Q15">#REF!</definedName>
    <definedName name="ORDD_2Q16">#REF!</definedName>
    <definedName name="ORDD_2Q17">#REF!</definedName>
    <definedName name="ORDD_2Q18">#REF!</definedName>
    <definedName name="ORDD_2Q19">#REF!</definedName>
    <definedName name="ORDD_2Q20">#REF!</definedName>
    <definedName name="ORDD_3Q00">[29]Tags!$I$26</definedName>
    <definedName name="ORDD_3Q01">[29]Tags!$N$26</definedName>
    <definedName name="ORDD_3Q02">[29]Tags!$S$26</definedName>
    <definedName name="ORDD_3Q03">[29]Tags!$X$26</definedName>
    <definedName name="ORDD_3Q04">[29]Tags!$AC$26</definedName>
    <definedName name="ORDD_3Q05">[29]Tags!$AH$26</definedName>
    <definedName name="ORDD_3Q06">[29]Tags!$AM$26</definedName>
    <definedName name="ORDD_3Q07">[29]Tags!$AR$26</definedName>
    <definedName name="ORDD_3Q08">[29]Tags!$AW$26</definedName>
    <definedName name="ORDD_3Q09" localSheetId="2">#REF!</definedName>
    <definedName name="ORDD_3Q09">#REF!</definedName>
    <definedName name="ORDD_3Q10">#REF!</definedName>
    <definedName name="ORDD_3Q11">#REF!</definedName>
    <definedName name="ORDD_3Q12">#REF!</definedName>
    <definedName name="ORDD_3Q13">#REF!</definedName>
    <definedName name="ORDD_3Q14">#REF!</definedName>
    <definedName name="ORDD_3Q15">#REF!</definedName>
    <definedName name="ORDD_3Q16">#REF!</definedName>
    <definedName name="ORDD_3Q17">#REF!</definedName>
    <definedName name="ORDD_3Q18">#REF!</definedName>
    <definedName name="ORDD_3Q19">#REF!</definedName>
    <definedName name="ORDD_3Q20">#REF!</definedName>
    <definedName name="ORDD_4Q00">[29]Tags!$J$26</definedName>
    <definedName name="ORDD_4Q01">[29]Tags!$O$26</definedName>
    <definedName name="ORDD_4Q02">[29]Tags!$T$26</definedName>
    <definedName name="ORDD_4Q03">[29]Tags!$Y$26</definedName>
    <definedName name="ORDD_4Q04">[29]Tags!$AD$26</definedName>
    <definedName name="ORDD_4Q05">[29]Tags!$AI$26</definedName>
    <definedName name="ORDD_4Q06">[29]Tags!$AN$26</definedName>
    <definedName name="ORDD_4Q07">[29]Tags!$AS$26</definedName>
    <definedName name="ORDD_4Q08">[29]Tags!$AX$26</definedName>
    <definedName name="ORDD_4Q09" localSheetId="2">#REF!</definedName>
    <definedName name="ORDD_4Q09">#REF!</definedName>
    <definedName name="ORDD_4Q10">[29]Tags!$BH$26</definedName>
    <definedName name="ORDD_4Q11">[29]Tags!$BM$26</definedName>
    <definedName name="ORDD_4Q12">[29]Tags!$BR$26</definedName>
    <definedName name="ORDD_4Q13">[29]Tags!$BW$26</definedName>
    <definedName name="ORDD_4Q14">[29]Tags!$CB$26</definedName>
    <definedName name="ORDD_4Q15">[29]Tags!$CG$26</definedName>
    <definedName name="ORDD_4Q16">[29]Tags!$CL$26</definedName>
    <definedName name="ORDD_4Q17">[29]Tags!$CQ$26</definedName>
    <definedName name="ORDD_4Q18">[29]Tags!$CV$26</definedName>
    <definedName name="ORDD_4Q19">[29]Tags!$DA$26</definedName>
    <definedName name="ORDD_4Q20">[29]Tags!$DF$26</definedName>
    <definedName name="orientation" localSheetId="2">#REF!</definedName>
    <definedName name="orientation">#REF!</definedName>
    <definedName name="Orig_Cons_A1A7">#REF!</definedName>
    <definedName name="Orig_Cons_A1A7_Consolidado">#REF!</definedName>
    <definedName name="Orig_Cons_A1A7_Cred">#REF!</definedName>
    <definedName name="Orig_Cons_A1A7_Deb">#REF!</definedName>
    <definedName name="Orig_Cons_A1A7_Desc">#REF!</definedName>
    <definedName name="Orig_Cons_A1A7_emp1">#REF!</definedName>
    <definedName name="Orig_Cons_A1A7_emp2">#REF!</definedName>
    <definedName name="Orig_Cons_A1A7_emp3">#REF!</definedName>
    <definedName name="Orig_Cons_A1A7_Result">#REF!</definedName>
    <definedName name="OSTLIA_1995">[29]Tags!$B$163</definedName>
    <definedName name="OSTLIA_1996">[29]Tags!$C$163</definedName>
    <definedName name="OSTLIA_1997">[29]Tags!$D$163</definedName>
    <definedName name="OSTLIA_1998">[29]Tags!$E$163</definedName>
    <definedName name="OSTLIA_1999">[29]Tags!$F$163</definedName>
    <definedName name="OSTLIA_1Q00">[29]Tags!$G$163</definedName>
    <definedName name="OSTLIA_1Q01">[29]Tags!$L$163</definedName>
    <definedName name="OSTLIA_1Q02">[29]Tags!$Q$163</definedName>
    <definedName name="OSTLIA_1Q03">[29]Tags!$V$163</definedName>
    <definedName name="OSTLIA_1Q04">[29]Tags!$AA$163</definedName>
    <definedName name="OSTLIA_1Q05">[29]Tags!$AF$163</definedName>
    <definedName name="OSTLIA_1Q06">[29]Tags!$AK$163</definedName>
    <definedName name="OSTLIA_1Q07">[29]Tags!$AP$163</definedName>
    <definedName name="OSTLIA_1Q08">[29]Tags!$AU$163</definedName>
    <definedName name="OSTLIA_1Q09" localSheetId="2">#REF!</definedName>
    <definedName name="OSTLIA_1Q09">#REF!</definedName>
    <definedName name="OSTLIA_1Q10">#REF!</definedName>
    <definedName name="OSTLIA_1Q11">#REF!</definedName>
    <definedName name="OSTLIA_1Q12">#REF!</definedName>
    <definedName name="OSTLIA_1Q13">#REF!</definedName>
    <definedName name="OSTLIA_1Q14">#REF!</definedName>
    <definedName name="OSTLIA_1Q15">#REF!</definedName>
    <definedName name="OSTLIA_1Q16">#REF!</definedName>
    <definedName name="OSTLIA_1Q17">#REF!</definedName>
    <definedName name="OSTLIA_1Q18">#REF!</definedName>
    <definedName name="OSTLIA_1Q19">#REF!</definedName>
    <definedName name="OSTLIA_1Q20">#REF!</definedName>
    <definedName name="OSTLIA_2000">[29]Tags!$K$163</definedName>
    <definedName name="OSTLIA_2001">[29]Tags!$P$163</definedName>
    <definedName name="OSTLIA_2002">[29]Tags!$U$163</definedName>
    <definedName name="OSTLIA_2003">[29]Tags!$Z$163</definedName>
    <definedName name="OSTLIA_2004">[29]Tags!$AE$163</definedName>
    <definedName name="OSTLIA_2005">[29]Tags!$AJ$163</definedName>
    <definedName name="OSTLIA_2006">[29]Tags!$AO$163</definedName>
    <definedName name="OSTLIA_2007">[29]Tags!$AT$163</definedName>
    <definedName name="OSTLIA_2008">[29]Tags!$AY$163</definedName>
    <definedName name="OSTLIA_2009" localSheetId="2">#REF!</definedName>
    <definedName name="OSTLIA_2009">#REF!</definedName>
    <definedName name="OSTLIA_2010">#REF!</definedName>
    <definedName name="OSTLIA_2011">#REF!</definedName>
    <definedName name="OSTLIA_2012">#REF!</definedName>
    <definedName name="OSTLIA_2013">#REF!</definedName>
    <definedName name="OSTLIA_2014">#REF!</definedName>
    <definedName name="OSTLIA_2015">#REF!</definedName>
    <definedName name="OSTLIA_2016">#REF!</definedName>
    <definedName name="OSTLIA_2017">#REF!</definedName>
    <definedName name="OSTLIA_2018">#REF!</definedName>
    <definedName name="OSTLIA_2019">#REF!</definedName>
    <definedName name="OSTLIA_2020">[29]Tags!$DG$163</definedName>
    <definedName name="OSTLIA_2Q00">[29]Tags!$H$163</definedName>
    <definedName name="OSTLIA_2Q01">[29]Tags!$M$163</definedName>
    <definedName name="OSTLIA_2Q02">[29]Tags!$R$163</definedName>
    <definedName name="OSTLIA_2Q03">[29]Tags!$W$163</definedName>
    <definedName name="OSTLIA_2Q04">[29]Tags!$AB$163</definedName>
    <definedName name="OSTLIA_2Q05">[29]Tags!$AG$163</definedName>
    <definedName name="OSTLIA_2Q06">[29]Tags!$AL$163</definedName>
    <definedName name="OSTLIA_2Q07">[29]Tags!$AQ$163</definedName>
    <definedName name="OSTLIA_2Q08">[29]Tags!$AV$163</definedName>
    <definedName name="OSTLIA_2Q09" localSheetId="2">#REF!</definedName>
    <definedName name="OSTLIA_2Q09">#REF!</definedName>
    <definedName name="OSTLIA_2Q10">#REF!</definedName>
    <definedName name="OSTLIA_2Q11">#REF!</definedName>
    <definedName name="OSTLIA_2Q12">#REF!</definedName>
    <definedName name="OSTLIA_2Q13">#REF!</definedName>
    <definedName name="OSTLIA_2Q14">#REF!</definedName>
    <definedName name="OSTLIA_2Q15">#REF!</definedName>
    <definedName name="OSTLIA_2Q16">#REF!</definedName>
    <definedName name="OSTLIA_2Q17">#REF!</definedName>
    <definedName name="OSTLIA_2Q18">#REF!</definedName>
    <definedName name="OSTLIA_2Q19">#REF!</definedName>
    <definedName name="OSTLIA_2Q20">#REF!</definedName>
    <definedName name="OSTLIA_3Q00">[29]Tags!$I$163</definedName>
    <definedName name="OSTLIA_3Q01">[29]Tags!$N$163</definedName>
    <definedName name="OSTLIA_3Q02">[29]Tags!$S$163</definedName>
    <definedName name="OSTLIA_3Q03">[29]Tags!$X$163</definedName>
    <definedName name="OSTLIA_3Q04">[29]Tags!$AC$163</definedName>
    <definedName name="OSTLIA_3Q05">[29]Tags!$AH$163</definedName>
    <definedName name="OSTLIA_3Q06">[29]Tags!$AM$163</definedName>
    <definedName name="OSTLIA_3Q07">[29]Tags!$AR$163</definedName>
    <definedName name="OSTLIA_3Q08">[29]Tags!$AW$163</definedName>
    <definedName name="OSTLIA_3Q09" localSheetId="2">#REF!</definedName>
    <definedName name="OSTLIA_3Q09">#REF!</definedName>
    <definedName name="OSTLIA_3Q10">#REF!</definedName>
    <definedName name="OSTLIA_3Q11">#REF!</definedName>
    <definedName name="OSTLIA_3Q12">#REF!</definedName>
    <definedName name="OSTLIA_3Q13">#REF!</definedName>
    <definedName name="OSTLIA_3Q14">#REF!</definedName>
    <definedName name="OSTLIA_3Q15">#REF!</definedName>
    <definedName name="OSTLIA_3Q16">#REF!</definedName>
    <definedName name="OSTLIA_3Q17">#REF!</definedName>
    <definedName name="OSTLIA_3Q18">#REF!</definedName>
    <definedName name="OSTLIA_3Q19">#REF!</definedName>
    <definedName name="OSTLIA_3Q20">#REF!</definedName>
    <definedName name="OSTLIA_4Q00">[29]Tags!$J$163</definedName>
    <definedName name="OSTLIA_4Q01">[29]Tags!$O$163</definedName>
    <definedName name="OSTLIA_4Q02">[29]Tags!$T$163</definedName>
    <definedName name="OSTLIA_4Q03">[29]Tags!$Y$163</definedName>
    <definedName name="OSTLIA_4Q04">[29]Tags!$AD$163</definedName>
    <definedName name="OSTLIA_4Q05">[29]Tags!$AI$163</definedName>
    <definedName name="OSTLIA_4Q06">[29]Tags!$AN$163</definedName>
    <definedName name="OSTLIA_4Q07">[29]Tags!$AS$163</definedName>
    <definedName name="OSTLIA_4Q08">[29]Tags!$AX$163</definedName>
    <definedName name="OSTLIA_4Q09" localSheetId="2">#REF!</definedName>
    <definedName name="OSTLIA_4Q09">#REF!</definedName>
    <definedName name="OSTLIA_4Q10">[29]Tags!$BH$163</definedName>
    <definedName name="OSTLIA_4Q11">[29]Tags!$BM$163</definedName>
    <definedName name="OSTLIA_4Q12">[29]Tags!$BR$163</definedName>
    <definedName name="OSTLIA_4Q13">[29]Tags!$BW$163</definedName>
    <definedName name="OSTLIA_4Q14">[29]Tags!$CB$163</definedName>
    <definedName name="OSTLIA_4Q15">[29]Tags!$CG$163</definedName>
    <definedName name="OSTLIA_4Q16">[29]Tags!$CL$163</definedName>
    <definedName name="OSTLIA_4Q17">[29]Tags!$CQ$163</definedName>
    <definedName name="OSTLIA_4Q18">[29]Tags!$CV$163</definedName>
    <definedName name="OSTLIA_4Q19">[29]Tags!$DA$163</definedName>
    <definedName name="OSTLIA_4Q20">[29]Tags!$DF$163</definedName>
    <definedName name="OTH">[78]Purchasing!#REF!</definedName>
    <definedName name="OTH_Catana_Sum">[78]Purchasing!#REF!</definedName>
    <definedName name="OTH_CND_Sum">[78]Purchasing!#REF!</definedName>
    <definedName name="OTH_Ec_Combined_Sum">[78]Purchasing!#REF!</definedName>
    <definedName name="OTH_ELJ_Sum">[78]Purchasing!#REF!</definedName>
    <definedName name="OTH_KGF__Puerto_Rico_Sum">[78]Purchasing!#REF!</definedName>
    <definedName name="OTH_KGF_Mexico_Sum">[78]Purchasing!#REF!</definedName>
    <definedName name="OTH_PM_Costa_Rica_Sum">[78]Purchasing!#REF!</definedName>
    <definedName name="OTH_QRK_Sum">[78]Purchasing!#REF!</definedName>
    <definedName name="OTH_Sum">[78]Purchasing!#REF!</definedName>
    <definedName name="OTHASS_1995">[29]Tags!$B$157</definedName>
    <definedName name="OTHASS_1996">[29]Tags!$C$157</definedName>
    <definedName name="OTHASS_1997">[29]Tags!$D$157</definedName>
    <definedName name="OTHASS_1998">[29]Tags!$E$157</definedName>
    <definedName name="OTHASS_1999">[29]Tags!$F$157</definedName>
    <definedName name="OTHASS_1Q00">[29]Tags!$G$157</definedName>
    <definedName name="OTHASS_1Q01">[29]Tags!$L$157</definedName>
    <definedName name="OTHASS_1Q02">[29]Tags!$Q$157</definedName>
    <definedName name="OTHASS_1Q03">[29]Tags!$V$157</definedName>
    <definedName name="OTHASS_1Q04">[29]Tags!$AA$157</definedName>
    <definedName name="OTHASS_1Q05">[29]Tags!$AF$157</definedName>
    <definedName name="OTHASS_1Q06">[29]Tags!$AK$157</definedName>
    <definedName name="OTHASS_1Q07">[29]Tags!$AP$157</definedName>
    <definedName name="OTHASS_1Q08">[29]Tags!$AU$157</definedName>
    <definedName name="OTHASS_1Q09" localSheetId="2">#REF!</definedName>
    <definedName name="OTHASS_1Q09">#REF!</definedName>
    <definedName name="OTHASS_1Q10">#REF!</definedName>
    <definedName name="OTHASS_1Q11">#REF!</definedName>
    <definedName name="OTHASS_1Q12">#REF!</definedName>
    <definedName name="OTHASS_1Q13">#REF!</definedName>
    <definedName name="OTHASS_1Q14">#REF!</definedName>
    <definedName name="OTHASS_1Q15">#REF!</definedName>
    <definedName name="OTHASS_1Q16">#REF!</definedName>
    <definedName name="OTHASS_1Q17">#REF!</definedName>
    <definedName name="OTHASS_1Q18">#REF!</definedName>
    <definedName name="OTHASS_1Q19">#REF!</definedName>
    <definedName name="OTHASS_1Q20">#REF!</definedName>
    <definedName name="OTHASS_2000">[29]Tags!$K$157</definedName>
    <definedName name="OTHASS_2001">[29]Tags!$P$157</definedName>
    <definedName name="OTHASS_2002">[29]Tags!$U$157</definedName>
    <definedName name="OTHASS_2003">[29]Tags!$Z$157</definedName>
    <definedName name="OTHASS_2004">[29]Tags!$AE$157</definedName>
    <definedName name="OTHASS_2005">[29]Tags!$AJ$157</definedName>
    <definedName name="OTHASS_2006">[29]Tags!$AO$157</definedName>
    <definedName name="OTHASS_2007">[29]Tags!$AT$157</definedName>
    <definedName name="OTHASS_2008">[29]Tags!$AY$157</definedName>
    <definedName name="OTHASS_2009" localSheetId="2">#REF!</definedName>
    <definedName name="OTHASS_2009">#REF!</definedName>
    <definedName name="OTHASS_2010">#REF!</definedName>
    <definedName name="OTHASS_2011">#REF!</definedName>
    <definedName name="OTHASS_2012">#REF!</definedName>
    <definedName name="OTHASS_2013">#REF!</definedName>
    <definedName name="OTHASS_2014">#REF!</definedName>
    <definedName name="OTHASS_2015">#REF!</definedName>
    <definedName name="OTHASS_2016">#REF!</definedName>
    <definedName name="OTHASS_2017">#REF!</definedName>
    <definedName name="OTHASS_2018">#REF!</definedName>
    <definedName name="OTHASS_2019">#REF!</definedName>
    <definedName name="OTHASS_2020">[29]Tags!$DG$157</definedName>
    <definedName name="OTHASS_2Q00">[29]Tags!$H$157</definedName>
    <definedName name="OTHASS_2Q01">[29]Tags!$M$157</definedName>
    <definedName name="OTHASS_2Q02">[29]Tags!$R$157</definedName>
    <definedName name="OTHASS_2Q03">[29]Tags!$W$157</definedName>
    <definedName name="OTHASS_2Q04">[29]Tags!$AB$157</definedName>
    <definedName name="OTHASS_2Q05">[29]Tags!$AG$157</definedName>
    <definedName name="OTHASS_2Q06">[29]Tags!$AL$157</definedName>
    <definedName name="OTHASS_2Q07">[29]Tags!$AQ$157</definedName>
    <definedName name="OTHASS_2Q08">[29]Tags!$AV$157</definedName>
    <definedName name="OTHASS_2Q09" localSheetId="2">#REF!</definedName>
    <definedName name="OTHASS_2Q09">#REF!</definedName>
    <definedName name="OTHASS_2Q10">#REF!</definedName>
    <definedName name="OTHASS_2Q11">#REF!</definedName>
    <definedName name="OTHASS_2Q12">#REF!</definedName>
    <definedName name="OTHASS_2Q13">#REF!</definedName>
    <definedName name="OTHASS_2Q14">#REF!</definedName>
    <definedName name="OTHASS_2Q15">#REF!</definedName>
    <definedName name="OTHASS_2Q16">#REF!</definedName>
    <definedName name="OTHASS_2Q17">#REF!</definedName>
    <definedName name="OTHASS_2Q18">#REF!</definedName>
    <definedName name="OTHASS_2Q19">#REF!</definedName>
    <definedName name="OTHASS_2Q20">#REF!</definedName>
    <definedName name="OTHASS_3Q00">[29]Tags!$I$157</definedName>
    <definedName name="OTHASS_3Q01">[29]Tags!$N$157</definedName>
    <definedName name="OTHASS_3Q02">[29]Tags!$S$157</definedName>
    <definedName name="OTHASS_3Q03">[29]Tags!$X$157</definedName>
    <definedName name="OTHASS_3Q04">[29]Tags!$AC$157</definedName>
    <definedName name="OTHASS_3Q05">[29]Tags!$AH$157</definedName>
    <definedName name="OTHASS_3Q06">[29]Tags!$AM$157</definedName>
    <definedName name="OTHASS_3Q07">[29]Tags!$AR$157</definedName>
    <definedName name="OTHASS_3Q08">[29]Tags!$AW$157</definedName>
    <definedName name="OTHASS_3Q09" localSheetId="2">#REF!</definedName>
    <definedName name="OTHASS_3Q09">#REF!</definedName>
    <definedName name="OTHASS_3Q10">#REF!</definedName>
    <definedName name="OTHASS_3Q11">#REF!</definedName>
    <definedName name="OTHASS_3Q12">#REF!</definedName>
    <definedName name="OTHASS_3Q13">#REF!</definedName>
    <definedName name="OTHASS_3Q14">#REF!</definedName>
    <definedName name="OTHASS_3Q15">#REF!</definedName>
    <definedName name="OTHASS_3Q16">#REF!</definedName>
    <definedName name="OTHASS_3Q17">#REF!</definedName>
    <definedName name="OTHASS_3Q18">#REF!</definedName>
    <definedName name="OTHASS_3Q19">#REF!</definedName>
    <definedName name="OTHASS_3Q20">#REF!</definedName>
    <definedName name="OTHASS_4Q00">[29]Tags!$J$157</definedName>
    <definedName name="OTHASS_4Q01">[29]Tags!$O$157</definedName>
    <definedName name="OTHASS_4Q02">[29]Tags!$T$157</definedName>
    <definedName name="OTHASS_4Q03">[29]Tags!$Y$157</definedName>
    <definedName name="OTHASS_4Q04">[29]Tags!$AD$157</definedName>
    <definedName name="OTHASS_4Q05">[29]Tags!$AI$157</definedName>
    <definedName name="OTHASS_4Q06">[29]Tags!$AN$157</definedName>
    <definedName name="OTHASS_4Q07">[29]Tags!$AS$157</definedName>
    <definedName name="OTHASS_4Q08">[29]Tags!$AX$157</definedName>
    <definedName name="OTHASS_4Q09" localSheetId="2">#REF!</definedName>
    <definedName name="OTHASS_4Q09">#REF!</definedName>
    <definedName name="OTHASS_4Q10">[29]Tags!$BH$157</definedName>
    <definedName name="OTHASS_4Q11">[29]Tags!$BM$157</definedName>
    <definedName name="OTHASS_4Q12">[29]Tags!$BR$157</definedName>
    <definedName name="OTHASS_4Q13">[29]Tags!$BW$157</definedName>
    <definedName name="OTHASS_4Q14">[29]Tags!$CB$157</definedName>
    <definedName name="OTHASS_4Q15">[29]Tags!$CG$157</definedName>
    <definedName name="OTHASS_4Q16">[29]Tags!$CL$157</definedName>
    <definedName name="OTHASS_4Q17">[29]Tags!$CQ$157</definedName>
    <definedName name="OTHASS_4Q18">[29]Tags!$CV$157</definedName>
    <definedName name="OTHASS_4Q19">[29]Tags!$DA$157</definedName>
    <definedName name="OTHASS_4Q20">[29]Tags!$DF$157</definedName>
    <definedName name="OTHDIV_1995">[29]Tags!$B$28</definedName>
    <definedName name="OTHDIV_1996">[29]Tags!$C$28</definedName>
    <definedName name="OTHDIV_1997">[29]Tags!$D$28</definedName>
    <definedName name="OTHDIV_1998">[29]Tags!$E$28</definedName>
    <definedName name="OTHDIV_1999">[29]Tags!$F$28</definedName>
    <definedName name="OTHDIV_1Q00">[29]Tags!$G$28</definedName>
    <definedName name="OTHDIV_1Q01">[29]Tags!$L$28</definedName>
    <definedName name="OTHDIV_1Q02">[29]Tags!$Q$28</definedName>
    <definedName name="OTHDIV_1Q03">[29]Tags!$V$28</definedName>
    <definedName name="OTHDIV_1Q04">[29]Tags!$AA$28</definedName>
    <definedName name="OTHDIV_1Q05">[29]Tags!$AF$28</definedName>
    <definedName name="OTHDIV_1Q06">[29]Tags!$AK$28</definedName>
    <definedName name="OTHDIV_1Q07">[29]Tags!$AP$28</definedName>
    <definedName name="OTHDIV_1Q08">[29]Tags!$AU$28</definedName>
    <definedName name="OTHDIV_1Q09" localSheetId="2">#REF!</definedName>
    <definedName name="OTHDIV_1Q09">#REF!</definedName>
    <definedName name="OTHDIV_1Q10">#REF!</definedName>
    <definedName name="OTHDIV_1Q11">#REF!</definedName>
    <definedName name="OTHDIV_1Q12">#REF!</definedName>
    <definedName name="OTHDIV_1Q13">#REF!</definedName>
    <definedName name="OTHDIV_1Q14">#REF!</definedName>
    <definedName name="OTHDIV_1Q15">#REF!</definedName>
    <definedName name="OTHDIV_1Q16">#REF!</definedName>
    <definedName name="OTHDIV_1Q17">#REF!</definedName>
    <definedName name="OTHDIV_1Q18">#REF!</definedName>
    <definedName name="OTHDIV_1Q19">#REF!</definedName>
    <definedName name="OTHDIV_1Q20">#REF!</definedName>
    <definedName name="OTHDIV_2000">[29]Tags!$K$28</definedName>
    <definedName name="OTHDIV_2001">[29]Tags!$P$28</definedName>
    <definedName name="OTHDIV_2002">[29]Tags!$U$28</definedName>
    <definedName name="OTHDIV_2003">[29]Tags!$Z$28</definedName>
    <definedName name="OTHDIV_2004">[29]Tags!$AE$28</definedName>
    <definedName name="OTHDIV_2005">[29]Tags!$AJ$28</definedName>
    <definedName name="OTHDIV_2006">[29]Tags!$AO$28</definedName>
    <definedName name="OTHDIV_2007">[29]Tags!$AT$28</definedName>
    <definedName name="OTHDIV_2008">[29]Tags!$AY$28</definedName>
    <definedName name="OTHDIV_2009" localSheetId="2">#REF!</definedName>
    <definedName name="OTHDIV_2009">#REF!</definedName>
    <definedName name="OTHDIV_2010">#REF!</definedName>
    <definedName name="OTHDIV_2011">#REF!</definedName>
    <definedName name="OTHDIV_2012">#REF!</definedName>
    <definedName name="OTHDIV_2013">#REF!</definedName>
    <definedName name="OTHDIV_2014">#REF!</definedName>
    <definedName name="OTHDIV_2015">#REF!</definedName>
    <definedName name="OTHDIV_2016">#REF!</definedName>
    <definedName name="OTHDIV_2017">#REF!</definedName>
    <definedName name="OTHDIV_2018">#REF!</definedName>
    <definedName name="OTHDIV_2019">#REF!</definedName>
    <definedName name="OTHDIV_2020">[29]Tags!$DG$28</definedName>
    <definedName name="OTHDIV_2Q00">[29]Tags!$H$28</definedName>
    <definedName name="OTHDIV_2Q01">[29]Tags!$M$28</definedName>
    <definedName name="OTHDIV_2Q02">[29]Tags!$R$28</definedName>
    <definedName name="OTHDIV_2Q03">[29]Tags!$W$28</definedName>
    <definedName name="OTHDIV_2Q04">[29]Tags!$AB$28</definedName>
    <definedName name="OTHDIV_2Q05">[29]Tags!$AG$28</definedName>
    <definedName name="OTHDIV_2Q06">[29]Tags!$AL$28</definedName>
    <definedName name="OTHDIV_2Q07">[29]Tags!$AQ$28</definedName>
    <definedName name="OTHDIV_2Q08">[29]Tags!$AV$28</definedName>
    <definedName name="OTHDIV_2Q09" localSheetId="2">#REF!</definedName>
    <definedName name="OTHDIV_2Q09">#REF!</definedName>
    <definedName name="OTHDIV_2Q10">#REF!</definedName>
    <definedName name="OTHDIV_2Q11">#REF!</definedName>
    <definedName name="OTHDIV_2Q12">#REF!</definedName>
    <definedName name="OTHDIV_2Q13">#REF!</definedName>
    <definedName name="OTHDIV_2Q14">#REF!</definedName>
    <definedName name="OTHDIV_2Q15">#REF!</definedName>
    <definedName name="OTHDIV_2Q16">#REF!</definedName>
    <definedName name="OTHDIV_2Q17">#REF!</definedName>
    <definedName name="OTHDIV_2Q18">#REF!</definedName>
    <definedName name="OTHDIV_2Q19">#REF!</definedName>
    <definedName name="OTHDIV_2Q20">#REF!</definedName>
    <definedName name="OTHDIV_3Q00">[29]Tags!$I$28</definedName>
    <definedName name="OTHDIV_3Q01">[29]Tags!$N$28</definedName>
    <definedName name="OTHDIV_3Q02">[29]Tags!$S$28</definedName>
    <definedName name="OTHDIV_3Q03">[29]Tags!$X$28</definedName>
    <definedName name="OTHDIV_3Q04">[29]Tags!$AC$28</definedName>
    <definedName name="OTHDIV_3Q05">[29]Tags!$AH$28</definedName>
    <definedName name="OTHDIV_3Q06">[29]Tags!$AM$28</definedName>
    <definedName name="OTHDIV_3Q07">[29]Tags!$AR$28</definedName>
    <definedName name="OTHDIV_3Q08">[29]Tags!$AW$28</definedName>
    <definedName name="OTHDIV_3Q09" localSheetId="2">#REF!</definedName>
    <definedName name="OTHDIV_3Q09">#REF!</definedName>
    <definedName name="OTHDIV_3Q10">#REF!</definedName>
    <definedName name="OTHDIV_3Q11">#REF!</definedName>
    <definedName name="OTHDIV_3Q12">#REF!</definedName>
    <definedName name="OTHDIV_3Q13">#REF!</definedName>
    <definedName name="OTHDIV_3Q14">#REF!</definedName>
    <definedName name="OTHDIV_3Q15">#REF!</definedName>
    <definedName name="OTHDIV_3Q16">#REF!</definedName>
    <definedName name="OTHDIV_3Q17">#REF!</definedName>
    <definedName name="OTHDIV_3Q18">#REF!</definedName>
    <definedName name="OTHDIV_3Q19">#REF!</definedName>
    <definedName name="OTHDIV_3Q20">#REF!</definedName>
    <definedName name="OTHDIV_4Q00">[29]Tags!$J$28</definedName>
    <definedName name="OTHDIV_4Q01">[29]Tags!$O$28</definedName>
    <definedName name="OTHDIV_4Q02">[29]Tags!$T$28</definedName>
    <definedName name="OTHDIV_4Q03">[29]Tags!$Y$28</definedName>
    <definedName name="OTHDIV_4Q04">[29]Tags!$AD$28</definedName>
    <definedName name="OTHDIV_4Q05">[29]Tags!$AI$28</definedName>
    <definedName name="OTHDIV_4Q06">[29]Tags!$AN$28</definedName>
    <definedName name="OTHDIV_4Q07">[29]Tags!$AS$28</definedName>
    <definedName name="OTHDIV_4Q08">[29]Tags!$AX$28</definedName>
    <definedName name="OTHDIV_4Q09" localSheetId="2">#REF!</definedName>
    <definedName name="OTHDIV_4Q09">#REF!</definedName>
    <definedName name="OTHDIV_4Q10">[29]Tags!$BH$28</definedName>
    <definedName name="OTHDIV_4Q11">[29]Tags!$BM$28</definedName>
    <definedName name="OTHDIV_4Q12">[29]Tags!$BR$28</definedName>
    <definedName name="OTHDIV_4Q13">[29]Tags!$BW$28</definedName>
    <definedName name="OTHDIV_4Q14">[29]Tags!$CB$28</definedName>
    <definedName name="OTHDIV_4Q15">[29]Tags!$CG$28</definedName>
    <definedName name="OTHDIV_4Q16">[29]Tags!$CL$28</definedName>
    <definedName name="OTHDIV_4Q17">[29]Tags!$CQ$28</definedName>
    <definedName name="OTHDIV_4Q18">[29]Tags!$CV$28</definedName>
    <definedName name="OTHDIV_4Q19">[29]Tags!$DA$28</definedName>
    <definedName name="OTHDIV_4Q20">[29]Tags!$DF$28</definedName>
    <definedName name="Other" localSheetId="2">[78]Purchasing!#REF!,[78]Purchasing!#REF!,[78]Purchasing!#REF!,[78]Purchasing!#REF!,[78]Purchasing!#REF!,[78]Purchasing!#REF!,[78]Purchasing!#REF!,[78]Purchasing!#REF!,[78]Purchasing!#REF!,[78]Purchasing!#REF!,[78]Purchasing!#REF!,[78]Purchasing!#REF!,[78]Purchasing!#REF!,[78]Purchasing!#REF!</definedName>
    <definedName name="Other">[78]Purchasing!#REF!,[78]Purchasing!#REF!,[78]Purchasing!#REF!,[78]Purchasing!#REF!,[78]Purchasing!#REF!,[78]Purchasing!#REF!,[78]Purchasing!#REF!,[78]Purchasing!#REF!,[78]Purchasing!#REF!,[78]Purchasing!#REF!,[78]Purchasing!#REF!,[78]Purchasing!#REF!,[78]Purchasing!#REF!,[78]Purchasing!#REF!</definedName>
    <definedName name="Other_Cash_Flow" localSheetId="2">#REF!</definedName>
    <definedName name="Other_Cash_Flow">#REF!</definedName>
    <definedName name="Other_Cash_From_Financing">#REF!</definedName>
    <definedName name="Other_Cash_From_Financing_1995">[29]Tags!$B$341</definedName>
    <definedName name="Other_Cash_From_Financing_1996">[29]Tags!$C$341</definedName>
    <definedName name="Other_Cash_From_Financing_1997">[29]Tags!$D$341</definedName>
    <definedName name="Other_Cash_From_Financing_1998">[29]Tags!$E$341</definedName>
    <definedName name="Other_Cash_From_Financing_1999">[29]Tags!$F$341</definedName>
    <definedName name="Other_Cash_From_Financing_1Q00">[29]Tags!$G$341</definedName>
    <definedName name="Other_Cash_From_Financing_1Q01">[29]Tags!$L$341</definedName>
    <definedName name="Other_Cash_From_Financing_1Q02">[29]Tags!$Q$341</definedName>
    <definedName name="Other_Cash_From_Financing_1Q03">[29]Tags!$V$341</definedName>
    <definedName name="Other_Cash_From_Financing_1Q04">[29]Tags!$AA$341</definedName>
    <definedName name="Other_Cash_From_Financing_1Q05">[29]Tags!$AF$341</definedName>
    <definedName name="Other_Cash_From_Financing_1Q06">[29]Tags!$AK$341</definedName>
    <definedName name="Other_Cash_From_Financing_1Q07">[29]Tags!$AP$341</definedName>
    <definedName name="Other_Cash_From_Financing_1Q08">[29]Tags!$AU$341</definedName>
    <definedName name="OTHER_CASH_FROM_FINANCING_1Q09" localSheetId="2">#REF!</definedName>
    <definedName name="OTHER_CASH_FROM_FINANCING_1Q09">#REF!</definedName>
    <definedName name="OTHER_CASH_FROM_FINANCING_1Q10">#REF!</definedName>
    <definedName name="OTHER_CASH_FROM_FINANCING_1Q11">#REF!</definedName>
    <definedName name="OTHER_CASH_FROM_FINANCING_1Q12">#REF!</definedName>
    <definedName name="OTHER_CASH_FROM_FINANCING_1Q13">#REF!</definedName>
    <definedName name="OTHER_CASH_FROM_FINANCING_1Q14">#REF!</definedName>
    <definedName name="OTHER_CASH_FROM_FINANCING_1Q15">#REF!</definedName>
    <definedName name="OTHER_CASH_FROM_FINANCING_1Q16">#REF!</definedName>
    <definedName name="OTHER_CASH_FROM_FINANCING_1Q17">#REF!</definedName>
    <definedName name="OTHER_CASH_FROM_FINANCING_1Q18">#REF!</definedName>
    <definedName name="OTHER_CASH_FROM_FINANCING_1Q19">#REF!</definedName>
    <definedName name="OTHER_CASH_FROM_FINANCING_1Q20">#REF!</definedName>
    <definedName name="Other_Cash_From_Financing_2000">[29]Tags!$K$341</definedName>
    <definedName name="Other_Cash_From_Financing_2001">[29]Tags!$P$341</definedName>
    <definedName name="Other_Cash_From_Financing_2002">[29]Tags!$U$341</definedName>
    <definedName name="Other_Cash_From_Financing_2003">[29]Tags!$Z$341</definedName>
    <definedName name="Other_Cash_From_Financing_2004">[29]Tags!$AE$341</definedName>
    <definedName name="Other_Cash_From_Financing_2005">[29]Tags!$AJ$341</definedName>
    <definedName name="Other_Cash_From_Financing_2006">[29]Tags!$AO$341</definedName>
    <definedName name="Other_Cash_From_Financing_2007">[29]Tags!$AT$341</definedName>
    <definedName name="Other_Cash_From_Financing_2008">[29]Tags!$AY$341</definedName>
    <definedName name="OTHER_CASH_FROM_FINANCING_2009" localSheetId="2">#REF!</definedName>
    <definedName name="OTHER_CASH_FROM_FINANCING_2009">#REF!</definedName>
    <definedName name="OTHER_CASH_FROM_FINANCING_2010">#REF!</definedName>
    <definedName name="OTHER_CASH_FROM_FINANCING_2011">#REF!</definedName>
    <definedName name="OTHER_CASH_FROM_FINANCING_2012">#REF!</definedName>
    <definedName name="OTHER_CASH_FROM_FINANCING_2013">#REF!</definedName>
    <definedName name="OTHER_CASH_FROM_FINANCING_2014">#REF!</definedName>
    <definedName name="OTHER_CASH_FROM_FINANCING_2015">#REF!</definedName>
    <definedName name="OTHER_CASH_FROM_FINANCING_2016">#REF!</definedName>
    <definedName name="OTHER_CASH_FROM_FINANCING_2017">#REF!</definedName>
    <definedName name="OTHER_CASH_FROM_FINANCING_2018">#REF!</definedName>
    <definedName name="OTHER_CASH_FROM_FINANCING_2019">#REF!</definedName>
    <definedName name="Other_Cash_From_Financing_2020">[29]Tags!$DG$341</definedName>
    <definedName name="Other_Cash_From_Financing_2Q00">[29]Tags!$H$341</definedName>
    <definedName name="Other_Cash_From_Financing_2Q01">[29]Tags!$M$341</definedName>
    <definedName name="Other_Cash_From_Financing_2Q02">[29]Tags!$R$341</definedName>
    <definedName name="Other_Cash_From_Financing_2Q03">[29]Tags!$W$341</definedName>
    <definedName name="Other_Cash_From_Financing_2Q04">[29]Tags!$AB$341</definedName>
    <definedName name="Other_Cash_From_Financing_2Q05">[29]Tags!$AG$341</definedName>
    <definedName name="Other_Cash_From_Financing_2Q06">[29]Tags!$AL$341</definedName>
    <definedName name="Other_Cash_From_Financing_2Q07">[29]Tags!$AQ$341</definedName>
    <definedName name="Other_Cash_From_Financing_2Q08">[29]Tags!$AV$341</definedName>
    <definedName name="OTHER_CASH_FROM_FINANCING_2Q09" localSheetId="2">#REF!</definedName>
    <definedName name="OTHER_CASH_FROM_FINANCING_2Q09">#REF!</definedName>
    <definedName name="OTHER_CASH_FROM_FINANCING_2Q10">#REF!</definedName>
    <definedName name="OTHER_CASH_FROM_FINANCING_2Q11">#REF!</definedName>
    <definedName name="OTHER_CASH_FROM_FINANCING_2Q12">#REF!</definedName>
    <definedName name="OTHER_CASH_FROM_FINANCING_2Q13">#REF!</definedName>
    <definedName name="OTHER_CASH_FROM_FINANCING_2Q14">#REF!</definedName>
    <definedName name="OTHER_CASH_FROM_FINANCING_2Q15">#REF!</definedName>
    <definedName name="OTHER_CASH_FROM_FINANCING_2Q16">#REF!</definedName>
    <definedName name="OTHER_CASH_FROM_FINANCING_2Q17">#REF!</definedName>
    <definedName name="OTHER_CASH_FROM_FINANCING_2Q18">#REF!</definedName>
    <definedName name="OTHER_CASH_FROM_FINANCING_2Q19">#REF!</definedName>
    <definedName name="OTHER_CASH_FROM_FINANCING_2Q20">#REF!</definedName>
    <definedName name="Other_Cash_From_Financing_3Q00">[29]Tags!$I$341</definedName>
    <definedName name="Other_Cash_From_Financing_3Q01">[29]Tags!$N$341</definedName>
    <definedName name="Other_Cash_From_Financing_3Q02">[29]Tags!$S$341</definedName>
    <definedName name="Other_Cash_From_Financing_3Q03">[29]Tags!$X$341</definedName>
    <definedName name="Other_Cash_From_Financing_3Q04">[29]Tags!$AC$341</definedName>
    <definedName name="Other_Cash_From_Financing_3Q05">[29]Tags!$AH$341</definedName>
    <definedName name="Other_Cash_From_Financing_3Q06">[29]Tags!$AM$341</definedName>
    <definedName name="Other_Cash_From_Financing_3Q07">[29]Tags!$AR$341</definedName>
    <definedName name="Other_Cash_From_Financing_3Q08">[29]Tags!$AW$341</definedName>
    <definedName name="OTHER_CASH_FROM_FINANCING_3Q09" localSheetId="2">#REF!</definedName>
    <definedName name="OTHER_CASH_FROM_FINANCING_3Q09">#REF!</definedName>
    <definedName name="OTHER_CASH_FROM_FINANCING_3Q10">#REF!</definedName>
    <definedName name="OTHER_CASH_FROM_FINANCING_3Q11">#REF!</definedName>
    <definedName name="OTHER_CASH_FROM_FINANCING_3Q12">#REF!</definedName>
    <definedName name="OTHER_CASH_FROM_FINANCING_3Q13">#REF!</definedName>
    <definedName name="OTHER_CASH_FROM_FINANCING_3Q14">#REF!</definedName>
    <definedName name="OTHER_CASH_FROM_FINANCING_3Q15">#REF!</definedName>
    <definedName name="OTHER_CASH_FROM_FINANCING_3Q16">#REF!</definedName>
    <definedName name="OTHER_CASH_FROM_FINANCING_3Q17">#REF!</definedName>
    <definedName name="OTHER_CASH_FROM_FINANCING_3Q18">#REF!</definedName>
    <definedName name="OTHER_CASH_FROM_FINANCING_3Q19">#REF!</definedName>
    <definedName name="OTHER_CASH_FROM_FINANCING_3Q20">#REF!</definedName>
    <definedName name="Other_Cash_From_Financing_4Q00">[29]Tags!$J$341</definedName>
    <definedName name="Other_Cash_From_Financing_4Q01">[29]Tags!$O$341</definedName>
    <definedName name="Other_Cash_From_Financing_4Q02">[29]Tags!$T$341</definedName>
    <definedName name="Other_Cash_From_Financing_4Q03">[29]Tags!$Y$341</definedName>
    <definedName name="Other_Cash_From_Financing_4Q04">[29]Tags!$AD$341</definedName>
    <definedName name="Other_Cash_From_Financing_4Q05">[29]Tags!$AI$341</definedName>
    <definedName name="Other_Cash_From_Financing_4Q06">[29]Tags!$AN$341</definedName>
    <definedName name="Other_Cash_From_Financing_4Q07">[29]Tags!$AS$341</definedName>
    <definedName name="Other_Cash_From_Financing_4Q08">[29]Tags!$AX$341</definedName>
    <definedName name="OTHER_CASH_FROM_FINANCING_4Q09" localSheetId="2">#REF!</definedName>
    <definedName name="OTHER_CASH_FROM_FINANCING_4Q09">#REF!</definedName>
    <definedName name="Other_Cash_From_Financing_4Q10">[29]Tags!$BH$341</definedName>
    <definedName name="Other_Cash_From_Financing_4Q11">[29]Tags!$BM$341</definedName>
    <definedName name="Other_Cash_From_Financing_4Q12">[29]Tags!$BR$341</definedName>
    <definedName name="Other_Cash_From_Financing_4Q13">[29]Tags!$BW$341</definedName>
    <definedName name="Other_Cash_From_Financing_4Q14">[29]Tags!$CB$341</definedName>
    <definedName name="Other_Cash_From_Financing_4Q15">[29]Tags!$CG$341</definedName>
    <definedName name="Other_Cash_From_Financing_4Q16">[29]Tags!$CL$341</definedName>
    <definedName name="Other_Cash_From_Financing_4Q17">[29]Tags!$CQ$341</definedName>
    <definedName name="Other_Cash_From_Financing_4Q18">[29]Tags!$CV$341</definedName>
    <definedName name="Other_Cash_From_Financing_4Q19">[29]Tags!$DA$341</definedName>
    <definedName name="Other_Cash_From_Financing_4Q20">[29]Tags!$DF$341</definedName>
    <definedName name="Other_Current_Assets" localSheetId="2">#REF!</definedName>
    <definedName name="Other_Current_Assets">#REF!</definedName>
    <definedName name="other_direct_cost">#REF!</definedName>
    <definedName name="Other_Income">#REF!</definedName>
    <definedName name="Other_Investment">#REF!</definedName>
    <definedName name="Other_Long_Term_Liabilities">#REF!</definedName>
    <definedName name="other_non_op">#REF!</definedName>
    <definedName name="other_revenue">#REF!</definedName>
    <definedName name="OtherRevenues">[73]CCR!#REF!</definedName>
    <definedName name="OTHINB_1995">[29]Tags!$B$156</definedName>
    <definedName name="OTHINB_1996">[29]Tags!$C$156</definedName>
    <definedName name="OTHINB_1997">[29]Tags!$D$156</definedName>
    <definedName name="OTHINB_1998">[29]Tags!$E$156</definedName>
    <definedName name="OTHINB_1999">[29]Tags!$F$156</definedName>
    <definedName name="OTHINB_1Q00">[29]Tags!$G$156</definedName>
    <definedName name="OTHINB_1Q01">[29]Tags!$L$156</definedName>
    <definedName name="OTHINB_1Q02">[29]Tags!$Q$156</definedName>
    <definedName name="OTHINB_1Q03">[29]Tags!$V$156</definedName>
    <definedName name="OTHINB_1Q04">[29]Tags!$AA$156</definedName>
    <definedName name="OTHINB_1Q05">[29]Tags!$AF$156</definedName>
    <definedName name="OTHINB_1Q06">[29]Tags!$AK$156</definedName>
    <definedName name="OTHINB_1Q07">[29]Tags!$AP$156</definedName>
    <definedName name="OTHINB_1Q08">[29]Tags!$AU$156</definedName>
    <definedName name="OTHINB_1Q09" localSheetId="2">#REF!</definedName>
    <definedName name="OTHINB_1Q09">#REF!</definedName>
    <definedName name="OTHINB_1Q10">#REF!</definedName>
    <definedName name="OTHINB_1Q11">#REF!</definedName>
    <definedName name="OTHINB_1Q12">#REF!</definedName>
    <definedName name="OTHINB_1Q13">#REF!</definedName>
    <definedName name="OTHINB_1Q14">#REF!</definedName>
    <definedName name="OTHINB_1Q15">#REF!</definedName>
    <definedName name="OTHINB_1Q16">#REF!</definedName>
    <definedName name="OTHINB_1Q17">#REF!</definedName>
    <definedName name="OTHINB_1Q18">#REF!</definedName>
    <definedName name="OTHINB_1Q19">#REF!</definedName>
    <definedName name="OTHINB_1Q20">#REF!</definedName>
    <definedName name="OTHINB_2000">[29]Tags!$K$156</definedName>
    <definedName name="OTHINB_2001">[29]Tags!$P$156</definedName>
    <definedName name="OTHINB_2002">[29]Tags!$U$156</definedName>
    <definedName name="OTHINB_2003">[29]Tags!$Z$156</definedName>
    <definedName name="OTHINB_2004">[29]Tags!$AE$156</definedName>
    <definedName name="OTHINB_2005">[29]Tags!$AJ$156</definedName>
    <definedName name="OTHINB_2006">[29]Tags!$AO$156</definedName>
    <definedName name="OTHINB_2007">[29]Tags!$AT$156</definedName>
    <definedName name="OTHINB_2008">[29]Tags!$AY$156</definedName>
    <definedName name="OTHINB_2009" localSheetId="2">#REF!</definedName>
    <definedName name="OTHINB_2009">#REF!</definedName>
    <definedName name="OTHINB_2010">#REF!</definedName>
    <definedName name="OTHINB_2011">#REF!</definedName>
    <definedName name="OTHINB_2012">#REF!</definedName>
    <definedName name="OTHINB_2013">#REF!</definedName>
    <definedName name="OTHINB_2014">#REF!</definedName>
    <definedName name="OTHINB_2015">#REF!</definedName>
    <definedName name="OTHINB_2016">#REF!</definedName>
    <definedName name="OTHINB_2017">#REF!</definedName>
    <definedName name="OTHINB_2018">#REF!</definedName>
    <definedName name="OTHINB_2019">#REF!</definedName>
    <definedName name="OTHINB_2020">[29]Tags!$DG$156</definedName>
    <definedName name="OTHINB_2Q00">[29]Tags!$H$156</definedName>
    <definedName name="OTHINB_2Q01">[29]Tags!$M$156</definedName>
    <definedName name="OTHINB_2Q02">[29]Tags!$R$156</definedName>
    <definedName name="OTHINB_2Q03">[29]Tags!$W$156</definedName>
    <definedName name="OTHINB_2Q04">[29]Tags!$AB$156</definedName>
    <definedName name="OTHINB_2Q05">[29]Tags!$AG$156</definedName>
    <definedName name="OTHINB_2Q06">[29]Tags!$AL$156</definedName>
    <definedName name="OTHINB_2Q07">[29]Tags!$AQ$156</definedName>
    <definedName name="OTHINB_2Q08">[29]Tags!$AV$156</definedName>
    <definedName name="OTHINB_2Q09" localSheetId="2">#REF!</definedName>
    <definedName name="OTHINB_2Q09">#REF!</definedName>
    <definedName name="OTHINB_2Q10">#REF!</definedName>
    <definedName name="OTHINB_2Q11">#REF!</definedName>
    <definedName name="OTHINB_2Q12">#REF!</definedName>
    <definedName name="OTHINB_2Q13">#REF!</definedName>
    <definedName name="OTHINB_2Q14">#REF!</definedName>
    <definedName name="OTHINB_2Q15">#REF!</definedName>
    <definedName name="OTHINB_2Q16">#REF!</definedName>
    <definedName name="OTHINB_2Q17">#REF!</definedName>
    <definedName name="OTHINB_2Q18">#REF!</definedName>
    <definedName name="OTHINB_2Q19">#REF!</definedName>
    <definedName name="OTHINB_2Q20">#REF!</definedName>
    <definedName name="OTHINB_3Q00">[29]Tags!$I$156</definedName>
    <definedName name="OTHINB_3Q01">[29]Tags!$N$156</definedName>
    <definedName name="OTHINB_3Q02">[29]Tags!$S$156</definedName>
    <definedName name="OTHINB_3Q03">[29]Tags!$X$156</definedName>
    <definedName name="OTHINB_3Q04">[29]Tags!$AC$156</definedName>
    <definedName name="OTHINB_3Q05">[29]Tags!$AH$156</definedName>
    <definedName name="OTHINB_3Q06">[29]Tags!$AM$156</definedName>
    <definedName name="OTHINB_3Q07">[29]Tags!$AR$156</definedName>
    <definedName name="OTHINB_3Q08">[29]Tags!$AW$156</definedName>
    <definedName name="OTHINB_3Q09" localSheetId="2">#REF!</definedName>
    <definedName name="OTHINB_3Q09">#REF!</definedName>
    <definedName name="OTHINB_3Q10">#REF!</definedName>
    <definedName name="OTHINB_3Q11">#REF!</definedName>
    <definedName name="OTHINB_3Q12">#REF!</definedName>
    <definedName name="OTHINB_3Q13">#REF!</definedName>
    <definedName name="OTHINB_3Q14">#REF!</definedName>
    <definedName name="OTHINB_3Q15">#REF!</definedName>
    <definedName name="OTHINB_3Q16">#REF!</definedName>
    <definedName name="OTHINB_3Q17">#REF!</definedName>
    <definedName name="OTHINB_3Q18">#REF!</definedName>
    <definedName name="OTHINB_3Q19">#REF!</definedName>
    <definedName name="OTHINB_3Q20">#REF!</definedName>
    <definedName name="OTHINB_4Q00">[29]Tags!$J$156</definedName>
    <definedName name="OTHINB_4Q01">[29]Tags!$O$156</definedName>
    <definedName name="OTHINB_4Q02">[29]Tags!$T$156</definedName>
    <definedName name="OTHINB_4Q03">[29]Tags!$Y$156</definedName>
    <definedName name="OTHINB_4Q04">[29]Tags!$AD$156</definedName>
    <definedName name="OTHINB_4Q05">[29]Tags!$AI$156</definedName>
    <definedName name="OTHINB_4Q06">[29]Tags!$AN$156</definedName>
    <definedName name="OTHINB_4Q07">[29]Tags!$AS$156</definedName>
    <definedName name="OTHINB_4Q08">[29]Tags!$AX$156</definedName>
    <definedName name="OTHINB_4Q09" localSheetId="2">#REF!</definedName>
    <definedName name="OTHINB_4Q09">#REF!</definedName>
    <definedName name="OTHINB_4Q10">[29]Tags!$BH$156</definedName>
    <definedName name="OTHINB_4Q11">[29]Tags!$BM$156</definedName>
    <definedName name="OTHINB_4Q12">[29]Tags!$BR$156</definedName>
    <definedName name="OTHINB_4Q13">[29]Tags!$BW$156</definedName>
    <definedName name="OTHINB_4Q14">[29]Tags!$CB$156</definedName>
    <definedName name="OTHINB_4Q15">[29]Tags!$CG$156</definedName>
    <definedName name="OTHINB_4Q16">[29]Tags!$CL$156</definedName>
    <definedName name="OTHINB_4Q17">[29]Tags!$CQ$156</definedName>
    <definedName name="OTHINB_4Q18">[29]Tags!$CV$156</definedName>
    <definedName name="OTHINB_4Q19">[29]Tags!$DA$156</definedName>
    <definedName name="OTHINB_4Q20">[29]Tags!$DF$156</definedName>
    <definedName name="OTHINC_1995">[29]Tags!$B$7</definedName>
    <definedName name="OTHINC_1996">[29]Tags!$C$7</definedName>
    <definedName name="OTHINC_1997">[29]Tags!$D$7</definedName>
    <definedName name="OTHINC_1998">[29]Tags!$E$7</definedName>
    <definedName name="OTHINC_1999">[29]Tags!$F$7</definedName>
    <definedName name="OTHINC_1Q00">[29]Tags!$G$7</definedName>
    <definedName name="OTHINC_1Q01">[29]Tags!$L$7</definedName>
    <definedName name="OTHINC_1Q02">[29]Tags!$Q$7</definedName>
    <definedName name="OTHINC_1Q03">[29]Tags!$V$7</definedName>
    <definedName name="OTHINC_1Q04">[29]Tags!$AA$7</definedName>
    <definedName name="OTHINC_1Q05">[29]Tags!$AF$7</definedName>
    <definedName name="OTHINC_1Q06">[29]Tags!$AK$7</definedName>
    <definedName name="OTHINC_1Q07">[29]Tags!$AP$7</definedName>
    <definedName name="OTHINC_1Q08">[29]Tags!$AU$7</definedName>
    <definedName name="OTHINC_1Q09" localSheetId="2">#REF!</definedName>
    <definedName name="OTHINC_1Q09">#REF!</definedName>
    <definedName name="OTHINC_1Q10">#REF!</definedName>
    <definedName name="OTHINC_1Q11">#REF!</definedName>
    <definedName name="OTHINC_1Q12">#REF!</definedName>
    <definedName name="OTHINC_1Q13">#REF!</definedName>
    <definedName name="OTHINC_1Q14">#REF!</definedName>
    <definedName name="OTHINC_1Q15">#REF!</definedName>
    <definedName name="OTHINC_1Q16">#REF!</definedName>
    <definedName name="OTHINC_1Q17">#REF!</definedName>
    <definedName name="OTHINC_1Q18">#REF!</definedName>
    <definedName name="OTHINC_1Q19">#REF!</definedName>
    <definedName name="OTHINC_1Q20">#REF!</definedName>
    <definedName name="OTHINC_2000">[29]Tags!$K$7</definedName>
    <definedName name="OTHINC_2001">[29]Tags!$P$7</definedName>
    <definedName name="OTHINC_2002">[29]Tags!$U$7</definedName>
    <definedName name="OTHINC_2003">[29]Tags!$Z$7</definedName>
    <definedName name="OTHINC_2004">[29]Tags!$AE$7</definedName>
    <definedName name="OTHINC_2005">[29]Tags!$AJ$7</definedName>
    <definedName name="OTHINC_2006">[29]Tags!$AO$7</definedName>
    <definedName name="OTHINC_2007">[29]Tags!$AT$7</definedName>
    <definedName name="OTHINC_2008">[29]Tags!$AY$7</definedName>
    <definedName name="OTHINC_2009" localSheetId="2">#REF!</definedName>
    <definedName name="OTHINC_2009">#REF!</definedName>
    <definedName name="OTHINC_2010">#REF!</definedName>
    <definedName name="OTHINC_2011">#REF!</definedName>
    <definedName name="OTHINC_2012">#REF!</definedName>
    <definedName name="OTHINC_2013">#REF!</definedName>
    <definedName name="OTHINC_2014">#REF!</definedName>
    <definedName name="OTHINC_2015">#REF!</definedName>
    <definedName name="OTHINC_2016">#REF!</definedName>
    <definedName name="OTHINC_2017">#REF!</definedName>
    <definedName name="OTHINC_2018">#REF!</definedName>
    <definedName name="OTHINC_2019">#REF!</definedName>
    <definedName name="OTHINC_2020">[29]Tags!$DG$7</definedName>
    <definedName name="OTHINC_2Q00">[29]Tags!$H$7</definedName>
    <definedName name="OTHINC_2Q01">[29]Tags!$M$7</definedName>
    <definedName name="OTHINC_2Q02">[29]Tags!$R$7</definedName>
    <definedName name="OTHINC_2Q03">[29]Tags!$W$7</definedName>
    <definedName name="OTHINC_2Q04">[29]Tags!$AB$7</definedName>
    <definedName name="OTHINC_2Q05">[29]Tags!$AG$7</definedName>
    <definedName name="OTHINC_2Q06">[29]Tags!$AL$7</definedName>
    <definedName name="OTHINC_2Q07">[29]Tags!$AQ$7</definedName>
    <definedName name="OTHINC_2Q08">[29]Tags!$AV$7</definedName>
    <definedName name="OTHINC_2Q09" localSheetId="2">#REF!</definedName>
    <definedName name="OTHINC_2Q09">#REF!</definedName>
    <definedName name="OTHINC_2Q10">#REF!</definedName>
    <definedName name="OTHINC_2Q11">#REF!</definedName>
    <definedName name="OTHINC_2Q12">#REF!</definedName>
    <definedName name="OTHINC_2Q13">#REF!</definedName>
    <definedName name="OTHINC_2Q14">#REF!</definedName>
    <definedName name="OTHINC_2Q15">#REF!</definedName>
    <definedName name="OTHINC_2Q16">#REF!</definedName>
    <definedName name="OTHINC_2Q17">#REF!</definedName>
    <definedName name="OTHINC_2Q18">#REF!</definedName>
    <definedName name="OTHINC_2Q19">#REF!</definedName>
    <definedName name="OTHINC_2Q20">#REF!</definedName>
    <definedName name="OTHINC_3Q00">[29]Tags!$I$7</definedName>
    <definedName name="OTHINC_3Q01">[29]Tags!$N$7</definedName>
    <definedName name="OTHINC_3Q02">[29]Tags!$S$7</definedName>
    <definedName name="OTHINC_3Q03">[29]Tags!$X$7</definedName>
    <definedName name="OTHINC_3Q04">[29]Tags!$AC$7</definedName>
    <definedName name="OTHINC_3Q05">[29]Tags!$AH$7</definedName>
    <definedName name="OTHINC_3Q06">[29]Tags!$AM$7</definedName>
    <definedName name="OTHINC_3Q07">[29]Tags!$AR$7</definedName>
    <definedName name="OTHINC_3Q08">[29]Tags!$AW$7</definedName>
    <definedName name="OTHINC_3Q09" localSheetId="2">#REF!</definedName>
    <definedName name="OTHINC_3Q09">#REF!</definedName>
    <definedName name="OTHINC_3Q10">#REF!</definedName>
    <definedName name="OTHINC_3Q11">#REF!</definedName>
    <definedName name="OTHINC_3Q12">#REF!</definedName>
    <definedName name="OTHINC_3Q13">#REF!</definedName>
    <definedName name="OTHINC_3Q14">#REF!</definedName>
    <definedName name="OTHINC_3Q15">#REF!</definedName>
    <definedName name="OTHINC_3Q16">#REF!</definedName>
    <definedName name="OTHINC_3Q17">#REF!</definedName>
    <definedName name="OTHINC_3Q18">#REF!</definedName>
    <definedName name="OTHINC_3Q19">#REF!</definedName>
    <definedName name="OTHINC_3Q20">#REF!</definedName>
    <definedName name="OTHINC_4Q00">[29]Tags!$J$7</definedName>
    <definedName name="OTHINC_4Q01">[29]Tags!$O$7</definedName>
    <definedName name="OTHINC_4Q02">[29]Tags!$T$7</definedName>
    <definedName name="OTHINC_4Q03">[29]Tags!$Y$7</definedName>
    <definedName name="OTHINC_4Q04">[29]Tags!$AD$7</definedName>
    <definedName name="OTHINC_4Q05">[29]Tags!$AI$7</definedName>
    <definedName name="OTHINC_4Q06">[29]Tags!$AN$7</definedName>
    <definedName name="OTHINC_4Q07">[29]Tags!$AS$7</definedName>
    <definedName name="OTHINC_4Q08">[29]Tags!$AX$7</definedName>
    <definedName name="OTHINC_4Q09" localSheetId="2">#REF!</definedName>
    <definedName name="OTHINC_4Q09">#REF!</definedName>
    <definedName name="OTHINC_4Q10">[29]Tags!$BH$7</definedName>
    <definedName name="OTHINC_4Q11">[29]Tags!$BM$7</definedName>
    <definedName name="OTHINC_4Q12">[29]Tags!$BR$7</definedName>
    <definedName name="OTHINC_4Q13">[29]Tags!$BW$7</definedName>
    <definedName name="OTHINC_4Q14">[29]Tags!$CB$7</definedName>
    <definedName name="OTHINC_4Q15">[29]Tags!$CG$7</definedName>
    <definedName name="OTHINC_4Q16">[29]Tags!$CL$7</definedName>
    <definedName name="OTHINC_4Q17">[29]Tags!$CQ$7</definedName>
    <definedName name="OTHINC_4Q18">[29]Tags!$CV$7</definedName>
    <definedName name="OTHINC_4Q19">[29]Tags!$DA$7</definedName>
    <definedName name="OTHINC_4Q20">[29]Tags!$DF$7</definedName>
    <definedName name="OTHINV_1995">[29]Tags!$B$331</definedName>
    <definedName name="OTHINV_1996">[29]Tags!$C$331</definedName>
    <definedName name="OTHINV_1997">[29]Tags!$D$331</definedName>
    <definedName name="OTHINV_1998">[29]Tags!$E$331</definedName>
    <definedName name="OTHINV_1999">[29]Tags!$F$331</definedName>
    <definedName name="OTHINV_1Q00">[29]Tags!$G$331</definedName>
    <definedName name="OTHINV_1Q01">[29]Tags!$L$331</definedName>
    <definedName name="OTHINV_1Q02">[29]Tags!$Q$331</definedName>
    <definedName name="OTHINV_1Q03">[29]Tags!$V$331</definedName>
    <definedName name="OTHINV_1Q04">[29]Tags!$AA$331</definedName>
    <definedName name="OTHINV_1Q05">[29]Tags!$AF$331</definedName>
    <definedName name="OTHINV_1Q06">[29]Tags!$AK$331</definedName>
    <definedName name="OTHINV_1Q07">[29]Tags!$AP$331</definedName>
    <definedName name="OTHINV_1Q08">[29]Tags!$AU$331</definedName>
    <definedName name="OTHINV_1Q09" localSheetId="2">#REF!</definedName>
    <definedName name="OTHINV_1Q09">#REF!</definedName>
    <definedName name="OTHINV_1Q10">#REF!</definedName>
    <definedName name="OTHINV_1Q11">#REF!</definedName>
    <definedName name="OTHINV_1Q12">#REF!</definedName>
    <definedName name="OTHINV_1Q13">#REF!</definedName>
    <definedName name="OTHINV_1Q14">#REF!</definedName>
    <definedName name="OTHINV_1Q15">#REF!</definedName>
    <definedName name="OTHINV_1Q16">#REF!</definedName>
    <definedName name="OTHINV_1Q17">#REF!</definedName>
    <definedName name="OTHINV_1Q18">#REF!</definedName>
    <definedName name="OTHINV_1Q19">#REF!</definedName>
    <definedName name="OTHINV_1Q20">#REF!</definedName>
    <definedName name="OTHINV_2000">[29]Tags!$K$331</definedName>
    <definedName name="OTHINV_2001">[29]Tags!$P$331</definedName>
    <definedName name="OTHINV_2002">[29]Tags!$U$331</definedName>
    <definedName name="OTHINV_2003">[29]Tags!$Z$331</definedName>
    <definedName name="OTHINV_2004">[29]Tags!$AE$331</definedName>
    <definedName name="OTHINV_2005">[29]Tags!$AJ$331</definedName>
    <definedName name="OTHINV_2006">[29]Tags!$AO$331</definedName>
    <definedName name="OTHINV_2007">[29]Tags!$AT$331</definedName>
    <definedName name="OTHINV_2008">[29]Tags!$AY$331</definedName>
    <definedName name="OTHINV_2009" localSheetId="2">#REF!</definedName>
    <definedName name="OTHINV_2009">#REF!</definedName>
    <definedName name="OTHINV_2010">#REF!</definedName>
    <definedName name="OTHINV_2011">#REF!</definedName>
    <definedName name="OTHINV_2012">#REF!</definedName>
    <definedName name="OTHINV_2013">#REF!</definedName>
    <definedName name="OTHINV_2014">#REF!</definedName>
    <definedName name="OTHINV_2015">#REF!</definedName>
    <definedName name="OTHINV_2016">#REF!</definedName>
    <definedName name="OTHINV_2017">#REF!</definedName>
    <definedName name="OTHINV_2018">#REF!</definedName>
    <definedName name="OTHINV_2019">#REF!</definedName>
    <definedName name="OTHINV_2020">[29]Tags!$DG$331</definedName>
    <definedName name="OTHINV_2Q00">[29]Tags!$H$331</definedName>
    <definedName name="OTHINV_2Q01">[29]Tags!$M$331</definedName>
    <definedName name="OTHINV_2Q02">[29]Tags!$R$331</definedName>
    <definedName name="OTHINV_2Q03">[29]Tags!$W$331</definedName>
    <definedName name="OTHINV_2Q04">[29]Tags!$AB$331</definedName>
    <definedName name="OTHINV_2Q05">[29]Tags!$AG$331</definedName>
    <definedName name="OTHINV_2Q06">[29]Tags!$AL$331</definedName>
    <definedName name="OTHINV_2Q07">[29]Tags!$AQ$331</definedName>
    <definedName name="OTHINV_2Q08">[29]Tags!$AV$331</definedName>
    <definedName name="OTHINV_2Q09" localSheetId="2">#REF!</definedName>
    <definedName name="OTHINV_2Q09">#REF!</definedName>
    <definedName name="OTHINV_2Q10">#REF!</definedName>
    <definedName name="OTHINV_2Q11">#REF!</definedName>
    <definedName name="OTHINV_2Q12">#REF!</definedName>
    <definedName name="OTHINV_2Q13">#REF!</definedName>
    <definedName name="OTHINV_2Q14">#REF!</definedName>
    <definedName name="OTHINV_2Q15">#REF!</definedName>
    <definedName name="OTHINV_2Q16">#REF!</definedName>
    <definedName name="OTHINV_2Q17">#REF!</definedName>
    <definedName name="OTHINV_2Q18">#REF!</definedName>
    <definedName name="OTHINV_2Q19">#REF!</definedName>
    <definedName name="OTHINV_2Q20">#REF!</definedName>
    <definedName name="OTHINV_3Q00">[29]Tags!$I$331</definedName>
    <definedName name="OTHINV_3Q01">[29]Tags!$N$331</definedName>
    <definedName name="OTHINV_3Q02">[29]Tags!$S$331</definedName>
    <definedName name="OTHINV_3Q03">[29]Tags!$X$331</definedName>
    <definedName name="OTHINV_3Q04">[29]Tags!$AC$331</definedName>
    <definedName name="OTHINV_3Q05">[29]Tags!$AH$331</definedName>
    <definedName name="OTHINV_3Q06">[29]Tags!$AM$331</definedName>
    <definedName name="OTHINV_3Q07">[29]Tags!$AR$331</definedName>
    <definedName name="OTHINV_3Q08">[29]Tags!$AW$331</definedName>
    <definedName name="OTHINV_3Q09" localSheetId="2">#REF!</definedName>
    <definedName name="OTHINV_3Q09">#REF!</definedName>
    <definedName name="OTHINV_3Q10">#REF!</definedName>
    <definedName name="OTHINV_3Q11">#REF!</definedName>
    <definedName name="OTHINV_3Q12">#REF!</definedName>
    <definedName name="OTHINV_3Q13">#REF!</definedName>
    <definedName name="OTHINV_3Q14">#REF!</definedName>
    <definedName name="OTHINV_3Q15">#REF!</definedName>
    <definedName name="OTHINV_3Q16">#REF!</definedName>
    <definedName name="OTHINV_3Q17">#REF!</definedName>
    <definedName name="OTHINV_3Q18">#REF!</definedName>
    <definedName name="OTHINV_3Q19">#REF!</definedName>
    <definedName name="OTHINV_3Q20">#REF!</definedName>
    <definedName name="OTHINV_4Q00">[29]Tags!$J$331</definedName>
    <definedName name="OTHINV_4Q01">[29]Tags!$O$331</definedName>
    <definedName name="OTHINV_4Q02">[29]Tags!$T$331</definedName>
    <definedName name="OTHINV_4Q03">[29]Tags!$Y$331</definedName>
    <definedName name="OTHINV_4Q04">[29]Tags!$AD$331</definedName>
    <definedName name="OTHINV_4Q05">[29]Tags!$AI$331</definedName>
    <definedName name="OTHINV_4Q06">[29]Tags!$AN$331</definedName>
    <definedName name="OTHINV_4Q07">[29]Tags!$AS$331</definedName>
    <definedName name="OTHINV_4Q08">[29]Tags!$AX$331</definedName>
    <definedName name="OTHINV_4Q09" localSheetId="2">#REF!</definedName>
    <definedName name="OTHINV_4Q09">#REF!</definedName>
    <definedName name="OTHINV_4Q10">[29]Tags!$BH$331</definedName>
    <definedName name="OTHINV_4Q11">[29]Tags!$BM$331</definedName>
    <definedName name="OTHINV_4Q12">[29]Tags!$BR$331</definedName>
    <definedName name="OTHINV_4Q13">[29]Tags!$BW$331</definedName>
    <definedName name="OTHINV_4Q14">[29]Tags!$CB$331</definedName>
    <definedName name="OTHINV_4Q15">[29]Tags!$CG$331</definedName>
    <definedName name="OTHINV_4Q16">[29]Tags!$CL$331</definedName>
    <definedName name="OTHINV_4Q17">[29]Tags!$CQ$331</definedName>
    <definedName name="OTHINV_4Q18">[29]Tags!$CV$331</definedName>
    <definedName name="OTHINV_4Q19">[29]Tags!$DA$331</definedName>
    <definedName name="OTHINV_4Q20">[29]Tags!$DF$331</definedName>
    <definedName name="OTHNIB_1995">[29]Tags!$B$311</definedName>
    <definedName name="OTHNIB_1996">[29]Tags!$C$311</definedName>
    <definedName name="OTHNIB_1997">[29]Tags!$D$311</definedName>
    <definedName name="OTHNIB_1998">[29]Tags!$E$311</definedName>
    <definedName name="OTHNIB_1999">[29]Tags!$F$311</definedName>
    <definedName name="OTHNIB_1Q00">[29]Tags!$G$311</definedName>
    <definedName name="OTHNIB_1Q01">[29]Tags!$L$311</definedName>
    <definedName name="OTHNIB_1Q02">[29]Tags!$Q$311</definedName>
    <definedName name="OTHNIB_1Q03">[29]Tags!$V$311</definedName>
    <definedName name="OTHNIB_1Q04">[29]Tags!$AA$311</definedName>
    <definedName name="OTHNIB_1Q05">[29]Tags!$AF$311</definedName>
    <definedName name="OTHNIB_1Q06">[29]Tags!$AK$311</definedName>
    <definedName name="OTHNIB_1Q07">[29]Tags!$AP$311</definedName>
    <definedName name="OTHNIB_1Q08">[29]Tags!$AU$311</definedName>
    <definedName name="OTHNIB_1Q09" localSheetId="2">#REF!</definedName>
    <definedName name="OTHNIB_1Q09">#REF!</definedName>
    <definedName name="OTHNIB_1Q10">#REF!</definedName>
    <definedName name="OTHNIB_1Q11">#REF!</definedName>
    <definedName name="OTHNIB_1Q12">#REF!</definedName>
    <definedName name="OTHNIB_1Q13">#REF!</definedName>
    <definedName name="OTHNIB_1Q14">#REF!</definedName>
    <definedName name="OTHNIB_1Q15">#REF!</definedName>
    <definedName name="OTHNIB_1Q16">#REF!</definedName>
    <definedName name="OTHNIB_1Q17">#REF!</definedName>
    <definedName name="OTHNIB_1Q18">#REF!</definedName>
    <definedName name="OTHNIB_1Q19">#REF!</definedName>
    <definedName name="OTHNIB_1Q20">#REF!</definedName>
    <definedName name="OTHNIB_2000">[29]Tags!$K$311</definedName>
    <definedName name="OTHNIB_2001">[29]Tags!$P$311</definedName>
    <definedName name="OTHNIB_2002">[29]Tags!$U$311</definedName>
    <definedName name="OTHNIB_2003">[29]Tags!$Z$311</definedName>
    <definedName name="OTHNIB_2004">[29]Tags!$AE$311</definedName>
    <definedName name="OTHNIB_2005">[29]Tags!$AJ$311</definedName>
    <definedName name="OTHNIB_2006">[29]Tags!$AO$311</definedName>
    <definedName name="OTHNIB_2007">[29]Tags!$AT$311</definedName>
    <definedName name="OTHNIB_2008">[29]Tags!$AY$311</definedName>
    <definedName name="OTHNIB_2009" localSheetId="2">#REF!</definedName>
    <definedName name="OTHNIB_2009">#REF!</definedName>
    <definedName name="OTHNIB_2010">#REF!</definedName>
    <definedName name="OTHNIB_2011">#REF!</definedName>
    <definedName name="OTHNIB_2012">#REF!</definedName>
    <definedName name="OTHNIB_2013">#REF!</definedName>
    <definedName name="OTHNIB_2014">#REF!</definedName>
    <definedName name="OTHNIB_2015">#REF!</definedName>
    <definedName name="OTHNIB_2016">#REF!</definedName>
    <definedName name="OTHNIB_2017">#REF!</definedName>
    <definedName name="OTHNIB_2018">#REF!</definedName>
    <definedName name="OTHNIB_2019">#REF!</definedName>
    <definedName name="OTHNIB_2020">[29]Tags!$DG$311</definedName>
    <definedName name="OTHNIB_2Q00">[29]Tags!$H$311</definedName>
    <definedName name="OTHNIB_2Q01">[29]Tags!$M$311</definedName>
    <definedName name="OTHNIB_2Q02">[29]Tags!$R$311</definedName>
    <definedName name="OTHNIB_2Q03">[29]Tags!$W$311</definedName>
    <definedName name="OTHNIB_2Q04">[29]Tags!$AB$311</definedName>
    <definedName name="OTHNIB_2Q05">[29]Tags!$AG$311</definedName>
    <definedName name="OTHNIB_2Q06">[29]Tags!$AL$311</definedName>
    <definedName name="OTHNIB_2Q07">[29]Tags!$AQ$311</definedName>
    <definedName name="OTHNIB_2Q08">[29]Tags!$AV$311</definedName>
    <definedName name="OTHNIB_2Q09" localSheetId="2">#REF!</definedName>
    <definedName name="OTHNIB_2Q09">#REF!</definedName>
    <definedName name="OTHNIB_2Q10">#REF!</definedName>
    <definedName name="OTHNIB_2Q11">#REF!</definedName>
    <definedName name="OTHNIB_2Q12">#REF!</definedName>
    <definedName name="OTHNIB_2Q13">#REF!</definedName>
    <definedName name="OTHNIB_2Q14">#REF!</definedName>
    <definedName name="OTHNIB_2Q15">#REF!</definedName>
    <definedName name="OTHNIB_2Q16">#REF!</definedName>
    <definedName name="OTHNIB_2Q17">#REF!</definedName>
    <definedName name="OTHNIB_2Q18">#REF!</definedName>
    <definedName name="OTHNIB_2Q19">#REF!</definedName>
    <definedName name="OTHNIB_2Q20">#REF!</definedName>
    <definedName name="OTHNIB_3Q00">[29]Tags!$I$311</definedName>
    <definedName name="OTHNIB_3Q01">[29]Tags!$N$311</definedName>
    <definedName name="OTHNIB_3Q02">[29]Tags!$S$311</definedName>
    <definedName name="OTHNIB_3Q03">[29]Tags!$X$311</definedName>
    <definedName name="OTHNIB_3Q04">[29]Tags!$AC$311</definedName>
    <definedName name="OTHNIB_3Q05">[29]Tags!$AH$311</definedName>
    <definedName name="OTHNIB_3Q06">[29]Tags!$AM$311</definedName>
    <definedName name="OTHNIB_3Q07">[29]Tags!$AR$311</definedName>
    <definedName name="OTHNIB_3Q08">[29]Tags!$AW$311</definedName>
    <definedName name="OTHNIB_3Q09" localSheetId="2">#REF!</definedName>
    <definedName name="OTHNIB_3Q09">#REF!</definedName>
    <definedName name="OTHNIB_3Q10">#REF!</definedName>
    <definedName name="OTHNIB_3Q11">#REF!</definedName>
    <definedName name="OTHNIB_3Q12">#REF!</definedName>
    <definedName name="OTHNIB_3Q13">#REF!</definedName>
    <definedName name="OTHNIB_3Q14">#REF!</definedName>
    <definedName name="OTHNIB_3Q15">#REF!</definedName>
    <definedName name="OTHNIB_3Q16">#REF!</definedName>
    <definedName name="OTHNIB_3Q17">#REF!</definedName>
    <definedName name="OTHNIB_3Q18">#REF!</definedName>
    <definedName name="OTHNIB_3Q19">#REF!</definedName>
    <definedName name="OTHNIB_3Q20">#REF!</definedName>
    <definedName name="OTHNIB_4Q00">[29]Tags!$J$311</definedName>
    <definedName name="OTHNIB_4Q01">[29]Tags!$O$311</definedName>
    <definedName name="OTHNIB_4Q02">[29]Tags!$T$311</definedName>
    <definedName name="OTHNIB_4Q03">[29]Tags!$Y$311</definedName>
    <definedName name="OTHNIB_4Q04">[29]Tags!$AD$311</definedName>
    <definedName name="OTHNIB_4Q05">[29]Tags!$AI$311</definedName>
    <definedName name="OTHNIB_4Q06">[29]Tags!$AN$311</definedName>
    <definedName name="OTHNIB_4Q07">[29]Tags!$AS$311</definedName>
    <definedName name="OTHNIB_4Q08">[29]Tags!$AX$311</definedName>
    <definedName name="OTHNIB_4Q09" localSheetId="2">#REF!</definedName>
    <definedName name="OTHNIB_4Q09">#REF!</definedName>
    <definedName name="OTHNIB_4Q10">[29]Tags!$BH$311</definedName>
    <definedName name="OTHNIB_4Q11">[29]Tags!$BM$311</definedName>
    <definedName name="OTHNIB_4Q12">[29]Tags!$BR$311</definedName>
    <definedName name="OTHNIB_4Q13">[29]Tags!$BW$311</definedName>
    <definedName name="OTHNIB_4Q14">[29]Tags!$CB$311</definedName>
    <definedName name="OTHNIB_4Q15">[29]Tags!$CG$311</definedName>
    <definedName name="OTHNIB_4Q16">[29]Tags!$CL$311</definedName>
    <definedName name="OTHNIB_4Q17">[29]Tags!$CQ$311</definedName>
    <definedName name="OTHNIB_4Q18">[29]Tags!$CV$311</definedName>
    <definedName name="OTHNIB_4Q19">[29]Tags!$DA$311</definedName>
    <definedName name="OTHNIB_4Q20">[29]Tags!$DF$311</definedName>
    <definedName name="OTIT_1995">[29]Tags!$B$10</definedName>
    <definedName name="OTIT_1996">[29]Tags!$C$10</definedName>
    <definedName name="OTIT_1997">[29]Tags!$D$10</definedName>
    <definedName name="OTIT_1998">[29]Tags!$E$10</definedName>
    <definedName name="OTIT_1999">[29]Tags!$F$10</definedName>
    <definedName name="OTIT_1Q00">[29]Tags!$G$10</definedName>
    <definedName name="OTIT_1Q01">[29]Tags!$L$10</definedName>
    <definedName name="OTIT_1Q02">[29]Tags!$Q$10</definedName>
    <definedName name="OTIT_1Q03">[29]Tags!$V$10</definedName>
    <definedName name="OTIT_1Q04">[29]Tags!$AA$10</definedName>
    <definedName name="OTIT_1Q05">[29]Tags!$AF$10</definedName>
    <definedName name="OTIT_1Q06">[29]Tags!$AK$10</definedName>
    <definedName name="OTIT_1Q07">[29]Tags!$AP$10</definedName>
    <definedName name="OTIT_1Q08">[29]Tags!$AU$10</definedName>
    <definedName name="OTIT_1Q09" localSheetId="2">#REF!</definedName>
    <definedName name="OTIT_1Q09">#REF!</definedName>
    <definedName name="OTIT_1Q10">#REF!</definedName>
    <definedName name="OTIT_1Q11">#REF!</definedName>
    <definedName name="OTIT_1Q12">#REF!</definedName>
    <definedName name="OTIT_1Q13">#REF!</definedName>
    <definedName name="OTIT_1Q14">#REF!</definedName>
    <definedName name="OTIT_1Q15">#REF!</definedName>
    <definedName name="OTIT_1Q16">#REF!</definedName>
    <definedName name="OTIT_1Q17">#REF!</definedName>
    <definedName name="OTIT_1Q18">#REF!</definedName>
    <definedName name="OTIT_1Q19">#REF!</definedName>
    <definedName name="OTIT_1Q20">#REF!</definedName>
    <definedName name="OTIT_2000">[29]Tags!$K$10</definedName>
    <definedName name="OTIT_2001">[29]Tags!$P$10</definedName>
    <definedName name="OTIT_2002">[29]Tags!$U$10</definedName>
    <definedName name="OTIT_2003">[29]Tags!$Z$10</definedName>
    <definedName name="OTIT_2004">[29]Tags!$AE$10</definedName>
    <definedName name="OTIT_2005">[29]Tags!$AJ$10</definedName>
    <definedName name="OTIT_2006">[29]Tags!$AO$10</definedName>
    <definedName name="OTIT_2007">[29]Tags!$AT$10</definedName>
    <definedName name="OTIT_2008">[29]Tags!$AY$10</definedName>
    <definedName name="OTIT_2009" localSheetId="2">#REF!</definedName>
    <definedName name="OTIT_2009">#REF!</definedName>
    <definedName name="OTIT_2010">#REF!</definedName>
    <definedName name="OTIT_2011">#REF!</definedName>
    <definedName name="OTIT_2012">#REF!</definedName>
    <definedName name="OTIT_2013">#REF!</definedName>
    <definedName name="OTIT_2014">#REF!</definedName>
    <definedName name="OTIT_2015">#REF!</definedName>
    <definedName name="OTIT_2016">#REF!</definedName>
    <definedName name="OTIT_2017">#REF!</definedName>
    <definedName name="OTIT_2018">#REF!</definedName>
    <definedName name="OTIT_2019">#REF!</definedName>
    <definedName name="OTIT_2020">[29]Tags!$DG$10</definedName>
    <definedName name="OTIT_2Q00">[29]Tags!$H$10</definedName>
    <definedName name="OTIT_2Q01">[29]Tags!$M$10</definedName>
    <definedName name="OTIT_2Q02">[29]Tags!$R$10</definedName>
    <definedName name="OTIT_2Q03">[29]Tags!$W$10</definedName>
    <definedName name="OTIT_2Q04">[29]Tags!$AB$10</definedName>
    <definedName name="OTIT_2Q05">[29]Tags!$AG$10</definedName>
    <definedName name="OTIT_2Q06">[29]Tags!$AL$10</definedName>
    <definedName name="OTIT_2Q07">[29]Tags!$AQ$10</definedName>
    <definedName name="OTIT_2Q08">[29]Tags!$AV$10</definedName>
    <definedName name="OTIT_2Q09" localSheetId="2">#REF!</definedName>
    <definedName name="OTIT_2Q09">#REF!</definedName>
    <definedName name="OTIT_2Q10">#REF!</definedName>
    <definedName name="OTIT_2Q11">#REF!</definedName>
    <definedName name="OTIT_2Q12">#REF!</definedName>
    <definedName name="OTIT_2Q13">#REF!</definedName>
    <definedName name="OTIT_2Q14">#REF!</definedName>
    <definedName name="OTIT_2Q15">#REF!</definedName>
    <definedName name="OTIT_2Q16">#REF!</definedName>
    <definedName name="OTIT_2Q17">#REF!</definedName>
    <definedName name="OTIT_2Q18">#REF!</definedName>
    <definedName name="OTIT_2Q19">#REF!</definedName>
    <definedName name="OTIT_2Q20">#REF!</definedName>
    <definedName name="OTIT_3Q00">[29]Tags!$I$10</definedName>
    <definedName name="OTIT_3Q01">[29]Tags!$N$10</definedName>
    <definedName name="OTIT_3Q02">[29]Tags!$S$10</definedName>
    <definedName name="OTIT_3Q03">[29]Tags!$X$10</definedName>
    <definedName name="OTIT_3Q04">[29]Tags!$AC$10</definedName>
    <definedName name="OTIT_3Q05">[29]Tags!$AH$10</definedName>
    <definedName name="OTIT_3Q06">[29]Tags!$AM$10</definedName>
    <definedName name="OTIT_3Q07">[29]Tags!$AR$10</definedName>
    <definedName name="OTIT_3Q08">[29]Tags!$AW$10</definedName>
    <definedName name="OTIT_3Q09" localSheetId="2">#REF!</definedName>
    <definedName name="OTIT_3Q09">#REF!</definedName>
    <definedName name="OTIT_3Q10">#REF!</definedName>
    <definedName name="OTIT_3Q11">#REF!</definedName>
    <definedName name="OTIT_3Q12">#REF!</definedName>
    <definedName name="OTIT_3Q13">#REF!</definedName>
    <definedName name="OTIT_3Q14">#REF!</definedName>
    <definedName name="OTIT_3Q15">#REF!</definedName>
    <definedName name="OTIT_3Q16">#REF!</definedName>
    <definedName name="OTIT_3Q17">#REF!</definedName>
    <definedName name="OTIT_3Q18">#REF!</definedName>
    <definedName name="OTIT_3Q19">#REF!</definedName>
    <definedName name="OTIT_3Q20">#REF!</definedName>
    <definedName name="OTIT_4Q00">[29]Tags!$J$10</definedName>
    <definedName name="OTIT_4Q01">[29]Tags!$O$10</definedName>
    <definedName name="OTIT_4Q02">[29]Tags!$T$10</definedName>
    <definedName name="OTIT_4Q03">[29]Tags!$Y$10</definedName>
    <definedName name="OTIT_4Q04">[29]Tags!$AD$10</definedName>
    <definedName name="OTIT_4Q05">[29]Tags!$AI$10</definedName>
    <definedName name="OTIT_4Q06">[29]Tags!$AN$10</definedName>
    <definedName name="OTIT_4Q07">[29]Tags!$AS$10</definedName>
    <definedName name="OTIT_4Q08">[29]Tags!$AX$10</definedName>
    <definedName name="OTIT_4Q09" localSheetId="2">#REF!</definedName>
    <definedName name="OTIT_4Q09">#REF!</definedName>
    <definedName name="OTIT_4Q10">[29]Tags!$BH$10</definedName>
    <definedName name="OTIT_4Q11">[29]Tags!$BM$10</definedName>
    <definedName name="OTIT_4Q12">[29]Tags!$BR$10</definedName>
    <definedName name="OTIT_4Q13">[29]Tags!$BW$10</definedName>
    <definedName name="OTIT_4Q14">[29]Tags!$CB$10</definedName>
    <definedName name="OTIT_4Q15">[29]Tags!$CG$10</definedName>
    <definedName name="OTIT_4Q16">[29]Tags!$CL$10</definedName>
    <definedName name="OTIT_4Q17">[29]Tags!$CQ$10</definedName>
    <definedName name="OTIT_4Q18">[29]Tags!$CV$10</definedName>
    <definedName name="OTIT_4Q19">[29]Tags!$DA$10</definedName>
    <definedName name="OTIT_4Q20">[29]Tags!$DF$10</definedName>
    <definedName name="ou">[123]Ops!$E$9:$AE$59</definedName>
    <definedName name="OUCTASLP" localSheetId="2">#REF!</definedName>
    <definedName name="OUCTASLP">#REF!</definedName>
    <definedName name="out">[123]Ops!$E$9:$AE$59</definedName>
    <definedName name="OUT_INFORM" localSheetId="2">#REF!</definedName>
    <definedName name="OUT_INFORM">#REF!</definedName>
    <definedName name="OutDesFin" localSheetId="2">#REF!</definedName>
    <definedName name="OutDesFin">#REF!</definedName>
    <definedName name="OutDesFin_Int">#REF!</definedName>
    <definedName name="OutnaoOper">#REF!</definedName>
    <definedName name="OutnaoOper_Int">#REF!</definedName>
    <definedName name="OutrasLi">#REF!</definedName>
    <definedName name="OutrasLi_Int">#REF!</definedName>
    <definedName name="OUTRASRECEBER">#REF!</definedName>
    <definedName name="OutRec">#REF!</definedName>
    <definedName name="OutRec_Int">#REF!</definedName>
    <definedName name="OutRecFin">#REF!</definedName>
    <definedName name="OutRecFin_Int">#REF!</definedName>
    <definedName name="OUTRO" localSheetId="3" hidden="1">{"'PXR_6500'!$A$1:$I$124"}</definedName>
    <definedName name="OUTRO" localSheetId="2" hidden="1">{"'PXR_6500'!$A$1:$I$124"}</definedName>
    <definedName name="OUTRO" localSheetId="1" hidden="1">{"'PXR_6500'!$A$1:$I$124"}</definedName>
    <definedName name="OUTRO" hidden="1">{"'PXR_6500'!$A$1:$I$124"}</definedName>
    <definedName name="OUTRO_1" localSheetId="3" hidden="1">{"'PXR_6500'!$A$1:$I$124"}</definedName>
    <definedName name="OUTRO_1" localSheetId="2" hidden="1">{"'PXR_6500'!$A$1:$I$124"}</definedName>
    <definedName name="OUTRO_1" localSheetId="1" hidden="1">{"'PXR_6500'!$A$1:$I$124"}</definedName>
    <definedName name="OUTRO_1" hidden="1">{"'PXR_6500'!$A$1:$I$124"}</definedName>
    <definedName name="OUTROS2">#REF!</definedName>
    <definedName name="OUTROS3">#REF!</definedName>
    <definedName name="OUTROS4">#REF!</definedName>
    <definedName name="OutrosCavalo">'[124]Investimentos e Housing-Cav. RJ'!$C$26</definedName>
    <definedName name="OUTROSCRED" localSheetId="2">#REF!</definedName>
    <definedName name="OUTROSCRED">#REF!</definedName>
    <definedName name="OUTROSIMOBIL" localSheetId="2">#REF!</definedName>
    <definedName name="OUTROSIMOBIL">#REF!</definedName>
    <definedName name="OUTROSLP" localSheetId="2">#REF!</definedName>
    <definedName name="OUTROSLP">#REF!</definedName>
    <definedName name="Outubro" localSheetId="2">[32]WP!#REF!</definedName>
    <definedName name="Outubro">[32]WP!#REF!</definedName>
    <definedName name="OutubroCol" localSheetId="2">[32]WP!#REF!</definedName>
    <definedName name="OutubroCol">[32]WP!#REF!</definedName>
    <definedName name="p" localSheetId="3" hidden="1">{"CUSTO DE VENDA",#N/A,FALSE,"MOVARCUS"}</definedName>
    <definedName name="p" localSheetId="2" hidden="1">{"CUSTO DE VENDA",#N/A,FALSE,"MOVARCUS"}</definedName>
    <definedName name="p" localSheetId="1" hidden="1">{"CUSTO DE VENDA",#N/A,FALSE,"MOVARCUS"}</definedName>
    <definedName name="p" hidden="1">{"CUSTO DE VENDA",#N/A,FALSE,"MOVARCUS"}</definedName>
    <definedName name="p_1" localSheetId="3" hidden="1">{#N/A,#N/A,FALSE,"CUSCOL";#N/A,#N/A,FALSE,"CUSCOL1";#N/A,#N/A,FALSE,"CUSSIL";#N/A,#N/A,FALSE,"CUSSIL1";#N/A,#N/A,FALSE,"ACOMEN";#N/A,#N/A,FALSE,"ACOMEN1";#N/A,#N/A,FALSE,"FISILV";#N/A,#N/A,FALSE,"FISILVI1";#N/A,#N/A,FALSE,"RENSIL";#N/A,#N/A,FALSE,"RENSIL1";#N/A,#N/A,FALSE,"GASTOS";#N/A,#N/A,FALSE,"GASTOS1"}</definedName>
    <definedName name="p_1" localSheetId="2" hidden="1">{#N/A,#N/A,FALSE,"CUSCOL";#N/A,#N/A,FALSE,"CUSCOL1";#N/A,#N/A,FALSE,"CUSSIL";#N/A,#N/A,FALSE,"CUSSIL1";#N/A,#N/A,FALSE,"ACOMEN";#N/A,#N/A,FALSE,"ACOMEN1";#N/A,#N/A,FALSE,"FISILV";#N/A,#N/A,FALSE,"FISILVI1";#N/A,#N/A,FALSE,"RENSIL";#N/A,#N/A,FALSE,"RENSIL1";#N/A,#N/A,FALSE,"GASTOS";#N/A,#N/A,FALSE,"GASTOS1"}</definedName>
    <definedName name="p_1" localSheetId="1" hidden="1">{#N/A,#N/A,FALSE,"CUSCOL";#N/A,#N/A,FALSE,"CUSCOL1";#N/A,#N/A,FALSE,"CUSSIL";#N/A,#N/A,FALSE,"CUSSIL1";#N/A,#N/A,FALSE,"ACOMEN";#N/A,#N/A,FALSE,"ACOMEN1";#N/A,#N/A,FALSE,"FISILV";#N/A,#N/A,FALSE,"FISILVI1";#N/A,#N/A,FALSE,"RENSIL";#N/A,#N/A,FALSE,"RENSIL1";#N/A,#N/A,FALSE,"GASTOS";#N/A,#N/A,FALSE,"GASTOS1"}</definedName>
    <definedName name="p_1" hidden="1">{#N/A,#N/A,FALSE,"CUSCOL";#N/A,#N/A,FALSE,"CUSCOL1";#N/A,#N/A,FALSE,"CUSSIL";#N/A,#N/A,FALSE,"CUSSIL1";#N/A,#N/A,FALSE,"ACOMEN";#N/A,#N/A,FALSE,"ACOMEN1";#N/A,#N/A,FALSE,"FISILV";#N/A,#N/A,FALSE,"FISILVI1";#N/A,#N/A,FALSE,"RENSIL";#N/A,#N/A,FALSE,"RENSIL1";#N/A,#N/A,FALSE,"GASTOS";#N/A,#N/A,FALSE,"GASTOS1"}</definedName>
    <definedName name="p_2" localSheetId="3" hidden="1">{#N/A,#N/A,FALSE,"CUSCOL";#N/A,#N/A,FALSE,"CUSCOL1";#N/A,#N/A,FALSE,"CUSSIL";#N/A,#N/A,FALSE,"CUSSIL1";#N/A,#N/A,FALSE,"ACOMEN";#N/A,#N/A,FALSE,"ACOMEN1";#N/A,#N/A,FALSE,"FISILV";#N/A,#N/A,FALSE,"FISILVI1";#N/A,#N/A,FALSE,"RENSIL";#N/A,#N/A,FALSE,"RENSIL1";#N/A,#N/A,FALSE,"GASTOS";#N/A,#N/A,FALSE,"GASTOS1"}</definedName>
    <definedName name="p_2" localSheetId="2" hidden="1">{#N/A,#N/A,FALSE,"CUSCOL";#N/A,#N/A,FALSE,"CUSCOL1";#N/A,#N/A,FALSE,"CUSSIL";#N/A,#N/A,FALSE,"CUSSIL1";#N/A,#N/A,FALSE,"ACOMEN";#N/A,#N/A,FALSE,"ACOMEN1";#N/A,#N/A,FALSE,"FISILV";#N/A,#N/A,FALSE,"FISILVI1";#N/A,#N/A,FALSE,"RENSIL";#N/A,#N/A,FALSE,"RENSIL1";#N/A,#N/A,FALSE,"GASTOS";#N/A,#N/A,FALSE,"GASTOS1"}</definedName>
    <definedName name="p_2" localSheetId="1" hidden="1">{#N/A,#N/A,FALSE,"CUSCOL";#N/A,#N/A,FALSE,"CUSCOL1";#N/A,#N/A,FALSE,"CUSSIL";#N/A,#N/A,FALSE,"CUSSIL1";#N/A,#N/A,FALSE,"ACOMEN";#N/A,#N/A,FALSE,"ACOMEN1";#N/A,#N/A,FALSE,"FISILV";#N/A,#N/A,FALSE,"FISILVI1";#N/A,#N/A,FALSE,"RENSIL";#N/A,#N/A,FALSE,"RENSIL1";#N/A,#N/A,FALSE,"GASTOS";#N/A,#N/A,FALSE,"GASTOS1"}</definedName>
    <definedName name="p_2" hidden="1">{#N/A,#N/A,FALSE,"CUSCOL";#N/A,#N/A,FALSE,"CUSCOL1";#N/A,#N/A,FALSE,"CUSSIL";#N/A,#N/A,FALSE,"CUSSIL1";#N/A,#N/A,FALSE,"ACOMEN";#N/A,#N/A,FALSE,"ACOMEN1";#N/A,#N/A,FALSE,"FISILV";#N/A,#N/A,FALSE,"FISILVI1";#N/A,#N/A,FALSE,"RENSIL";#N/A,#N/A,FALSE,"RENSIL1";#N/A,#N/A,FALSE,"GASTOS";#N/A,#N/A,FALSE,"GASTOS1"}</definedName>
    <definedName name="pa" localSheetId="3" hidden="1">{#N/A,#N/A,FALSE,"CUSCOL";#N/A,#N/A,FALSE,"CUSCOL1";#N/A,#N/A,FALSE,"CUSSIL";#N/A,#N/A,FALSE,"CUSSIL1";#N/A,#N/A,FALSE,"ACOMEN";#N/A,#N/A,FALSE,"ACOMEN1";#N/A,#N/A,FALSE,"FISILV";#N/A,#N/A,FALSE,"FISILVI1";#N/A,#N/A,FALSE,"RENSIL";#N/A,#N/A,FALSE,"RENSIL1";#N/A,#N/A,FALSE,"GASTOS";#N/A,#N/A,FALSE,"GASTOS1"}</definedName>
    <definedName name="pa" localSheetId="2" hidden="1">{#N/A,#N/A,FALSE,"CUSCOL";#N/A,#N/A,FALSE,"CUSCOL1";#N/A,#N/A,FALSE,"CUSSIL";#N/A,#N/A,FALSE,"CUSSIL1";#N/A,#N/A,FALSE,"ACOMEN";#N/A,#N/A,FALSE,"ACOMEN1";#N/A,#N/A,FALSE,"FISILV";#N/A,#N/A,FALSE,"FISILVI1";#N/A,#N/A,FALSE,"RENSIL";#N/A,#N/A,FALSE,"RENSIL1";#N/A,#N/A,FALSE,"GASTOS";#N/A,#N/A,FALSE,"GASTOS1"}</definedName>
    <definedName name="pa" localSheetId="1" hidden="1">{#N/A,#N/A,FALSE,"CUSCOL";#N/A,#N/A,FALSE,"CUSCOL1";#N/A,#N/A,FALSE,"CUSSIL";#N/A,#N/A,FALSE,"CUSSIL1";#N/A,#N/A,FALSE,"ACOMEN";#N/A,#N/A,FALSE,"ACOMEN1";#N/A,#N/A,FALSE,"FISILV";#N/A,#N/A,FALSE,"FISILVI1";#N/A,#N/A,FALSE,"RENSIL";#N/A,#N/A,FALSE,"RENSIL1";#N/A,#N/A,FALSE,"GASTOS";#N/A,#N/A,FALSE,"GASTOS1"}</definedName>
    <definedName name="pa" hidden="1">{#N/A,#N/A,FALSE,"CUSCOL";#N/A,#N/A,FALSE,"CUSCOL1";#N/A,#N/A,FALSE,"CUSSIL";#N/A,#N/A,FALSE,"CUSSIL1";#N/A,#N/A,FALSE,"ACOMEN";#N/A,#N/A,FALSE,"ACOMEN1";#N/A,#N/A,FALSE,"FISILV";#N/A,#N/A,FALSE,"FISILVI1";#N/A,#N/A,FALSE,"RENSIL";#N/A,#N/A,FALSE,"RENSIL1";#N/A,#N/A,FALSE,"GASTOS";#N/A,#N/A,FALSE,"GASTOS1"}</definedName>
    <definedName name="Packing_efficiences">[78]Purchasing!#REF!</definedName>
    <definedName name="pagani" localSheetId="3" hidden="1">{#N/A,#N/A,TRUE,"Resumo de Preços"}</definedName>
    <definedName name="pagani" localSheetId="2" hidden="1">{#N/A,#N/A,TRUE,"Resumo de Preços"}</definedName>
    <definedName name="pagani" localSheetId="1" hidden="1">{#N/A,#N/A,TRUE,"Resumo de Preços"}</definedName>
    <definedName name="pagani" hidden="1">{#N/A,#N/A,TRUE,"Resumo de Preços"}</definedName>
    <definedName name="PAGE1">[125]A!$A$1:$P$40</definedName>
    <definedName name="PAGE2">[125]A!$A$42:$P$65</definedName>
    <definedName name="PAR">[126]PAR!$C$6:$R$13</definedName>
    <definedName name="Páscoa">[127]TABELA_FERIADOS!#REF!</definedName>
    <definedName name="PassaExtenso">[128]!PassaExtenso</definedName>
    <definedName name="passenger" localSheetId="2">#REF!</definedName>
    <definedName name="passenger">#REF!</definedName>
    <definedName name="PASSIVO" localSheetId="2">#REF!</definedName>
    <definedName name="PASSIVO">#REF!</definedName>
    <definedName name="paulo" localSheetId="3" hidden="1">{#N/A,#N/A,FALSE,"CUSCOL";#N/A,#N/A,FALSE,"CUSCOL1";#N/A,#N/A,FALSE,"CUSSIL";#N/A,#N/A,FALSE,"CUSSIL1";#N/A,#N/A,FALSE,"ACOMEN";#N/A,#N/A,FALSE,"ACOMEN1";#N/A,#N/A,FALSE,"FISILV";#N/A,#N/A,FALSE,"FISILVI1";#N/A,#N/A,FALSE,"RENSIL";#N/A,#N/A,FALSE,"RENSIL1";#N/A,#N/A,FALSE,"GASTOS";#N/A,#N/A,FALSE,"GASTOS1"}</definedName>
    <definedName name="paulo" localSheetId="2" hidden="1">{#N/A,#N/A,FALSE,"CUSCOL";#N/A,#N/A,FALSE,"CUSCOL1";#N/A,#N/A,FALSE,"CUSSIL";#N/A,#N/A,FALSE,"CUSSIL1";#N/A,#N/A,FALSE,"ACOMEN";#N/A,#N/A,FALSE,"ACOMEN1";#N/A,#N/A,FALSE,"FISILV";#N/A,#N/A,FALSE,"FISILVI1";#N/A,#N/A,FALSE,"RENSIL";#N/A,#N/A,FALSE,"RENSIL1";#N/A,#N/A,FALSE,"GASTOS";#N/A,#N/A,FALSE,"GASTOS1"}</definedName>
    <definedName name="paulo" localSheetId="1" hidden="1">{#N/A,#N/A,FALSE,"CUSCOL";#N/A,#N/A,FALSE,"CUSCOL1";#N/A,#N/A,FALSE,"CUSSIL";#N/A,#N/A,FALSE,"CUSSIL1";#N/A,#N/A,FALSE,"ACOMEN";#N/A,#N/A,FALSE,"ACOMEN1";#N/A,#N/A,FALSE,"FISILV";#N/A,#N/A,FALSE,"FISILVI1";#N/A,#N/A,FALSE,"RENSIL";#N/A,#N/A,FALSE,"RENSIL1";#N/A,#N/A,FALSE,"GASTOS";#N/A,#N/A,FALSE,"GASTOS1"}</definedName>
    <definedName name="paulo" hidden="1">{#N/A,#N/A,FALSE,"CUSCOL";#N/A,#N/A,FALSE,"CUSCOL1";#N/A,#N/A,FALSE,"CUSSIL";#N/A,#N/A,FALSE,"CUSSIL1";#N/A,#N/A,FALSE,"ACOMEN";#N/A,#N/A,FALSE,"ACOMEN1";#N/A,#N/A,FALSE,"FISILV";#N/A,#N/A,FALSE,"FISILVI1";#N/A,#N/A,FALSE,"RENSIL";#N/A,#N/A,FALSE,"RENSIL1";#N/A,#N/A,FALSE,"GASTOS";#N/A,#N/A,FALSE,"GASTOS1"}</definedName>
    <definedName name="paulo_1" localSheetId="3" hidden="1">{#N/A,#N/A,FALSE,"CUSCOL";#N/A,#N/A,FALSE,"CUSCOL1";#N/A,#N/A,FALSE,"CUSSIL";#N/A,#N/A,FALSE,"CUSSIL1";#N/A,#N/A,FALSE,"ACOMEN";#N/A,#N/A,FALSE,"ACOMEN1";#N/A,#N/A,FALSE,"FISILV";#N/A,#N/A,FALSE,"FISILVI1";#N/A,#N/A,FALSE,"RENSIL";#N/A,#N/A,FALSE,"RENSIL1";#N/A,#N/A,FALSE,"GASTOS";#N/A,#N/A,FALSE,"GASTOS1"}</definedName>
    <definedName name="paulo_1" localSheetId="2" hidden="1">{#N/A,#N/A,FALSE,"CUSCOL";#N/A,#N/A,FALSE,"CUSCOL1";#N/A,#N/A,FALSE,"CUSSIL";#N/A,#N/A,FALSE,"CUSSIL1";#N/A,#N/A,FALSE,"ACOMEN";#N/A,#N/A,FALSE,"ACOMEN1";#N/A,#N/A,FALSE,"FISILV";#N/A,#N/A,FALSE,"FISILVI1";#N/A,#N/A,FALSE,"RENSIL";#N/A,#N/A,FALSE,"RENSIL1";#N/A,#N/A,FALSE,"GASTOS";#N/A,#N/A,FALSE,"GASTOS1"}</definedName>
    <definedName name="paulo_1" localSheetId="1" hidden="1">{#N/A,#N/A,FALSE,"CUSCOL";#N/A,#N/A,FALSE,"CUSCOL1";#N/A,#N/A,FALSE,"CUSSIL";#N/A,#N/A,FALSE,"CUSSIL1";#N/A,#N/A,FALSE,"ACOMEN";#N/A,#N/A,FALSE,"ACOMEN1";#N/A,#N/A,FALSE,"FISILV";#N/A,#N/A,FALSE,"FISILVI1";#N/A,#N/A,FALSE,"RENSIL";#N/A,#N/A,FALSE,"RENSIL1";#N/A,#N/A,FALSE,"GASTOS";#N/A,#N/A,FALSE,"GASTOS1"}</definedName>
    <definedName name="paulo_1" hidden="1">{#N/A,#N/A,FALSE,"CUSCOL";#N/A,#N/A,FALSE,"CUSCOL1";#N/A,#N/A,FALSE,"CUSSIL";#N/A,#N/A,FALSE,"CUSSIL1";#N/A,#N/A,FALSE,"ACOMEN";#N/A,#N/A,FALSE,"ACOMEN1";#N/A,#N/A,FALSE,"FISILV";#N/A,#N/A,FALSE,"FISILVI1";#N/A,#N/A,FALSE,"RENSIL";#N/A,#N/A,FALSE,"RENSIL1";#N/A,#N/A,FALSE,"GASTOS";#N/A,#N/A,FALSE,"GASTOS1"}</definedName>
    <definedName name="paulo_2" localSheetId="3" hidden="1">{#N/A,#N/A,FALSE,"CUSCOL";#N/A,#N/A,FALSE,"CUSCOL1";#N/A,#N/A,FALSE,"CUSSIL";#N/A,#N/A,FALSE,"CUSSIL1";#N/A,#N/A,FALSE,"ACOMEN";#N/A,#N/A,FALSE,"ACOMEN1";#N/A,#N/A,FALSE,"FISILV";#N/A,#N/A,FALSE,"FISILVI1";#N/A,#N/A,FALSE,"RENSIL";#N/A,#N/A,FALSE,"RENSIL1";#N/A,#N/A,FALSE,"GASTOS";#N/A,#N/A,FALSE,"GASTOS1"}</definedName>
    <definedName name="paulo_2" localSheetId="2" hidden="1">{#N/A,#N/A,FALSE,"CUSCOL";#N/A,#N/A,FALSE,"CUSCOL1";#N/A,#N/A,FALSE,"CUSSIL";#N/A,#N/A,FALSE,"CUSSIL1";#N/A,#N/A,FALSE,"ACOMEN";#N/A,#N/A,FALSE,"ACOMEN1";#N/A,#N/A,FALSE,"FISILV";#N/A,#N/A,FALSE,"FISILVI1";#N/A,#N/A,FALSE,"RENSIL";#N/A,#N/A,FALSE,"RENSIL1";#N/A,#N/A,FALSE,"GASTOS";#N/A,#N/A,FALSE,"GASTOS1"}</definedName>
    <definedName name="paulo_2" localSheetId="1" hidden="1">{#N/A,#N/A,FALSE,"CUSCOL";#N/A,#N/A,FALSE,"CUSCOL1";#N/A,#N/A,FALSE,"CUSSIL";#N/A,#N/A,FALSE,"CUSSIL1";#N/A,#N/A,FALSE,"ACOMEN";#N/A,#N/A,FALSE,"ACOMEN1";#N/A,#N/A,FALSE,"FISILV";#N/A,#N/A,FALSE,"FISILVI1";#N/A,#N/A,FALSE,"RENSIL";#N/A,#N/A,FALSE,"RENSIL1";#N/A,#N/A,FALSE,"GASTOS";#N/A,#N/A,FALSE,"GASTOS1"}</definedName>
    <definedName name="paulo_2" hidden="1">{#N/A,#N/A,FALSE,"CUSCOL";#N/A,#N/A,FALSE,"CUSCOL1";#N/A,#N/A,FALSE,"CUSSIL";#N/A,#N/A,FALSE,"CUSSIL1";#N/A,#N/A,FALSE,"ACOMEN";#N/A,#N/A,FALSE,"ACOMEN1";#N/A,#N/A,FALSE,"FISILV";#N/A,#N/A,FALSE,"FISILVI1";#N/A,#N/A,FALSE,"RENSIL";#N/A,#N/A,FALSE,"RENSIL1";#N/A,#N/A,FALSE,"GASTOS";#N/A,#N/A,FALSE,"GASTOS1"}</definedName>
    <definedName name="pax_rev">#REF!</definedName>
    <definedName name="pax_revenue">#REF!</definedName>
    <definedName name="pax_traffic_growth">#REF!</definedName>
    <definedName name="pax_yield">#REF!</definedName>
    <definedName name="pax_yield_chg">#REF!</definedName>
    <definedName name="pay">[104]!Sheet2</definedName>
    <definedName name="PC" localSheetId="2">#REF!</definedName>
    <definedName name="PC">#REF!</definedName>
    <definedName name="PCam">[129]RESUMO!$F$28</definedName>
    <definedName name="PComb">[129]RESUMO!$F$25</definedName>
    <definedName name="PCP">#N/A</definedName>
    <definedName name="pdaosdods" localSheetId="3" hidden="1">{#N/A,#N/A,FALSE,"USOUTBOUND"}</definedName>
    <definedName name="pdaosdods" localSheetId="2" hidden="1">{#N/A,#N/A,FALSE,"USOUTBOUND"}</definedName>
    <definedName name="pdaosdods" localSheetId="1" hidden="1">{#N/A,#N/A,FALSE,"USOUTBOUND"}</definedName>
    <definedName name="pdaosdods" hidden="1">{#N/A,#N/A,FALSE,"USOUTBOUND"}</definedName>
    <definedName name="pdaosdods_1" localSheetId="3" hidden="1">{#N/A,#N/A,FALSE,"USOUTBOUND"}</definedName>
    <definedName name="pdaosdods_1" localSheetId="2" hidden="1">{#N/A,#N/A,FALSE,"USOUTBOUND"}</definedName>
    <definedName name="pdaosdods_1" localSheetId="1" hidden="1">{#N/A,#N/A,FALSE,"USOUTBOUND"}</definedName>
    <definedName name="pdaosdods_1" hidden="1">{#N/A,#N/A,FALSE,"USOUTBOUND"}</definedName>
    <definedName name="pdaosdods_2" localSheetId="3" hidden="1">{#N/A,#N/A,FALSE,"USOUTBOUND"}</definedName>
    <definedName name="pdaosdods_2" localSheetId="2" hidden="1">{#N/A,#N/A,FALSE,"USOUTBOUND"}</definedName>
    <definedName name="pdaosdods_2" localSheetId="1" hidden="1">{#N/A,#N/A,FALSE,"USOUTBOUND"}</definedName>
    <definedName name="pdaosdods_2" hidden="1">{#N/A,#N/A,FALSE,"USOUTBOUND"}</definedName>
    <definedName name="pdaosdos" localSheetId="3" hidden="1">{#N/A,#N/A,FALSE,"USOUTBOUND"}</definedName>
    <definedName name="pdaosdos" localSheetId="2" hidden="1">{#N/A,#N/A,FALSE,"USOUTBOUND"}</definedName>
    <definedName name="pdaosdos" localSheetId="1" hidden="1">{#N/A,#N/A,FALSE,"USOUTBOUND"}</definedName>
    <definedName name="pdaosdos" hidden="1">{#N/A,#N/A,FALSE,"USOUTBOUND"}</definedName>
    <definedName name="PDD">#REF!</definedName>
    <definedName name="PDD_Int">#REF!</definedName>
    <definedName name="PEBEAS_1995">[29]Tags!$B$227</definedName>
    <definedName name="PEBEAS_1996">[29]Tags!$C$227</definedName>
    <definedName name="PEBEAS_1997">[29]Tags!$D$227</definedName>
    <definedName name="PEBEAS_1998">[29]Tags!$E$227</definedName>
    <definedName name="PEBEAS_1999">[29]Tags!$F$227</definedName>
    <definedName name="PEBEAS_1Q00">[29]Tags!$G$227</definedName>
    <definedName name="PEBEAS_1Q01">[29]Tags!$L$227</definedName>
    <definedName name="PEBEAS_1Q02">[29]Tags!$Q$227</definedName>
    <definedName name="PEBEAS_1Q03">[29]Tags!$V$227</definedName>
    <definedName name="PEBEAS_1Q04">[29]Tags!$AA$227</definedName>
    <definedName name="PEBEAS_1Q05">[29]Tags!$AF$227</definedName>
    <definedName name="PEBEAS_1Q06">[29]Tags!$AK$227</definedName>
    <definedName name="PEBEAS_1Q07">[29]Tags!$AP$227</definedName>
    <definedName name="PEBEAS_1Q08">[29]Tags!$AU$227</definedName>
    <definedName name="PEBEAS_1Q09" localSheetId="2">#REF!</definedName>
    <definedName name="PEBEAS_1Q09">#REF!</definedName>
    <definedName name="PEBEAS_1Q10">#REF!</definedName>
    <definedName name="PEBEAS_1Q11">#REF!</definedName>
    <definedName name="PEBEAS_1Q12">#REF!</definedName>
    <definedName name="PEBEAS_1Q13">#REF!</definedName>
    <definedName name="PEBEAS_1Q14">#REF!</definedName>
    <definedName name="PEBEAS_1Q15">#REF!</definedName>
    <definedName name="PEBEAS_1Q16">#REF!</definedName>
    <definedName name="PEBEAS_1Q17">#REF!</definedName>
    <definedName name="PEBEAS_1Q18">#REF!</definedName>
    <definedName name="PEBEAS_1Q19">#REF!</definedName>
    <definedName name="PEBEAS_1Q20">#REF!</definedName>
    <definedName name="PEBEAS_2000">[29]Tags!$K$227</definedName>
    <definedName name="PEBEAS_2001">[29]Tags!$P$227</definedName>
    <definedName name="PEBEAS_2002">[29]Tags!$U$227</definedName>
    <definedName name="PEBEAS_2003">[29]Tags!$Z$227</definedName>
    <definedName name="PEBEAS_2004">[29]Tags!$AE$227</definedName>
    <definedName name="PEBEAS_2005">[29]Tags!$AJ$227</definedName>
    <definedName name="PEBEAS_2006">[29]Tags!$AO$227</definedName>
    <definedName name="PEBEAS_2007">[29]Tags!$AT$227</definedName>
    <definedName name="PEBEAS_2008">[29]Tags!$AY$227</definedName>
    <definedName name="PEBEAS_2009" localSheetId="2">#REF!</definedName>
    <definedName name="PEBEAS_2009">#REF!</definedName>
    <definedName name="PEBEAS_2010">#REF!</definedName>
    <definedName name="PEBEAS_2011">#REF!</definedName>
    <definedName name="PEBEAS_2012">#REF!</definedName>
    <definedName name="PEBEAS_2013">#REF!</definedName>
    <definedName name="PEBEAS_2014">#REF!</definedName>
    <definedName name="PEBEAS_2015">#REF!</definedName>
    <definedName name="PEBEAS_2016">#REF!</definedName>
    <definedName name="PEBEAS_2017">#REF!</definedName>
    <definedName name="PEBEAS_2018">#REF!</definedName>
    <definedName name="PEBEAS_2019">#REF!</definedName>
    <definedName name="PEBEAS_2020">[29]Tags!$DG$227</definedName>
    <definedName name="PEBEAS_2Q00">[29]Tags!$H$227</definedName>
    <definedName name="PEBEAS_2Q01">[29]Tags!$M$227</definedName>
    <definedName name="PEBEAS_2Q02">[29]Tags!$R$227</definedName>
    <definedName name="PEBEAS_2Q03">[29]Tags!$W$227</definedName>
    <definedName name="PEBEAS_2Q04">[29]Tags!$AB$227</definedName>
    <definedName name="PEBEAS_2Q05">[29]Tags!$AG$227</definedName>
    <definedName name="PEBEAS_2Q06">[29]Tags!$AL$227</definedName>
    <definedName name="PEBEAS_2Q07">[29]Tags!$AQ$227</definedName>
    <definedName name="PEBEAS_2Q08">[29]Tags!$AV$227</definedName>
    <definedName name="PEBEAS_2Q09" localSheetId="2">#REF!</definedName>
    <definedName name="PEBEAS_2Q09">#REF!</definedName>
    <definedName name="PEBEAS_2Q10">#REF!</definedName>
    <definedName name="PEBEAS_2Q11">#REF!</definedName>
    <definedName name="PEBEAS_2Q12">#REF!</definedName>
    <definedName name="PEBEAS_2Q13">#REF!</definedName>
    <definedName name="PEBEAS_2Q14">#REF!</definedName>
    <definedName name="PEBEAS_2Q15">#REF!</definedName>
    <definedName name="PEBEAS_2Q16">#REF!</definedName>
    <definedName name="PEBEAS_2Q17">#REF!</definedName>
    <definedName name="PEBEAS_2Q18">#REF!</definedName>
    <definedName name="PEBEAS_2Q19">#REF!</definedName>
    <definedName name="PEBEAS_2Q20">#REF!</definedName>
    <definedName name="PEBEAS_3Q00">[29]Tags!$I$227</definedName>
    <definedName name="PEBEAS_3Q01">[29]Tags!$N$227</definedName>
    <definedName name="PEBEAS_3Q02">[29]Tags!$S$227</definedName>
    <definedName name="PEBEAS_3Q03">[29]Tags!$X$227</definedName>
    <definedName name="PEBEAS_3Q04">[29]Tags!$AC$227</definedName>
    <definedName name="PEBEAS_3Q05">[29]Tags!$AH$227</definedName>
    <definedName name="PEBEAS_3Q06">[29]Tags!$AM$227</definedName>
    <definedName name="PEBEAS_3Q07">[29]Tags!$AR$227</definedName>
    <definedName name="PEBEAS_3Q08">[29]Tags!$AW$227</definedName>
    <definedName name="PEBEAS_3Q09" localSheetId="2">#REF!</definedName>
    <definedName name="PEBEAS_3Q09">#REF!</definedName>
    <definedName name="PEBEAS_3Q10">#REF!</definedName>
    <definedName name="PEBEAS_3Q11">#REF!</definedName>
    <definedName name="PEBEAS_3Q12">#REF!</definedName>
    <definedName name="PEBEAS_3Q13">#REF!</definedName>
    <definedName name="PEBEAS_3Q14">#REF!</definedName>
    <definedName name="PEBEAS_3Q15">#REF!</definedName>
    <definedName name="PEBEAS_3Q16">#REF!</definedName>
    <definedName name="PEBEAS_3Q17">#REF!</definedName>
    <definedName name="PEBEAS_3Q18">#REF!</definedName>
    <definedName name="PEBEAS_3Q19">#REF!</definedName>
    <definedName name="PEBEAS_3Q20">#REF!</definedName>
    <definedName name="PEBEAS_4Q00">[29]Tags!$J$227</definedName>
    <definedName name="PEBEAS_4Q01">[29]Tags!$O$227</definedName>
    <definedName name="PEBEAS_4Q02">[29]Tags!$T$227</definedName>
    <definedName name="PEBEAS_4Q03">[29]Tags!$Y$227</definedName>
    <definedName name="PEBEAS_4Q04">[29]Tags!$AD$227</definedName>
    <definedName name="PEBEAS_4Q05">[29]Tags!$AI$227</definedName>
    <definedName name="PEBEAS_4Q06">[29]Tags!$AN$227</definedName>
    <definedName name="PEBEAS_4Q07">[29]Tags!$AS$227</definedName>
    <definedName name="PEBEAS_4Q08">[29]Tags!$AX$227</definedName>
    <definedName name="PEBEAS_4Q09" localSheetId="2">#REF!</definedName>
    <definedName name="PEBEAS_4Q09">#REF!</definedName>
    <definedName name="PEBEAS_4Q10">[29]Tags!$BH$227</definedName>
    <definedName name="PEBEAS_4Q11">[29]Tags!$BM$227</definedName>
    <definedName name="PEBEAS_4Q12">[29]Tags!$BR$227</definedName>
    <definedName name="PEBEAS_4Q13">[29]Tags!$BW$227</definedName>
    <definedName name="PEBEAS_4Q14">[29]Tags!$CB$227</definedName>
    <definedName name="PEBEAS_4Q15">[29]Tags!$CG$227</definedName>
    <definedName name="PEBEAS_4Q16">[29]Tags!$CL$227</definedName>
    <definedName name="PEBEAS_4Q17">[29]Tags!$CQ$227</definedName>
    <definedName name="PEBEAS_4Q18">[29]Tags!$CV$227</definedName>
    <definedName name="PEBEAS_4Q19">[29]Tags!$DA$227</definedName>
    <definedName name="PEBEAS_4Q20">[29]Tags!$DF$227</definedName>
    <definedName name="PEBELI_1995">[29]Tags!$B$228</definedName>
    <definedName name="PEBELI_1996">[29]Tags!$C$228</definedName>
    <definedName name="PEBELI_1997">[29]Tags!$D$228</definedName>
    <definedName name="PEBELI_1998">[29]Tags!$E$228</definedName>
    <definedName name="PEBELI_1999">[29]Tags!$F$228</definedName>
    <definedName name="PEBELI_1Q00">[29]Tags!$G$228</definedName>
    <definedName name="PEBELI_1Q01">[29]Tags!$L$228</definedName>
    <definedName name="PEBELI_1Q02">[29]Tags!$Q$228</definedName>
    <definedName name="PEBELI_1Q03">[29]Tags!$V$228</definedName>
    <definedName name="PEBELI_1Q04">[29]Tags!$AA$228</definedName>
    <definedName name="PEBELI_1Q05">[29]Tags!$AF$228</definedName>
    <definedName name="PEBELI_1Q06">[29]Tags!$AK$228</definedName>
    <definedName name="PEBELI_1Q07">[29]Tags!$AP$228</definedName>
    <definedName name="PEBELI_1Q08">[29]Tags!$AU$228</definedName>
    <definedName name="PEBELI_1Q09" localSheetId="2">#REF!</definedName>
    <definedName name="PEBELI_1Q09">#REF!</definedName>
    <definedName name="PEBELI_1Q10">#REF!</definedName>
    <definedName name="PEBELI_1Q11">#REF!</definedName>
    <definedName name="PEBELI_1Q12">#REF!</definedName>
    <definedName name="PEBELI_1Q13">#REF!</definedName>
    <definedName name="PEBELI_1Q14">#REF!</definedName>
    <definedName name="PEBELI_1Q15">#REF!</definedName>
    <definedName name="PEBELI_1Q16">#REF!</definedName>
    <definedName name="PEBELI_1Q17">#REF!</definedName>
    <definedName name="PEBELI_1Q18">#REF!</definedName>
    <definedName name="PEBELI_1Q19">#REF!</definedName>
    <definedName name="PEBELI_1Q20">#REF!</definedName>
    <definedName name="PEBELI_2000">[29]Tags!$K$228</definedName>
    <definedName name="PEBELI_2001">[29]Tags!$P$228</definedName>
    <definedName name="PEBELI_2002">[29]Tags!$U$228</definedName>
    <definedName name="PEBELI_2003">[29]Tags!$Z$228</definedName>
    <definedName name="PEBELI_2004">[29]Tags!$AE$228</definedName>
    <definedName name="PEBELI_2005">[29]Tags!$AJ$228</definedName>
    <definedName name="PEBELI_2006">[29]Tags!$AO$228</definedName>
    <definedName name="PEBELI_2007">[29]Tags!$AT$228</definedName>
    <definedName name="PEBELI_2008">[29]Tags!$AY$228</definedName>
    <definedName name="PEBELI_2009" localSheetId="2">#REF!</definedName>
    <definedName name="PEBELI_2009">#REF!</definedName>
    <definedName name="PEBELI_2010">#REF!</definedName>
    <definedName name="PEBELI_2011">#REF!</definedName>
    <definedName name="PEBELI_2012">#REF!</definedName>
    <definedName name="PEBELI_2013">#REF!</definedName>
    <definedName name="PEBELI_2014">#REF!</definedName>
    <definedName name="PEBELI_2015">#REF!</definedName>
    <definedName name="PEBELI_2016">#REF!</definedName>
    <definedName name="PEBELI_2017">#REF!</definedName>
    <definedName name="PEBELI_2018">#REF!</definedName>
    <definedName name="PEBELI_2019">#REF!</definedName>
    <definedName name="PEBELI_2020">[29]Tags!$DG$228</definedName>
    <definedName name="PEBELI_2Q00">[29]Tags!$H$228</definedName>
    <definedName name="PEBELI_2Q01">[29]Tags!$M$228</definedName>
    <definedName name="PEBELI_2Q02">[29]Tags!$R$228</definedName>
    <definedName name="PEBELI_2Q03">[29]Tags!$W$228</definedName>
    <definedName name="PEBELI_2Q04">[29]Tags!$AB$228</definedName>
    <definedName name="PEBELI_2Q05">[29]Tags!$AG$228</definedName>
    <definedName name="PEBELI_2Q06">[29]Tags!$AL$228</definedName>
    <definedName name="PEBELI_2Q07">[29]Tags!$AQ$228</definedName>
    <definedName name="PEBELI_2Q08">[29]Tags!$AV$228</definedName>
    <definedName name="PEBELI_2Q09" localSheetId="2">#REF!</definedName>
    <definedName name="PEBELI_2Q09">#REF!</definedName>
    <definedName name="PEBELI_2Q10">#REF!</definedName>
    <definedName name="PEBELI_2Q11">#REF!</definedName>
    <definedName name="PEBELI_2Q12">#REF!</definedName>
    <definedName name="PEBELI_2Q13">#REF!</definedName>
    <definedName name="PEBELI_2Q14">#REF!</definedName>
    <definedName name="PEBELI_2Q15">#REF!</definedName>
    <definedName name="PEBELI_2Q16">#REF!</definedName>
    <definedName name="PEBELI_2Q17">#REF!</definedName>
    <definedName name="PEBELI_2Q18">#REF!</definedName>
    <definedName name="PEBELI_2Q19">#REF!</definedName>
    <definedName name="PEBELI_2Q20">#REF!</definedName>
    <definedName name="PEBELI_3Q00">[29]Tags!$I$228</definedName>
    <definedName name="PEBELI_3Q01">[29]Tags!$N$228</definedName>
    <definedName name="PEBELI_3Q02">[29]Tags!$S$228</definedName>
    <definedName name="PEBELI_3Q03">[29]Tags!$X$228</definedName>
    <definedName name="PEBELI_3Q04">[29]Tags!$AC$228</definedName>
    <definedName name="PEBELI_3Q05">[29]Tags!$AH$228</definedName>
    <definedName name="PEBELI_3Q06">[29]Tags!$AM$228</definedName>
    <definedName name="PEBELI_3Q07">[29]Tags!$AR$228</definedName>
    <definedName name="PEBELI_3Q08">[29]Tags!$AW$228</definedName>
    <definedName name="PEBELI_3Q09" localSheetId="2">#REF!</definedName>
    <definedName name="PEBELI_3Q09">#REF!</definedName>
    <definedName name="PEBELI_3Q10">#REF!</definedName>
    <definedName name="PEBELI_3Q11">#REF!</definedName>
    <definedName name="PEBELI_3Q12">#REF!</definedName>
    <definedName name="PEBELI_3Q13">#REF!</definedName>
    <definedName name="PEBELI_3Q14">#REF!</definedName>
    <definedName name="PEBELI_3Q15">#REF!</definedName>
    <definedName name="PEBELI_3Q16">#REF!</definedName>
    <definedName name="PEBELI_3Q17">#REF!</definedName>
    <definedName name="PEBELI_3Q18">#REF!</definedName>
    <definedName name="PEBELI_3Q19">#REF!</definedName>
    <definedName name="PEBELI_3Q20">#REF!</definedName>
    <definedName name="PEBELI_4Q00">[29]Tags!$J$228</definedName>
    <definedName name="PEBELI_4Q01">[29]Tags!$O$228</definedName>
    <definedName name="PEBELI_4Q02">[29]Tags!$T$228</definedName>
    <definedName name="PEBELI_4Q03">[29]Tags!$Y$228</definedName>
    <definedName name="PEBELI_4Q04">[29]Tags!$AD$228</definedName>
    <definedName name="PEBELI_4Q05">[29]Tags!$AI$228</definedName>
    <definedName name="PEBELI_4Q06">[29]Tags!$AN$228</definedName>
    <definedName name="PEBELI_4Q07">[29]Tags!$AS$228</definedName>
    <definedName name="PEBELI_4Q08">[29]Tags!$AX$228</definedName>
    <definedName name="PEBELI_4Q09" localSheetId="2">#REF!</definedName>
    <definedName name="PEBELI_4Q09">#REF!</definedName>
    <definedName name="PEBELI_4Q10">[29]Tags!$BH$228</definedName>
    <definedName name="PEBELI_4Q11">[29]Tags!$BM$228</definedName>
    <definedName name="PEBELI_4Q12">[29]Tags!$BR$228</definedName>
    <definedName name="PEBELI_4Q13">[29]Tags!$BW$228</definedName>
    <definedName name="PEBELI_4Q14">[29]Tags!$CB$228</definedName>
    <definedName name="PEBELI_4Q15">[29]Tags!$CG$228</definedName>
    <definedName name="PEBELI_4Q16">[29]Tags!$CL$228</definedName>
    <definedName name="PEBELI_4Q17">[29]Tags!$CQ$228</definedName>
    <definedName name="PEBELI_4Q18">[29]Tags!$CV$228</definedName>
    <definedName name="PEBELI_4Q19">[29]Tags!$DA$228</definedName>
    <definedName name="PEBELI_4Q20">[29]Tags!$DF$228</definedName>
    <definedName name="PEFIRE_1995">[29]Tags!$B$11</definedName>
    <definedName name="PEFIRE_1996">[29]Tags!$C$11</definedName>
    <definedName name="PEFIRE_1997">[29]Tags!$D$11</definedName>
    <definedName name="PEFIRE_1998">[29]Tags!$E$11</definedName>
    <definedName name="PEFIRE_1999">[29]Tags!$F$11</definedName>
    <definedName name="PEFIRE_1Q00">[29]Tags!$G$11</definedName>
    <definedName name="PEFIRE_1Q01">[29]Tags!$L$11</definedName>
    <definedName name="PEFIRE_1Q02">[29]Tags!$Q$11</definedName>
    <definedName name="PEFIRE_1Q03">[29]Tags!$V$11</definedName>
    <definedName name="PEFIRE_1Q04">[29]Tags!$AA$11</definedName>
    <definedName name="PEFIRE_1Q05">[29]Tags!$AF$11</definedName>
    <definedName name="PEFIRE_1Q06">[29]Tags!$AK$11</definedName>
    <definedName name="PEFIRE_1Q07">[29]Tags!$AP$11</definedName>
    <definedName name="PEFIRE_1Q08">[29]Tags!$AU$11</definedName>
    <definedName name="PEFIRE_1Q09" localSheetId="2">#REF!</definedName>
    <definedName name="PEFIRE_1Q09">#REF!</definedName>
    <definedName name="PEFIRE_1Q10">#REF!</definedName>
    <definedName name="PEFIRE_1Q11">#REF!</definedName>
    <definedName name="PEFIRE_1Q12">#REF!</definedName>
    <definedName name="PEFIRE_1Q13">#REF!</definedName>
    <definedName name="PEFIRE_1Q14">#REF!</definedName>
    <definedName name="PEFIRE_1Q15">#REF!</definedName>
    <definedName name="PEFIRE_1Q16">#REF!</definedName>
    <definedName name="PEFIRE_1Q17">#REF!</definedName>
    <definedName name="PEFIRE_1Q18">#REF!</definedName>
    <definedName name="PEFIRE_1Q19">#REF!</definedName>
    <definedName name="PEFIRE_1Q20">#REF!</definedName>
    <definedName name="PEFIRE_2000">[29]Tags!$K$11</definedName>
    <definedName name="PEFIRE_2001">[29]Tags!$P$11</definedName>
    <definedName name="PEFIRE_2002">[29]Tags!$U$11</definedName>
    <definedName name="PEFIRE_2003">[29]Tags!$Z$11</definedName>
    <definedName name="PEFIRE_2004">[29]Tags!$AE$11</definedName>
    <definedName name="PEFIRE_2005">[29]Tags!$AJ$11</definedName>
    <definedName name="PEFIRE_2006">[29]Tags!$AO$11</definedName>
    <definedName name="PEFIRE_2007">[29]Tags!$AT$11</definedName>
    <definedName name="PEFIRE_2008">[29]Tags!$AY$11</definedName>
    <definedName name="PEFIRE_2009" localSheetId="2">#REF!</definedName>
    <definedName name="PEFIRE_2009">#REF!</definedName>
    <definedName name="PEFIRE_2010">#REF!</definedName>
    <definedName name="PEFIRE_2011">#REF!</definedName>
    <definedName name="PEFIRE_2012">#REF!</definedName>
    <definedName name="PEFIRE_2013">#REF!</definedName>
    <definedName name="PEFIRE_2014">#REF!</definedName>
    <definedName name="PEFIRE_2015">#REF!</definedName>
    <definedName name="PEFIRE_2016">#REF!</definedName>
    <definedName name="PEFIRE_2017">#REF!</definedName>
    <definedName name="PEFIRE_2018">#REF!</definedName>
    <definedName name="PEFIRE_2019">#REF!</definedName>
    <definedName name="PEFIRE_2020">[29]Tags!$DG$11</definedName>
    <definedName name="PEFIRE_2Q00">[29]Tags!$H$11</definedName>
    <definedName name="PEFIRE_2Q01">[29]Tags!$M$11</definedName>
    <definedName name="PEFIRE_2Q02">[29]Tags!$R$11</definedName>
    <definedName name="PEFIRE_2Q03">[29]Tags!$W$11</definedName>
    <definedName name="PEFIRE_2Q04">[29]Tags!$AB$11</definedName>
    <definedName name="PEFIRE_2Q05">[29]Tags!$AG$11</definedName>
    <definedName name="PEFIRE_2Q06">[29]Tags!$AL$11</definedName>
    <definedName name="PEFIRE_2Q07">[29]Tags!$AQ$11</definedName>
    <definedName name="PEFIRE_2Q08">[29]Tags!$AV$11</definedName>
    <definedName name="PEFIRE_2Q09" localSheetId="2">#REF!</definedName>
    <definedName name="PEFIRE_2Q09">#REF!</definedName>
    <definedName name="PEFIRE_2Q10">#REF!</definedName>
    <definedName name="PEFIRE_2Q11">#REF!</definedName>
    <definedName name="PEFIRE_2Q12">#REF!</definedName>
    <definedName name="PEFIRE_2Q13">#REF!</definedName>
    <definedName name="PEFIRE_2Q14">#REF!</definedName>
    <definedName name="PEFIRE_2Q15">#REF!</definedName>
    <definedName name="PEFIRE_2Q16">#REF!</definedName>
    <definedName name="PEFIRE_2Q17">#REF!</definedName>
    <definedName name="PEFIRE_2Q18">#REF!</definedName>
    <definedName name="PEFIRE_2Q19">#REF!</definedName>
    <definedName name="PEFIRE_2Q20">#REF!</definedName>
    <definedName name="PEFIRE_3Q00">[29]Tags!$I$11</definedName>
    <definedName name="PEFIRE_3Q01">[29]Tags!$N$11</definedName>
    <definedName name="PEFIRE_3Q02">[29]Tags!$S$11</definedName>
    <definedName name="PEFIRE_3Q03">[29]Tags!$X$11</definedName>
    <definedName name="PEFIRE_3Q04">[29]Tags!$AC$11</definedName>
    <definedName name="PEFIRE_3Q05">[29]Tags!$AH$11</definedName>
    <definedName name="PEFIRE_3Q06">[29]Tags!$AM$11</definedName>
    <definedName name="PEFIRE_3Q07">[29]Tags!$AR$11</definedName>
    <definedName name="PEFIRE_3Q08">[29]Tags!$AW$11</definedName>
    <definedName name="PEFIRE_3Q09" localSheetId="2">#REF!</definedName>
    <definedName name="PEFIRE_3Q09">#REF!</definedName>
    <definedName name="PEFIRE_3Q10">#REF!</definedName>
    <definedName name="PEFIRE_3Q11">#REF!</definedName>
    <definedName name="PEFIRE_3Q12">#REF!</definedName>
    <definedName name="PEFIRE_3Q13">#REF!</definedName>
    <definedName name="PEFIRE_3Q14">#REF!</definedName>
    <definedName name="PEFIRE_3Q15">#REF!</definedName>
    <definedName name="PEFIRE_3Q16">#REF!</definedName>
    <definedName name="PEFIRE_3Q17">#REF!</definedName>
    <definedName name="PEFIRE_3Q18">#REF!</definedName>
    <definedName name="PEFIRE_3Q19">#REF!</definedName>
    <definedName name="PEFIRE_3Q20">#REF!</definedName>
    <definedName name="PEFIRE_4Q00">[29]Tags!$J$11</definedName>
    <definedName name="PEFIRE_4Q01">[29]Tags!$O$11</definedName>
    <definedName name="PEFIRE_4Q02">[29]Tags!$T$11</definedName>
    <definedName name="PEFIRE_4Q03">[29]Tags!$Y$11</definedName>
    <definedName name="PEFIRE_4Q04">[29]Tags!$AD$11</definedName>
    <definedName name="PEFIRE_4Q05">[29]Tags!$AI$11</definedName>
    <definedName name="PEFIRE_4Q06">[29]Tags!$AN$11</definedName>
    <definedName name="PEFIRE_4Q07">[29]Tags!$AS$11</definedName>
    <definedName name="PEFIRE_4Q08">[29]Tags!$AX$11</definedName>
    <definedName name="PEFIRE_4Q09" localSheetId="2">#REF!</definedName>
    <definedName name="PEFIRE_4Q09">#REF!</definedName>
    <definedName name="PEFIRE_4Q10">[29]Tags!$BH$11</definedName>
    <definedName name="PEFIRE_4Q11">[29]Tags!$BM$11</definedName>
    <definedName name="PEFIRE_4Q12">[29]Tags!$BR$11</definedName>
    <definedName name="PEFIRE_4Q13">[29]Tags!$BW$11</definedName>
    <definedName name="PEFIRE_4Q14">[29]Tags!$CB$11</definedName>
    <definedName name="PEFIRE_4Q15">[29]Tags!$CG$11</definedName>
    <definedName name="PEFIRE_4Q16">[29]Tags!$CL$11</definedName>
    <definedName name="PEFIRE_4Q17">[29]Tags!$CQ$11</definedName>
    <definedName name="PEFIRE_4Q18">[29]Tags!$CV$11</definedName>
    <definedName name="PEFIRE_4Q19">[29]Tags!$DA$11</definedName>
    <definedName name="PEFIRE_4Q20">[29]Tags!$DF$11</definedName>
    <definedName name="pension" localSheetId="2">#REF!</definedName>
    <definedName name="pension">#REF!</definedName>
    <definedName name="Pension_Provisions_Etc">#REF!</definedName>
    <definedName name="Per0">[23]Assumptions!#REF!</definedName>
    <definedName name="PERCOS_1995">[29]Tags!$B$51</definedName>
    <definedName name="PERCOS_1996">[29]Tags!$C$51</definedName>
    <definedName name="PERCOS_1997">[29]Tags!$D$51</definedName>
    <definedName name="PERCOS_1998">[29]Tags!$E$51</definedName>
    <definedName name="PERCOS_1999">[29]Tags!$F$51</definedName>
    <definedName name="PERCOS_1Q00">[29]Tags!$G$51</definedName>
    <definedName name="PERCOS_1Q01">[29]Tags!$L$51</definedName>
    <definedName name="PERCOS_1Q02">[29]Tags!$Q$51</definedName>
    <definedName name="PERCOS_1Q03">[29]Tags!$V$51</definedName>
    <definedName name="PERCOS_1Q04">[29]Tags!$AA$51</definedName>
    <definedName name="PERCOS_1Q05">[29]Tags!$AF$51</definedName>
    <definedName name="PERCOS_1Q06">[29]Tags!$AK$51</definedName>
    <definedName name="PERCOS_1Q07">[29]Tags!$AP$51</definedName>
    <definedName name="PERCOS_1Q08">[29]Tags!$AU$51</definedName>
    <definedName name="PERCOS_1Q09" localSheetId="2">#REF!</definedName>
    <definedName name="PERCOS_1Q09">#REF!</definedName>
    <definedName name="PERCOS_1Q10">#REF!</definedName>
    <definedName name="PERCOS_1Q11">#REF!</definedName>
    <definedName name="PERCOS_1Q12">#REF!</definedName>
    <definedName name="PERCOS_1Q13">#REF!</definedName>
    <definedName name="PERCOS_1Q14">#REF!</definedName>
    <definedName name="PERCOS_1Q15">#REF!</definedName>
    <definedName name="PERCOS_1Q16">#REF!</definedName>
    <definedName name="PERCOS_1Q17">#REF!</definedName>
    <definedName name="PERCOS_1Q18">#REF!</definedName>
    <definedName name="PERCOS_1Q19">#REF!</definedName>
    <definedName name="PERCOS_1Q20">#REF!</definedName>
    <definedName name="PERCOS_2000">[29]Tags!$K$51</definedName>
    <definedName name="PERCOS_2001">[29]Tags!$P$51</definedName>
    <definedName name="PERCOS_2002">[29]Tags!$U$51</definedName>
    <definedName name="PERCOS_2003">[29]Tags!$Z$51</definedName>
    <definedName name="PERCOS_2004">[29]Tags!$AE$51</definedName>
    <definedName name="PERCOS_2005">[29]Tags!$AJ$51</definedName>
    <definedName name="PERCOS_2006">[29]Tags!$AO$51</definedName>
    <definedName name="PERCOS_2007">[29]Tags!$AT$51</definedName>
    <definedName name="PERCOS_2008">[29]Tags!$AY$51</definedName>
    <definedName name="PERCOS_2009" localSheetId="2">#REF!</definedName>
    <definedName name="PERCOS_2009">#REF!</definedName>
    <definedName name="PERCOS_2010">#REF!</definedName>
    <definedName name="PERCOS_2011">#REF!</definedName>
    <definedName name="PERCOS_2012">#REF!</definedName>
    <definedName name="PERCOS_2013">#REF!</definedName>
    <definedName name="PERCOS_2014">#REF!</definedName>
    <definedName name="PERCOS_2015">#REF!</definedName>
    <definedName name="PERCOS_2016">#REF!</definedName>
    <definedName name="PERCOS_2017">#REF!</definedName>
    <definedName name="PERCOS_2018">#REF!</definedName>
    <definedName name="PERCOS_2019">#REF!</definedName>
    <definedName name="PERCOS_2020">[29]Tags!$DG$51</definedName>
    <definedName name="PERCOS_2Q00">[29]Tags!$H$51</definedName>
    <definedName name="PERCOS_2Q01">[29]Tags!$M$51</definedName>
    <definedName name="PERCOS_2Q02">[29]Tags!$R$51</definedName>
    <definedName name="PERCOS_2Q03">[29]Tags!$W$51</definedName>
    <definedName name="PERCOS_2Q04">[29]Tags!$AB$51</definedName>
    <definedName name="PERCOS_2Q05">[29]Tags!$AG$51</definedName>
    <definedName name="PERCOS_2Q06">[29]Tags!$AL$51</definedName>
    <definedName name="PERCOS_2Q07">[29]Tags!$AQ$51</definedName>
    <definedName name="PERCOS_2Q08">[29]Tags!$AV$51</definedName>
    <definedName name="PERCOS_2Q09" localSheetId="2">#REF!</definedName>
    <definedName name="PERCOS_2Q09">#REF!</definedName>
    <definedName name="PERCOS_2Q10">#REF!</definedName>
    <definedName name="PERCOS_2Q11">#REF!</definedName>
    <definedName name="PERCOS_2Q12">#REF!</definedName>
    <definedName name="PERCOS_2Q13">#REF!</definedName>
    <definedName name="PERCOS_2Q14">#REF!</definedName>
    <definedName name="PERCOS_2Q15">#REF!</definedName>
    <definedName name="PERCOS_2Q16">#REF!</definedName>
    <definedName name="PERCOS_2Q17">#REF!</definedName>
    <definedName name="PERCOS_2Q18">#REF!</definedName>
    <definedName name="PERCOS_2Q19">#REF!</definedName>
    <definedName name="PERCOS_2Q20">#REF!</definedName>
    <definedName name="PERCOS_3Q00">[29]Tags!$I$51</definedName>
    <definedName name="PERCOS_3Q01">[29]Tags!$N$51</definedName>
    <definedName name="PERCOS_3Q02">[29]Tags!$S$51</definedName>
    <definedName name="PERCOS_3Q03">[29]Tags!$X$51</definedName>
    <definedName name="PERCOS_3Q04">[29]Tags!$AC$51</definedName>
    <definedName name="PERCOS_3Q05">[29]Tags!$AH$51</definedName>
    <definedName name="PERCOS_3Q06">[29]Tags!$AM$51</definedName>
    <definedName name="PERCOS_3Q07">[29]Tags!$AR$51</definedName>
    <definedName name="PERCOS_3Q08">[29]Tags!$AW$51</definedName>
    <definedName name="PERCOS_3Q09" localSheetId="2">#REF!</definedName>
    <definedName name="PERCOS_3Q09">#REF!</definedName>
    <definedName name="PERCOS_3Q10">#REF!</definedName>
    <definedName name="PERCOS_3Q11">#REF!</definedName>
    <definedName name="PERCOS_3Q12">#REF!</definedName>
    <definedName name="PERCOS_3Q13">#REF!</definedName>
    <definedName name="PERCOS_3Q14">#REF!</definedName>
    <definedName name="PERCOS_3Q15">#REF!</definedName>
    <definedName name="PERCOS_3Q16">#REF!</definedName>
    <definedName name="PERCOS_3Q17">#REF!</definedName>
    <definedName name="PERCOS_3Q18">#REF!</definedName>
    <definedName name="PERCOS_3Q19">#REF!</definedName>
    <definedName name="PERCOS_3Q20">#REF!</definedName>
    <definedName name="PERCOS_4Q00">[29]Tags!$J$51</definedName>
    <definedName name="PERCOS_4Q01">[29]Tags!$O$51</definedName>
    <definedName name="PERCOS_4Q02">[29]Tags!$T$51</definedName>
    <definedName name="PERCOS_4Q03">[29]Tags!$Y$51</definedName>
    <definedName name="PERCOS_4Q04">[29]Tags!$AD$51</definedName>
    <definedName name="PERCOS_4Q05">[29]Tags!$AI$51</definedName>
    <definedName name="PERCOS_4Q06">[29]Tags!$AN$51</definedName>
    <definedName name="PERCOS_4Q07">[29]Tags!$AS$51</definedName>
    <definedName name="PERCOS_4Q08">[29]Tags!$AX$51</definedName>
    <definedName name="PERCOS_4Q09" localSheetId="2">#REF!</definedName>
    <definedName name="PERCOS_4Q09">#REF!</definedName>
    <definedName name="PERCOS_4Q10">[29]Tags!$BH$51</definedName>
    <definedName name="PERCOS_4Q11">[29]Tags!$BM$51</definedName>
    <definedName name="PERCOS_4Q12">[29]Tags!$BR$51</definedName>
    <definedName name="PERCOS_4Q13">[29]Tags!$BW$51</definedName>
    <definedName name="PERCOS_4Q14">[29]Tags!$CB$51</definedName>
    <definedName name="PERCOS_4Q15">[29]Tags!$CG$51</definedName>
    <definedName name="PERCOS_4Q16">[29]Tags!$CL$51</definedName>
    <definedName name="PERCOS_4Q17">[29]Tags!$CQ$51</definedName>
    <definedName name="PERCOS_4Q18">[29]Tags!$CV$51</definedName>
    <definedName name="PERCOS_4Q19">[29]Tags!$DA$51</definedName>
    <definedName name="PERCOS_4Q20">[29]Tags!$DF$51</definedName>
    <definedName name="PerEndDateSerial" localSheetId="2">#REF!</definedName>
    <definedName name="PerEndDateSerial">#REF!</definedName>
    <definedName name="peri_av">#REF!</definedName>
    <definedName name="Peripheral_Assets">#REF!</definedName>
    <definedName name="Pesquisa_Placa">#REF!</definedName>
    <definedName name="PETRX72"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H">[130]D!$A$1:$Z$45</definedName>
    <definedName name="PI_PF" localSheetId="2">#REF!</definedName>
    <definedName name="PI_PF">#REF!</definedName>
    <definedName name="PI_PP" localSheetId="2">#REF!</definedName>
    <definedName name="PI_PP">#REF!</definedName>
    <definedName name="PImplem" localSheetId="2">#REF!</definedName>
    <definedName name="PImplem">#REF!</definedName>
    <definedName name="PIS">#REF!</definedName>
    <definedName name="PIS_CofinsDespFin">#REF!</definedName>
    <definedName name="PIS_CofinsDespFin_Int">#REF!</definedName>
    <definedName name="PISCOFIN">#REF!</definedName>
    <definedName name="PISCOFIN_Int">#REF!</definedName>
    <definedName name="PL">#REF!</definedName>
    <definedName name="pl_asset_sales">#REF!</definedName>
    <definedName name="pl_net_interest">#REF!</definedName>
    <definedName name="pl_net_profit">#REF!</definedName>
    <definedName name="PLACA">#REF!</definedName>
    <definedName name="planoco">[84]contas!$A$2059:$B$4204</definedName>
    <definedName name="planone">[85]contas!$A$4229:$B$6177</definedName>
    <definedName name="Plant_labor_rationalization">[78]Purchasing!#REF!</definedName>
    <definedName name="Popular" localSheetId="3" hidden="1">{#N/A,#N/A,FALSE,"Cronograma";#N/A,#N/A,FALSE,"Cronogr. 2"}</definedName>
    <definedName name="Popular" localSheetId="2" hidden="1">{#N/A,#N/A,FALSE,"Cronograma";#N/A,#N/A,FALSE,"Cronogr. 2"}</definedName>
    <definedName name="Popular" localSheetId="1" hidden="1">{#N/A,#N/A,FALSE,"Cronograma";#N/A,#N/A,FALSE,"Cronogr. 2"}</definedName>
    <definedName name="Popular" hidden="1">{#N/A,#N/A,FALSE,"Cronograma";#N/A,#N/A,FALSE,"Cronogr. 2"}</definedName>
    <definedName name="PORTAL1">[126]PORTAL!$F$2:$T$316</definedName>
    <definedName name="PORTAL2">[126]PORTAL!$E$2:$T$316</definedName>
    <definedName name="Post_Employment_Benefits" localSheetId="2">#REF!</definedName>
    <definedName name="Post_Employment_Benefits">#REF!</definedName>
    <definedName name="PP_PF" localSheetId="2">#REF!</definedName>
    <definedName name="PP_PF">#REF!</definedName>
    <definedName name="PPneu">[129]RESUMO!$F$26</definedName>
    <definedName name="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RA" localSheetId="3" hidden="1">{"'CptDifn'!$AA$32:$AG$32"}</definedName>
    <definedName name="PPRA" localSheetId="2" hidden="1">{"'CptDifn'!$AA$32:$AG$32"}</definedName>
    <definedName name="PPRA" localSheetId="1" hidden="1">{"'CptDifn'!$AA$32:$AG$32"}</definedName>
    <definedName name="PPRA" hidden="1">{"'CptDifn'!$AA$32:$AG$32"}</definedName>
    <definedName name="prancha" localSheetId="3" hidden="1">{#N/A,#N/A,FALSE,"CUSCOL";#N/A,#N/A,FALSE,"CUSCOL1";#N/A,#N/A,FALSE,"CUSSIL";#N/A,#N/A,FALSE,"CUSSIL1";#N/A,#N/A,FALSE,"ACOMEN";#N/A,#N/A,FALSE,"ACOMEN1";#N/A,#N/A,FALSE,"FISILV";#N/A,#N/A,FALSE,"FISILVI1";#N/A,#N/A,FALSE,"RENSIL";#N/A,#N/A,FALSE,"RENSIL1";#N/A,#N/A,FALSE,"GASTOS";#N/A,#N/A,FALSE,"GASTOS1"}</definedName>
    <definedName name="prancha" localSheetId="2" hidden="1">{#N/A,#N/A,FALSE,"CUSCOL";#N/A,#N/A,FALSE,"CUSCOL1";#N/A,#N/A,FALSE,"CUSSIL";#N/A,#N/A,FALSE,"CUSSIL1";#N/A,#N/A,FALSE,"ACOMEN";#N/A,#N/A,FALSE,"ACOMEN1";#N/A,#N/A,FALSE,"FISILV";#N/A,#N/A,FALSE,"FISILVI1";#N/A,#N/A,FALSE,"RENSIL";#N/A,#N/A,FALSE,"RENSIL1";#N/A,#N/A,FALSE,"GASTOS";#N/A,#N/A,FALSE,"GASTOS1"}</definedName>
    <definedName name="prancha" localSheetId="1" hidden="1">{#N/A,#N/A,FALSE,"CUSCOL";#N/A,#N/A,FALSE,"CUSCOL1";#N/A,#N/A,FALSE,"CUSSIL";#N/A,#N/A,FALSE,"CUSSIL1";#N/A,#N/A,FALSE,"ACOMEN";#N/A,#N/A,FALSE,"ACOMEN1";#N/A,#N/A,FALSE,"FISILV";#N/A,#N/A,FALSE,"FISILVI1";#N/A,#N/A,FALSE,"RENSIL";#N/A,#N/A,FALSE,"RENSIL1";#N/A,#N/A,FALSE,"GASTOS";#N/A,#N/A,FALSE,"GASTOS1"}</definedName>
    <definedName name="prancha" hidden="1">{#N/A,#N/A,FALSE,"CUSCOL";#N/A,#N/A,FALSE,"CUSCOL1";#N/A,#N/A,FALSE,"CUSSIL";#N/A,#N/A,FALSE,"CUSSIL1";#N/A,#N/A,FALSE,"ACOMEN";#N/A,#N/A,FALSE,"ACOMEN1";#N/A,#N/A,FALSE,"FISILV";#N/A,#N/A,FALSE,"FISILVI1";#N/A,#N/A,FALSE,"RENSIL";#N/A,#N/A,FALSE,"RENSIL1";#N/A,#N/A,FALSE,"GASTOS";#N/A,#N/A,FALSE,"GASTOS1"}</definedName>
    <definedName name="prancha_1" localSheetId="3" hidden="1">{#N/A,#N/A,FALSE,"CUSCOL";#N/A,#N/A,FALSE,"CUSCOL1";#N/A,#N/A,FALSE,"CUSSIL";#N/A,#N/A,FALSE,"CUSSIL1";#N/A,#N/A,FALSE,"ACOMEN";#N/A,#N/A,FALSE,"ACOMEN1";#N/A,#N/A,FALSE,"FISILV";#N/A,#N/A,FALSE,"FISILVI1";#N/A,#N/A,FALSE,"RENSIL";#N/A,#N/A,FALSE,"RENSIL1";#N/A,#N/A,FALSE,"GASTOS";#N/A,#N/A,FALSE,"GASTOS1"}</definedName>
    <definedName name="prancha_1" localSheetId="2" hidden="1">{#N/A,#N/A,FALSE,"CUSCOL";#N/A,#N/A,FALSE,"CUSCOL1";#N/A,#N/A,FALSE,"CUSSIL";#N/A,#N/A,FALSE,"CUSSIL1";#N/A,#N/A,FALSE,"ACOMEN";#N/A,#N/A,FALSE,"ACOMEN1";#N/A,#N/A,FALSE,"FISILV";#N/A,#N/A,FALSE,"FISILVI1";#N/A,#N/A,FALSE,"RENSIL";#N/A,#N/A,FALSE,"RENSIL1";#N/A,#N/A,FALSE,"GASTOS";#N/A,#N/A,FALSE,"GASTOS1"}</definedName>
    <definedName name="prancha_1" localSheetId="1" hidden="1">{#N/A,#N/A,FALSE,"CUSCOL";#N/A,#N/A,FALSE,"CUSCOL1";#N/A,#N/A,FALSE,"CUSSIL";#N/A,#N/A,FALSE,"CUSSIL1";#N/A,#N/A,FALSE,"ACOMEN";#N/A,#N/A,FALSE,"ACOMEN1";#N/A,#N/A,FALSE,"FISILV";#N/A,#N/A,FALSE,"FISILVI1";#N/A,#N/A,FALSE,"RENSIL";#N/A,#N/A,FALSE,"RENSIL1";#N/A,#N/A,FALSE,"GASTOS";#N/A,#N/A,FALSE,"GASTOS1"}</definedName>
    <definedName name="prancha_1" hidden="1">{#N/A,#N/A,FALSE,"CUSCOL";#N/A,#N/A,FALSE,"CUSCOL1";#N/A,#N/A,FALSE,"CUSSIL";#N/A,#N/A,FALSE,"CUSSIL1";#N/A,#N/A,FALSE,"ACOMEN";#N/A,#N/A,FALSE,"ACOMEN1";#N/A,#N/A,FALSE,"FISILV";#N/A,#N/A,FALSE,"FISILVI1";#N/A,#N/A,FALSE,"RENSIL";#N/A,#N/A,FALSE,"RENSIL1";#N/A,#N/A,FALSE,"GASTOS";#N/A,#N/A,FALSE,"GASTOS1"}</definedName>
    <definedName name="prancha_2" localSheetId="3" hidden="1">{#N/A,#N/A,FALSE,"CUSCOL";#N/A,#N/A,FALSE,"CUSCOL1";#N/A,#N/A,FALSE,"CUSSIL";#N/A,#N/A,FALSE,"CUSSIL1";#N/A,#N/A,FALSE,"ACOMEN";#N/A,#N/A,FALSE,"ACOMEN1";#N/A,#N/A,FALSE,"FISILV";#N/A,#N/A,FALSE,"FISILVI1";#N/A,#N/A,FALSE,"RENSIL";#N/A,#N/A,FALSE,"RENSIL1";#N/A,#N/A,FALSE,"GASTOS";#N/A,#N/A,FALSE,"GASTOS1"}</definedName>
    <definedName name="prancha_2" localSheetId="2" hidden="1">{#N/A,#N/A,FALSE,"CUSCOL";#N/A,#N/A,FALSE,"CUSCOL1";#N/A,#N/A,FALSE,"CUSSIL";#N/A,#N/A,FALSE,"CUSSIL1";#N/A,#N/A,FALSE,"ACOMEN";#N/A,#N/A,FALSE,"ACOMEN1";#N/A,#N/A,FALSE,"FISILV";#N/A,#N/A,FALSE,"FISILVI1";#N/A,#N/A,FALSE,"RENSIL";#N/A,#N/A,FALSE,"RENSIL1";#N/A,#N/A,FALSE,"GASTOS";#N/A,#N/A,FALSE,"GASTOS1"}</definedName>
    <definedName name="prancha_2" localSheetId="1" hidden="1">{#N/A,#N/A,FALSE,"CUSCOL";#N/A,#N/A,FALSE,"CUSCOL1";#N/A,#N/A,FALSE,"CUSSIL";#N/A,#N/A,FALSE,"CUSSIL1";#N/A,#N/A,FALSE,"ACOMEN";#N/A,#N/A,FALSE,"ACOMEN1";#N/A,#N/A,FALSE,"FISILV";#N/A,#N/A,FALSE,"FISILVI1";#N/A,#N/A,FALSE,"RENSIL";#N/A,#N/A,FALSE,"RENSIL1";#N/A,#N/A,FALSE,"GASTOS";#N/A,#N/A,FALSE,"GASTOS1"}</definedName>
    <definedName name="prancha_2" hidden="1">{#N/A,#N/A,FALSE,"CUSCOL";#N/A,#N/A,FALSE,"CUSCOL1";#N/A,#N/A,FALSE,"CUSSIL";#N/A,#N/A,FALSE,"CUSSIL1";#N/A,#N/A,FALSE,"ACOMEN";#N/A,#N/A,FALSE,"ACOMEN1";#N/A,#N/A,FALSE,"FISILV";#N/A,#N/A,FALSE,"FISILVI1";#N/A,#N/A,FALSE,"RENSIL";#N/A,#N/A,FALSE,"RENSIL1";#N/A,#N/A,FALSE,"GASTOS";#N/A,#N/A,FALSE,"GASTOS1"}</definedName>
    <definedName name="pranchad" localSheetId="3" hidden="1">{#N/A,#N/A,FALSE,"CUSCOL";#N/A,#N/A,FALSE,"CUSCOL1";#N/A,#N/A,FALSE,"CUSSIL";#N/A,#N/A,FALSE,"CUSSIL1";#N/A,#N/A,FALSE,"ACOMEN";#N/A,#N/A,FALSE,"ACOMEN1";#N/A,#N/A,FALSE,"FISILV";#N/A,#N/A,FALSE,"FISILVI1";#N/A,#N/A,FALSE,"RENSIL";#N/A,#N/A,FALSE,"RENSIL1";#N/A,#N/A,FALSE,"GASTOS";#N/A,#N/A,FALSE,"GASTOS1"}</definedName>
    <definedName name="pranchad" localSheetId="2" hidden="1">{#N/A,#N/A,FALSE,"CUSCOL";#N/A,#N/A,FALSE,"CUSCOL1";#N/A,#N/A,FALSE,"CUSSIL";#N/A,#N/A,FALSE,"CUSSIL1";#N/A,#N/A,FALSE,"ACOMEN";#N/A,#N/A,FALSE,"ACOMEN1";#N/A,#N/A,FALSE,"FISILV";#N/A,#N/A,FALSE,"FISILVI1";#N/A,#N/A,FALSE,"RENSIL";#N/A,#N/A,FALSE,"RENSIL1";#N/A,#N/A,FALSE,"GASTOS";#N/A,#N/A,FALSE,"GASTOS1"}</definedName>
    <definedName name="pranchad" localSheetId="1" hidden="1">{#N/A,#N/A,FALSE,"CUSCOL";#N/A,#N/A,FALSE,"CUSCOL1";#N/A,#N/A,FALSE,"CUSSIL";#N/A,#N/A,FALSE,"CUSSIL1";#N/A,#N/A,FALSE,"ACOMEN";#N/A,#N/A,FALSE,"ACOMEN1";#N/A,#N/A,FALSE,"FISILV";#N/A,#N/A,FALSE,"FISILVI1";#N/A,#N/A,FALSE,"RENSIL";#N/A,#N/A,FALSE,"RENSIL1";#N/A,#N/A,FALSE,"GASTOS";#N/A,#N/A,FALSE,"GASTOS1"}</definedName>
    <definedName name="pranchad" hidden="1">{#N/A,#N/A,FALSE,"CUSCOL";#N/A,#N/A,FALSE,"CUSCOL1";#N/A,#N/A,FALSE,"CUSSIL";#N/A,#N/A,FALSE,"CUSSIL1";#N/A,#N/A,FALSE,"ACOMEN";#N/A,#N/A,FALSE,"ACOMEN1";#N/A,#N/A,FALSE,"FISILV";#N/A,#N/A,FALSE,"FISILVI1";#N/A,#N/A,FALSE,"RENSIL";#N/A,#N/A,FALSE,"RENSIL1";#N/A,#N/A,FALSE,"GASTOS";#N/A,#N/A,FALSE,"GASTOS1"}</definedName>
    <definedName name="Pre_Tax_Income">#REF!</definedName>
    <definedName name="Preço">#REF!</definedName>
    <definedName name="preçocombust">'[131]COM DESENGATE'!$G$34</definedName>
    <definedName name="PREFDV_1995">[29]Tags!$B$21</definedName>
    <definedName name="PREFDV_1996">[29]Tags!$C$21</definedName>
    <definedName name="PREFDV_1997">[29]Tags!$D$21</definedName>
    <definedName name="PREFDV_1998">[29]Tags!$E$21</definedName>
    <definedName name="PREFDV_1999">[29]Tags!$F$21</definedName>
    <definedName name="PREFDV_1Q00">[29]Tags!$G$21</definedName>
    <definedName name="PREFDV_1Q01">[29]Tags!$L$21</definedName>
    <definedName name="PREFDV_1Q02">[29]Tags!$Q$21</definedName>
    <definedName name="PREFDV_1Q03">[29]Tags!$V$21</definedName>
    <definedName name="PREFDV_1Q04">[29]Tags!$AA$21</definedName>
    <definedName name="PREFDV_1Q05">[29]Tags!$AF$21</definedName>
    <definedName name="PREFDV_1Q06">[29]Tags!$AK$21</definedName>
    <definedName name="PREFDV_1Q07">[29]Tags!$AP$21</definedName>
    <definedName name="PREFDV_1Q08">[29]Tags!$AU$21</definedName>
    <definedName name="PREFDV_1Q09" localSheetId="2">#REF!</definedName>
    <definedName name="PREFDV_1Q09">#REF!</definedName>
    <definedName name="PREFDV_1Q10">#REF!</definedName>
    <definedName name="PREFDV_1Q11">#REF!</definedName>
    <definedName name="PREFDV_1Q12">#REF!</definedName>
    <definedName name="PREFDV_1Q13">#REF!</definedName>
    <definedName name="PREFDV_1Q14">#REF!</definedName>
    <definedName name="PREFDV_1Q15">#REF!</definedName>
    <definedName name="PREFDV_1Q16">#REF!</definedName>
    <definedName name="PREFDV_1Q17">#REF!</definedName>
    <definedName name="PREFDV_1Q18">#REF!</definedName>
    <definedName name="PREFDV_1Q19">#REF!</definedName>
    <definedName name="PREFDV_1Q20">#REF!</definedName>
    <definedName name="PREFDV_2000">[29]Tags!$K$21</definedName>
    <definedName name="PREFDV_2001">[29]Tags!$P$21</definedName>
    <definedName name="PREFDV_2002">[29]Tags!$U$21</definedName>
    <definedName name="PREFDV_2003">[29]Tags!$Z$21</definedName>
    <definedName name="PREFDV_2004">[29]Tags!$AE$21</definedName>
    <definedName name="PREFDV_2005">[29]Tags!$AJ$21</definedName>
    <definedName name="PREFDV_2006">[29]Tags!$AO$21</definedName>
    <definedName name="PREFDV_2007">[29]Tags!$AT$21</definedName>
    <definedName name="PREFDV_2008">[29]Tags!$AY$21</definedName>
    <definedName name="PREFDV_2009" localSheetId="2">#REF!</definedName>
    <definedName name="PREFDV_2009">#REF!</definedName>
    <definedName name="PREFDV_2010">#REF!</definedName>
    <definedName name="PREFDV_2011">#REF!</definedName>
    <definedName name="PREFDV_2012">#REF!</definedName>
    <definedName name="PREFDV_2013">#REF!</definedName>
    <definedName name="PREFDV_2014">#REF!</definedName>
    <definedName name="PREFDV_2015">#REF!</definedName>
    <definedName name="PREFDV_2016">#REF!</definedName>
    <definedName name="PREFDV_2017">#REF!</definedName>
    <definedName name="PREFDV_2018">#REF!</definedName>
    <definedName name="PREFDV_2019">#REF!</definedName>
    <definedName name="PREFDV_2020">[29]Tags!$DG$21</definedName>
    <definedName name="PREFDV_2Q00">[29]Tags!$H$21</definedName>
    <definedName name="PREFDV_2Q01">[29]Tags!$M$21</definedName>
    <definedName name="PREFDV_2Q02">[29]Tags!$R$21</definedName>
    <definedName name="PREFDV_2Q03">[29]Tags!$W$21</definedName>
    <definedName name="PREFDV_2Q04">[29]Tags!$AB$21</definedName>
    <definedName name="PREFDV_2Q05">[29]Tags!$AG$21</definedName>
    <definedName name="PREFDV_2Q06">[29]Tags!$AL$21</definedName>
    <definedName name="PREFDV_2Q07">[29]Tags!$AQ$21</definedName>
    <definedName name="PREFDV_2Q08">[29]Tags!$AV$21</definedName>
    <definedName name="PREFDV_2Q09" localSheetId="2">#REF!</definedName>
    <definedName name="PREFDV_2Q09">#REF!</definedName>
    <definedName name="PREFDV_2Q10">#REF!</definedName>
    <definedName name="PREFDV_2Q11">#REF!</definedName>
    <definedName name="PREFDV_2Q12">#REF!</definedName>
    <definedName name="PREFDV_2Q13">#REF!</definedName>
    <definedName name="PREFDV_2Q14">#REF!</definedName>
    <definedName name="PREFDV_2Q15">#REF!</definedName>
    <definedName name="PREFDV_2Q16">#REF!</definedName>
    <definedName name="PREFDV_2Q17">#REF!</definedName>
    <definedName name="PREFDV_2Q18">#REF!</definedName>
    <definedName name="PREFDV_2Q19">#REF!</definedName>
    <definedName name="PREFDV_2Q20">#REF!</definedName>
    <definedName name="PREFDV_3Q00">[29]Tags!$I$21</definedName>
    <definedName name="PREFDV_3Q01">[29]Tags!$N$21</definedName>
    <definedName name="PREFDV_3Q02">[29]Tags!$S$21</definedName>
    <definedName name="PREFDV_3Q03">[29]Tags!$X$21</definedName>
    <definedName name="PREFDV_3Q04">[29]Tags!$AC$21</definedName>
    <definedName name="PREFDV_3Q05">[29]Tags!$AH$21</definedName>
    <definedName name="PREFDV_3Q06">[29]Tags!$AM$21</definedName>
    <definedName name="PREFDV_3Q07">[29]Tags!$AR$21</definedName>
    <definedName name="PREFDV_3Q08">[29]Tags!$AW$21</definedName>
    <definedName name="PREFDV_3Q09" localSheetId="2">#REF!</definedName>
    <definedName name="PREFDV_3Q09">#REF!</definedName>
    <definedName name="PREFDV_3Q10">#REF!</definedName>
    <definedName name="PREFDV_3Q11">#REF!</definedName>
    <definedName name="PREFDV_3Q12">#REF!</definedName>
    <definedName name="PREFDV_3Q13">#REF!</definedName>
    <definedName name="PREFDV_3Q14">#REF!</definedName>
    <definedName name="PREFDV_3Q15">#REF!</definedName>
    <definedName name="PREFDV_3Q16">#REF!</definedName>
    <definedName name="PREFDV_3Q17">#REF!</definedName>
    <definedName name="PREFDV_3Q18">#REF!</definedName>
    <definedName name="PREFDV_3Q19">#REF!</definedName>
    <definedName name="PREFDV_3Q20">#REF!</definedName>
    <definedName name="PREFDV_4Q00">[29]Tags!$J$21</definedName>
    <definedName name="PREFDV_4Q01">[29]Tags!$O$21</definedName>
    <definedName name="PREFDV_4Q02">[29]Tags!$T$21</definedName>
    <definedName name="PREFDV_4Q03">[29]Tags!$Y$21</definedName>
    <definedName name="PREFDV_4Q04">[29]Tags!$AD$21</definedName>
    <definedName name="PREFDV_4Q05">[29]Tags!$AI$21</definedName>
    <definedName name="PREFDV_4Q06">[29]Tags!$AN$21</definedName>
    <definedName name="PREFDV_4Q07">[29]Tags!$AS$21</definedName>
    <definedName name="PREFDV_4Q08">[29]Tags!$AX$21</definedName>
    <definedName name="PREFDV_4Q09" localSheetId="2">#REF!</definedName>
    <definedName name="PREFDV_4Q09">#REF!</definedName>
    <definedName name="PREFDV_4Q10">[29]Tags!$BH$21</definedName>
    <definedName name="PREFDV_4Q11">[29]Tags!$BM$21</definedName>
    <definedName name="PREFDV_4Q12">[29]Tags!$BR$21</definedName>
    <definedName name="PREFDV_4Q13">[29]Tags!$BW$21</definedName>
    <definedName name="PREFDV_4Q14">[29]Tags!$CB$21</definedName>
    <definedName name="PREFDV_4Q15">[29]Tags!$CG$21</definedName>
    <definedName name="PREFDV_4Q16">[29]Tags!$CL$21</definedName>
    <definedName name="PREFDV_4Q17">[29]Tags!$CQ$21</definedName>
    <definedName name="PREFDV_4Q18">[29]Tags!$CV$21</definedName>
    <definedName name="PREFDV_4Q19">[29]Tags!$DA$21</definedName>
    <definedName name="PREFDV_4Q20">[29]Tags!$DF$21</definedName>
    <definedName name="Prefered_Recommendation" localSheetId="2">#REF!</definedName>
    <definedName name="Prefered_Recommendation">#REF!</definedName>
    <definedName name="Prefered_Target_Price">#REF!</definedName>
    <definedName name="Preference_Dividend">#REF!</definedName>
    <definedName name="PREFSC_1995">[29]Tags!$B$170</definedName>
    <definedName name="PREFSC_1996">[29]Tags!$C$170</definedName>
    <definedName name="PREFSC_1997">[29]Tags!$D$170</definedName>
    <definedName name="PREFSC_1998">[29]Tags!$E$170</definedName>
    <definedName name="PREFSC_1999">[29]Tags!$F$170</definedName>
    <definedName name="PREFSC_1Q00">[29]Tags!$G$170</definedName>
    <definedName name="PREFSC_1Q01">[29]Tags!$L$170</definedName>
    <definedName name="PREFSC_1Q02">[29]Tags!$Q$170</definedName>
    <definedName name="PREFSC_1Q03">[29]Tags!$V$170</definedName>
    <definedName name="PREFSC_1Q04">[29]Tags!$AA$170</definedName>
    <definedName name="PREFSC_1Q05">[29]Tags!$AF$170</definedName>
    <definedName name="PREFSC_1Q06">[29]Tags!$AK$170</definedName>
    <definedName name="PREFSC_1Q07">[29]Tags!$AP$170</definedName>
    <definedName name="PREFSC_1Q08">[29]Tags!$AU$170</definedName>
    <definedName name="PREFSC_1Q09" localSheetId="2">#REF!</definedName>
    <definedName name="PREFSC_1Q09">#REF!</definedName>
    <definedName name="PREFSC_1Q10">#REF!</definedName>
    <definedName name="PREFSC_1Q11">#REF!</definedName>
    <definedName name="PREFSC_1Q12">#REF!</definedName>
    <definedName name="PREFSC_1Q13">#REF!</definedName>
    <definedName name="PREFSC_1Q14">#REF!</definedName>
    <definedName name="PREFSC_1Q15">#REF!</definedName>
    <definedName name="PREFSC_1Q16">#REF!</definedName>
    <definedName name="PREFSC_1Q17">#REF!</definedName>
    <definedName name="PREFSC_1Q18">#REF!</definedName>
    <definedName name="PREFSC_1Q19">#REF!</definedName>
    <definedName name="PREFSC_1Q20">#REF!</definedName>
    <definedName name="PREFSC_2000">[29]Tags!$K$170</definedName>
    <definedName name="PREFSC_2001">[29]Tags!$P$170</definedName>
    <definedName name="PREFSC_2002">[29]Tags!$U$170</definedName>
    <definedName name="PREFSC_2003">[29]Tags!$Z$170</definedName>
    <definedName name="PREFSC_2004">[29]Tags!$AE$170</definedName>
    <definedName name="PREFSC_2005">[29]Tags!$AJ$170</definedName>
    <definedName name="PREFSC_2006">[29]Tags!$AO$170</definedName>
    <definedName name="PREFSC_2007">[29]Tags!$AT$170</definedName>
    <definedName name="PREFSC_2008">[29]Tags!$AY$170</definedName>
    <definedName name="PREFSC_2009" localSheetId="2">#REF!</definedName>
    <definedName name="PREFSC_2009">#REF!</definedName>
    <definedName name="PREFSC_2010">#REF!</definedName>
    <definedName name="PREFSC_2011">#REF!</definedName>
    <definedName name="PREFSC_2012">#REF!</definedName>
    <definedName name="PREFSC_2013">#REF!</definedName>
    <definedName name="PREFSC_2014">#REF!</definedName>
    <definedName name="PREFSC_2015">#REF!</definedName>
    <definedName name="PREFSC_2016">#REF!</definedName>
    <definedName name="PREFSC_2017">#REF!</definedName>
    <definedName name="PREFSC_2018">#REF!</definedName>
    <definedName name="PREFSC_2019">#REF!</definedName>
    <definedName name="PREFSC_2020">[29]Tags!$DG$170</definedName>
    <definedName name="PREFSC_2Q00">[29]Tags!$H$170</definedName>
    <definedName name="PREFSC_2Q01">[29]Tags!$M$170</definedName>
    <definedName name="PREFSC_2Q02">[29]Tags!$R$170</definedName>
    <definedName name="PREFSC_2Q03">[29]Tags!$W$170</definedName>
    <definedName name="PREFSC_2Q04">[29]Tags!$AB$170</definedName>
    <definedName name="PREFSC_2Q05">[29]Tags!$AG$170</definedName>
    <definedName name="PREFSC_2Q06">[29]Tags!$AL$170</definedName>
    <definedName name="PREFSC_2Q07">[29]Tags!$AQ$170</definedName>
    <definedName name="PREFSC_2Q08">[29]Tags!$AV$170</definedName>
    <definedName name="PREFSC_2Q09" localSheetId="2">#REF!</definedName>
    <definedName name="PREFSC_2Q09">#REF!</definedName>
    <definedName name="PREFSC_2Q10">#REF!</definedName>
    <definedName name="PREFSC_2Q11">#REF!</definedName>
    <definedName name="PREFSC_2Q12">#REF!</definedName>
    <definedName name="PREFSC_2Q13">#REF!</definedName>
    <definedName name="PREFSC_2Q14">#REF!</definedName>
    <definedName name="PREFSC_2Q15">#REF!</definedName>
    <definedName name="PREFSC_2Q16">#REF!</definedName>
    <definedName name="PREFSC_2Q17">#REF!</definedName>
    <definedName name="PREFSC_2Q18">#REF!</definedName>
    <definedName name="PREFSC_2Q19">#REF!</definedName>
    <definedName name="PREFSC_2Q20">#REF!</definedName>
    <definedName name="PREFSC_3Q00">[29]Tags!$I$170</definedName>
    <definedName name="PREFSC_3Q01">[29]Tags!$N$170</definedName>
    <definedName name="PREFSC_3Q02">[29]Tags!$S$170</definedName>
    <definedName name="PREFSC_3Q03">[29]Tags!$X$170</definedName>
    <definedName name="PREFSC_3Q04">[29]Tags!$AC$170</definedName>
    <definedName name="PREFSC_3Q05">[29]Tags!$AH$170</definedName>
    <definedName name="PREFSC_3Q06">[29]Tags!$AM$170</definedName>
    <definedName name="PREFSC_3Q07">[29]Tags!$AR$170</definedName>
    <definedName name="PREFSC_3Q08">[29]Tags!$AW$170</definedName>
    <definedName name="PREFSC_3Q09" localSheetId="2">#REF!</definedName>
    <definedName name="PREFSC_3Q09">#REF!</definedName>
    <definedName name="PREFSC_3Q10">#REF!</definedName>
    <definedName name="PREFSC_3Q11">#REF!</definedName>
    <definedName name="PREFSC_3Q12">#REF!</definedName>
    <definedName name="PREFSC_3Q13">#REF!</definedName>
    <definedName name="PREFSC_3Q14">#REF!</definedName>
    <definedName name="PREFSC_3Q15">#REF!</definedName>
    <definedName name="PREFSC_3Q16">#REF!</definedName>
    <definedName name="PREFSC_3Q17">#REF!</definedName>
    <definedName name="PREFSC_3Q18">#REF!</definedName>
    <definedName name="PREFSC_3Q19">#REF!</definedName>
    <definedName name="PREFSC_3Q20">#REF!</definedName>
    <definedName name="PREFSC_4Q00">[29]Tags!$J$170</definedName>
    <definedName name="PREFSC_4Q01">[29]Tags!$O$170</definedName>
    <definedName name="PREFSC_4Q02">[29]Tags!$T$170</definedName>
    <definedName name="PREFSC_4Q03">[29]Tags!$Y$170</definedName>
    <definedName name="PREFSC_4Q04">[29]Tags!$AD$170</definedName>
    <definedName name="PREFSC_4Q05">[29]Tags!$AI$170</definedName>
    <definedName name="PREFSC_4Q06">[29]Tags!$AN$170</definedName>
    <definedName name="PREFSC_4Q07">[29]Tags!$AS$170</definedName>
    <definedName name="PREFSC_4Q08">[29]Tags!$AX$170</definedName>
    <definedName name="PREFSC_4Q09" localSheetId="2">#REF!</definedName>
    <definedName name="PREFSC_4Q09">#REF!</definedName>
    <definedName name="PREFSC_4Q10">[29]Tags!$BH$170</definedName>
    <definedName name="PREFSC_4Q11">[29]Tags!$BM$170</definedName>
    <definedName name="PREFSC_4Q12">[29]Tags!$BR$170</definedName>
    <definedName name="PREFSC_4Q13">[29]Tags!$BW$170</definedName>
    <definedName name="PREFSC_4Q14">[29]Tags!$CB$170</definedName>
    <definedName name="PREFSC_4Q15">[29]Tags!$CG$170</definedName>
    <definedName name="PREFSC_4Q16">[29]Tags!$CL$170</definedName>
    <definedName name="PREFSC_4Q17">[29]Tags!$CQ$170</definedName>
    <definedName name="PREFSC_4Q18">[29]Tags!$CV$170</definedName>
    <definedName name="PREFSC_4Q19">[29]Tags!$DA$170</definedName>
    <definedName name="PREFSC_4Q20">[29]Tags!$DF$170</definedName>
    <definedName name="Premissas" localSheetId="3" hidden="1">{"summary1",#N/A,TRUE,"Comps";"summary2",#N/A,TRUE,"Comps";"summary3",#N/A,TRUE,"Comps"}</definedName>
    <definedName name="Premissas" localSheetId="2" hidden="1">{"summary1",#N/A,TRUE,"Comps";"summary2",#N/A,TRUE,"Comps";"summary3",#N/A,TRUE,"Comps"}</definedName>
    <definedName name="Premissas" localSheetId="1" hidden="1">{"summary1",#N/A,TRUE,"Comps";"summary2",#N/A,TRUE,"Comps";"summary3",#N/A,TRUE,"Comps"}</definedName>
    <definedName name="Premissas" hidden="1">{"summary1",#N/A,TRUE,"Comps";"summary2",#N/A,TRUE,"Comps";"summary3",#N/A,TRUE,"Comps"}</definedName>
    <definedName name="Premix_savings">[78]Purchasing!#REF!</definedName>
    <definedName name="PreTax_Income_Adj" localSheetId="2">#REF!</definedName>
    <definedName name="PreTax_Income_Adj">#REF!</definedName>
    <definedName name="pretax_profit">#REF!</definedName>
    <definedName name="Previ" hidden="1">#REF!</definedName>
    <definedName name="Print" localSheetId="3" hidden="1">{"CSC_1",#N/A,FALSE,"CSC Outputs";"CSC_2",#N/A,FALSE,"CSC Outputs"}</definedName>
    <definedName name="Print" localSheetId="2" hidden="1">{"CSC_1",#N/A,FALSE,"CSC Outputs";"CSC_2",#N/A,FALSE,"CSC Outputs"}</definedName>
    <definedName name="Print" localSheetId="1" hidden="1">{"CSC_1",#N/A,FALSE,"CSC Outputs";"CSC_2",#N/A,FALSE,"CSC Outputs"}</definedName>
    <definedName name="Print" hidden="1">{"CSC_1",#N/A,FALSE,"CSC Outputs";"CSC_2",#N/A,FALSE,"CSC Outputs"}</definedName>
    <definedName name="PRINT_AR01">#REF!</definedName>
    <definedName name="PRINT_AR03">#REF!</definedName>
    <definedName name="PRINT_AR04">#REF!</definedName>
    <definedName name="PRINT_AR05">#REF!</definedName>
    <definedName name="PRINT_AR06">#REF!</definedName>
    <definedName name="PRINT_AR07">#REF!</definedName>
    <definedName name="PRINT_AR08">#REF!</definedName>
    <definedName name="PRINT_AR09">#REF!</definedName>
    <definedName name="PRINT_AR10">#REF!</definedName>
    <definedName name="PRINT_AR11">#REF!</definedName>
    <definedName name="PRINT_AR14">#REF!</definedName>
    <definedName name="Print_Area_MI">#REF!</definedName>
    <definedName name="Print_CSC_Report_2" localSheetId="3" hidden="1">{"CSC_1",#N/A,FALSE,"CSC Outputs";"CSC_2",#N/A,FALSE,"CSC Outputs"}</definedName>
    <definedName name="Print_CSC_Report_2" localSheetId="2"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3" hidden="1">{"CSC_1",#N/A,FALSE,"CSC Outputs";"CSC_2",#N/A,FALSE,"CSC Outputs"}</definedName>
    <definedName name="Print_CSC_Report_3" localSheetId="2"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_CSC_Report_4" localSheetId="3" hidden="1">{"CSC_1",#N/A,FALSE,"CSC Outputs";"CSC_2",#N/A,FALSE,"CSC Outputs"}</definedName>
    <definedName name="Print_CSC_Report_4" localSheetId="2" hidden="1">{"CSC_1",#N/A,FALSE,"CSC Outputs";"CSC_2",#N/A,FALSE,"CSC Outputs"}</definedName>
    <definedName name="Print_CSC_Report_4" localSheetId="1" hidden="1">{"CSC_1",#N/A,FALSE,"CSC Outputs";"CSC_2",#N/A,FALSE,"CSC Outputs"}</definedName>
    <definedName name="Print_CSC_Report_4" hidden="1">{"CSC_1",#N/A,FALSE,"CSC Outputs";"CSC_2",#N/A,FALSE,"CSC Outputs"}</definedName>
    <definedName name="PRINT_TITL01">#REF!</definedName>
    <definedName name="Proc_base">#REF!</definedName>
    <definedName name="PROD">[132]PROD!#REF!</definedName>
    <definedName name="PROD_Sum">[132]PROD!#REF!</definedName>
    <definedName name="produção" localSheetId="3" hidden="1">{"'CptDifn'!$AA$32:$AG$32"}</definedName>
    <definedName name="produção" localSheetId="2" hidden="1">{"'CptDifn'!$AA$32:$AG$32"}</definedName>
    <definedName name="produção" localSheetId="1" hidden="1">{"'CptDifn'!$AA$32:$AG$32"}</definedName>
    <definedName name="produção" hidden="1">{"'CptDifn'!$AA$32:$AG$32"}</definedName>
    <definedName name="Profit_and_Loss">'[58]Canbras TVA'!#REF!</definedName>
    <definedName name="Project__Cobra_overhead_absorption">[78]Purchasing!#REF!</definedName>
    <definedName name="Project_Cobra_overhead_reduction">[78]Purchasing!#REF!</definedName>
    <definedName name="Projected_Dollar_1Q03" localSheetId="2">#REF!</definedName>
    <definedName name="Projected_Dollar_1Q03">#REF!</definedName>
    <definedName name="Projected_Dollar_1Q04">#REF!</definedName>
    <definedName name="Projected_Dollar_1Q05">#REF!</definedName>
    <definedName name="Projected_Dollar_1Q06">#REF!</definedName>
    <definedName name="Projected_Dollar_1Q07">#REF!</definedName>
    <definedName name="Projected_Dollar_1Q08">#REF!</definedName>
    <definedName name="Projected_Dollar_1Q09">#REF!</definedName>
    <definedName name="Projected_Dollar_1Q10">#REF!</definedName>
    <definedName name="Projected_Dollar_1Q11">#REF!</definedName>
    <definedName name="Projected_Dollar_1Q12">#REF!</definedName>
    <definedName name="Projected_Dollar_1Q13">#REF!</definedName>
    <definedName name="Projected_Dollar_1Q14">#REF!</definedName>
    <definedName name="Projected_Dollar_1Q15">#REF!</definedName>
    <definedName name="Projected_Dollar_1Q16">#REF!</definedName>
    <definedName name="Projected_Dollar_1Q17">#REF!</definedName>
    <definedName name="Projected_Dollar_1Q18">#REF!</definedName>
    <definedName name="Projected_Dollar_1Q19">#REF!</definedName>
    <definedName name="Projected_Dollar_1Q20">#REF!</definedName>
    <definedName name="Projected_Dollar_1Q21">#REF!</definedName>
    <definedName name="Projected_Dollar_2001">#REF!</definedName>
    <definedName name="Projected_Dollar_2002">#REF!</definedName>
    <definedName name="Projected_Dollar_2003">#REF!</definedName>
    <definedName name="Projected_Dollar_2004">#REF!</definedName>
    <definedName name="Projected_Dollar_2005">#REF!</definedName>
    <definedName name="Projected_Dollar_2006">#REF!</definedName>
    <definedName name="Projected_Dollar_2007">#REF!</definedName>
    <definedName name="Projected_Dollar_2008">#REF!</definedName>
    <definedName name="Projected_Dollar_2009">#REF!</definedName>
    <definedName name="Projected_Dollar_2010">#REF!</definedName>
    <definedName name="Projected_Dollar_2011">#REF!</definedName>
    <definedName name="Projected_Dollar_2012">#REF!</definedName>
    <definedName name="Projected_Dollar_2013">#REF!</definedName>
    <definedName name="Projected_Dollar_2014">#REF!</definedName>
    <definedName name="Projected_Dollar_2015">#REF!</definedName>
    <definedName name="Projected_Dollar_2016">#REF!</definedName>
    <definedName name="Projected_Dollar_2017">#REF!</definedName>
    <definedName name="Projected_Dollar_2018">#REF!</definedName>
    <definedName name="Projected_Dollar_2019">#REF!</definedName>
    <definedName name="Projected_Dollar_2020">#REF!</definedName>
    <definedName name="Projected_Dollar_2021">#REF!</definedName>
    <definedName name="Projected_Dollar_2Q03">#REF!</definedName>
    <definedName name="Projected_Dollar_2Q04">#REF!</definedName>
    <definedName name="Projected_Dollar_2Q05">#REF!</definedName>
    <definedName name="Projected_Dollar_2Q06">#REF!</definedName>
    <definedName name="Projected_Dollar_2Q07">#REF!</definedName>
    <definedName name="Projected_Dollar_2Q08">#REF!</definedName>
    <definedName name="Projected_Dollar_2Q09">#REF!</definedName>
    <definedName name="Projected_Dollar_2Q10">#REF!</definedName>
    <definedName name="Projected_Dollar_2Q11">#REF!</definedName>
    <definedName name="Projected_Dollar_2Q12">#REF!</definedName>
    <definedName name="Projected_Dollar_2Q13">#REF!</definedName>
    <definedName name="Projected_Dollar_2Q14">#REF!</definedName>
    <definedName name="Projected_Dollar_2Q15">#REF!</definedName>
    <definedName name="Projected_Dollar_2Q16">#REF!</definedName>
    <definedName name="Projected_Dollar_2Q17">#REF!</definedName>
    <definedName name="Projected_Dollar_2Q18">#REF!</definedName>
    <definedName name="Projected_Dollar_2Q19">#REF!</definedName>
    <definedName name="Projected_Dollar_2Q20">#REF!</definedName>
    <definedName name="Projected_Dollar_2Q21">#REF!</definedName>
    <definedName name="Projected_Dollar_3Q03">#REF!</definedName>
    <definedName name="Projected_Dollar_3Q04">#REF!</definedName>
    <definedName name="Projected_Dollar_3Q05">#REF!</definedName>
    <definedName name="Projected_Dollar_3Q06">#REF!</definedName>
    <definedName name="Projected_Dollar_3Q07">#REF!</definedName>
    <definedName name="Projected_Dollar_3Q08">#REF!</definedName>
    <definedName name="Projected_Dollar_3Q09">#REF!</definedName>
    <definedName name="Projected_Dollar_3Q10">#REF!</definedName>
    <definedName name="Projected_Dollar_3Q11">#REF!</definedName>
    <definedName name="Projected_Dollar_3Q12">#REF!</definedName>
    <definedName name="Projected_Dollar_3Q13">#REF!</definedName>
    <definedName name="Projected_Dollar_3Q14">#REF!</definedName>
    <definedName name="Projected_Dollar_3Q15">#REF!</definedName>
    <definedName name="Projected_Dollar_3Q16">#REF!</definedName>
    <definedName name="Projected_Dollar_3Q17">#REF!</definedName>
    <definedName name="Projected_Dollar_3Q18">#REF!</definedName>
    <definedName name="Projected_Dollar_3Q19">#REF!</definedName>
    <definedName name="Projected_Dollar_3Q20">#REF!</definedName>
    <definedName name="Projected_Dollar_3Q21">#REF!</definedName>
    <definedName name="Projected_Dollar_4Q03">#REF!</definedName>
    <definedName name="Projected_Dollar_4Q04">#REF!</definedName>
    <definedName name="Projected_Dollar_4Q05">#REF!</definedName>
    <definedName name="Projected_Dollar_4Q06">#REF!</definedName>
    <definedName name="Projected_Dollar_4Q07">#REF!</definedName>
    <definedName name="Projected_Dollar_4Q08">#REF!</definedName>
    <definedName name="Projected_Dollar_4Q09">#REF!</definedName>
    <definedName name="Projected_Dollar_4Q10">#REF!</definedName>
    <definedName name="Projected_Dollar_4Q11">#REF!</definedName>
    <definedName name="Projected_Dollar_4Q12">#REF!</definedName>
    <definedName name="Projected_Dollar_4Q13">#REF!</definedName>
    <definedName name="Projected_Dollar_4Q14">#REF!</definedName>
    <definedName name="Projected_Dollar_4Q15">#REF!</definedName>
    <definedName name="Projected_Dollar_4Q16">#REF!</definedName>
    <definedName name="Projected_Dollar_4Q17">#REF!</definedName>
    <definedName name="Projected_Dollar_4Q18">#REF!</definedName>
    <definedName name="Projected_Dollar_4Q19">#REF!</definedName>
    <definedName name="Projected_Dollar_4Q20">#REF!</definedName>
    <definedName name="Projected_Dollar_4Q21">#REF!</definedName>
    <definedName name="proll">#REF!</definedName>
    <definedName name="Prom">#REF!</definedName>
    <definedName name="Prom_Int">#REF!</definedName>
    <definedName name="PROVAMOR">[2]CELULOSE_ACUMULADA!$A$551:$Q$585</definedName>
    <definedName name="PROVBL_1995">[29]Tags!$B$167</definedName>
    <definedName name="PROVBL_1996">[29]Tags!$C$167</definedName>
    <definedName name="PROVBL_1997">[29]Tags!$D$167</definedName>
    <definedName name="PROVBL_1998">[29]Tags!$E$167</definedName>
    <definedName name="PROVBL_1999">[29]Tags!$F$167</definedName>
    <definedName name="PROVBL_1Q00">[29]Tags!$G$167</definedName>
    <definedName name="PROVBL_1Q01">[29]Tags!$L$167</definedName>
    <definedName name="PROVBL_1Q02">[29]Tags!$Q$167</definedName>
    <definedName name="PROVBL_1Q03">[29]Tags!$V$167</definedName>
    <definedName name="PROVBL_1Q04">[29]Tags!$AA$167</definedName>
    <definedName name="PROVBL_1Q05">[29]Tags!$AF$167</definedName>
    <definedName name="PROVBL_1Q06">[29]Tags!$AK$167</definedName>
    <definedName name="PROVBL_1Q07">[29]Tags!$AP$167</definedName>
    <definedName name="PROVBL_1Q08">[29]Tags!$AU$167</definedName>
    <definedName name="PROVBL_1Q09" localSheetId="2">#REF!</definedName>
    <definedName name="PROVBL_1Q09">#REF!</definedName>
    <definedName name="PROVBL_1Q10">#REF!</definedName>
    <definedName name="PROVBL_1Q11">#REF!</definedName>
    <definedName name="PROVBL_1Q12">#REF!</definedName>
    <definedName name="PROVBL_1Q13">#REF!</definedName>
    <definedName name="PROVBL_1Q14">#REF!</definedName>
    <definedName name="PROVBL_1Q15">#REF!</definedName>
    <definedName name="PROVBL_1Q16">#REF!</definedName>
    <definedName name="PROVBL_1Q17">#REF!</definedName>
    <definedName name="PROVBL_1Q18">#REF!</definedName>
    <definedName name="PROVBL_1Q19">#REF!</definedName>
    <definedName name="PROVBL_1Q20">#REF!</definedName>
    <definedName name="PROVBL_2000">[29]Tags!$K$167</definedName>
    <definedName name="PROVBL_2001">[29]Tags!$P$167</definedName>
    <definedName name="PROVBL_2002">[29]Tags!$U$167</definedName>
    <definedName name="PROVBL_2003">[29]Tags!$Z$167</definedName>
    <definedName name="PROVBL_2004">[29]Tags!$AE$167</definedName>
    <definedName name="PROVBL_2005">[29]Tags!$AJ$167</definedName>
    <definedName name="PROVBL_2006">[29]Tags!$AO$167</definedName>
    <definedName name="PROVBL_2007">[29]Tags!$AT$167</definedName>
    <definedName name="PROVBL_2008">[29]Tags!$AY$167</definedName>
    <definedName name="PROVBL_2009" localSheetId="2">#REF!</definedName>
    <definedName name="PROVBL_2009">#REF!</definedName>
    <definedName name="PROVBL_2010">#REF!</definedName>
    <definedName name="PROVBL_2011">#REF!</definedName>
    <definedName name="PROVBL_2012">#REF!</definedName>
    <definedName name="PROVBL_2013">#REF!</definedName>
    <definedName name="PROVBL_2014">#REF!</definedName>
    <definedName name="PROVBL_2015">#REF!</definedName>
    <definedName name="PROVBL_2016">#REF!</definedName>
    <definedName name="PROVBL_2017">#REF!</definedName>
    <definedName name="PROVBL_2018">#REF!</definedName>
    <definedName name="PROVBL_2019">#REF!</definedName>
    <definedName name="PROVBL_2020">[29]Tags!$DG$167</definedName>
    <definedName name="PROVBL_2Q00">[29]Tags!$H$167</definedName>
    <definedName name="PROVBL_2Q01">[29]Tags!$M$167</definedName>
    <definedName name="PROVBL_2Q02">[29]Tags!$R$167</definedName>
    <definedName name="PROVBL_2Q03">[29]Tags!$W$167</definedName>
    <definedName name="PROVBL_2Q04">[29]Tags!$AB$167</definedName>
    <definedName name="PROVBL_2Q05">[29]Tags!$AG$167</definedName>
    <definedName name="PROVBL_2Q06">[29]Tags!$AL$167</definedName>
    <definedName name="PROVBL_2Q07">[29]Tags!$AQ$167</definedName>
    <definedName name="PROVBL_2Q08">[29]Tags!$AV$167</definedName>
    <definedName name="PROVBL_2Q09" localSheetId="2">#REF!</definedName>
    <definedName name="PROVBL_2Q09">#REF!</definedName>
    <definedName name="PROVBL_2Q10">#REF!</definedName>
    <definedName name="PROVBL_2Q11">#REF!</definedName>
    <definedName name="PROVBL_2Q12">#REF!</definedName>
    <definedName name="PROVBL_2Q13">#REF!</definedName>
    <definedName name="PROVBL_2Q14">#REF!</definedName>
    <definedName name="PROVBL_2Q15">#REF!</definedName>
    <definedName name="PROVBL_2Q16">#REF!</definedName>
    <definedName name="PROVBL_2Q17">#REF!</definedName>
    <definedName name="PROVBL_2Q18">#REF!</definedName>
    <definedName name="PROVBL_2Q19">#REF!</definedName>
    <definedName name="PROVBL_2Q20">#REF!</definedName>
    <definedName name="PROVBL_3Q00">[29]Tags!$I$167</definedName>
    <definedName name="PROVBL_3Q01">[29]Tags!$N$167</definedName>
    <definedName name="PROVBL_3Q02">[29]Tags!$S$167</definedName>
    <definedName name="PROVBL_3Q03">[29]Tags!$X$167</definedName>
    <definedName name="PROVBL_3Q04">[29]Tags!$AC$167</definedName>
    <definedName name="PROVBL_3Q05">[29]Tags!$AH$167</definedName>
    <definedName name="PROVBL_3Q06">[29]Tags!$AM$167</definedName>
    <definedName name="PROVBL_3Q07">[29]Tags!$AR$167</definedName>
    <definedName name="PROVBL_3Q08">[29]Tags!$AW$167</definedName>
    <definedName name="PROVBL_3Q09" localSheetId="2">#REF!</definedName>
    <definedName name="PROVBL_3Q09">#REF!</definedName>
    <definedName name="PROVBL_3Q10">#REF!</definedName>
    <definedName name="PROVBL_3Q11">#REF!</definedName>
    <definedName name="PROVBL_3Q12">#REF!</definedName>
    <definedName name="PROVBL_3Q13">#REF!</definedName>
    <definedName name="PROVBL_3Q14">#REF!</definedName>
    <definedName name="PROVBL_3Q15">#REF!</definedName>
    <definedName name="PROVBL_3Q16">#REF!</definedName>
    <definedName name="PROVBL_3Q17">#REF!</definedName>
    <definedName name="PROVBL_3Q18">#REF!</definedName>
    <definedName name="PROVBL_3Q19">#REF!</definedName>
    <definedName name="PROVBL_3Q20">#REF!</definedName>
    <definedName name="PROVBL_4Q00">[29]Tags!$J$167</definedName>
    <definedName name="PROVBL_4Q01">[29]Tags!$O$167</definedName>
    <definedName name="PROVBL_4Q02">[29]Tags!$T$167</definedName>
    <definedName name="PROVBL_4Q03">[29]Tags!$Y$167</definedName>
    <definedName name="PROVBL_4Q04">[29]Tags!$AD$167</definedName>
    <definedName name="PROVBL_4Q05">[29]Tags!$AI$167</definedName>
    <definedName name="PROVBL_4Q06">[29]Tags!$AN$167</definedName>
    <definedName name="PROVBL_4Q07">[29]Tags!$AS$167</definedName>
    <definedName name="PROVBL_4Q08">[29]Tags!$AX$167</definedName>
    <definedName name="PROVBL_4Q09" localSheetId="2">#REF!</definedName>
    <definedName name="PROVBL_4Q09">#REF!</definedName>
    <definedName name="PROVBL_4Q10">[29]Tags!$BH$167</definedName>
    <definedName name="PROVBL_4Q11">[29]Tags!$BM$167</definedName>
    <definedName name="PROVBL_4Q12">[29]Tags!$BR$167</definedName>
    <definedName name="PROVBL_4Q13">[29]Tags!$BW$167</definedName>
    <definedName name="PROVBL_4Q14">[29]Tags!$CB$167</definedName>
    <definedName name="PROVBL_4Q15">[29]Tags!$CG$167</definedName>
    <definedName name="PROVBL_4Q16">[29]Tags!$CL$167</definedName>
    <definedName name="PROVBL_4Q17">[29]Tags!$CQ$167</definedName>
    <definedName name="PROVBL_4Q18">[29]Tags!$CV$167</definedName>
    <definedName name="PROVBL_4Q19">[29]Tags!$DA$167</definedName>
    <definedName name="PROVBL_4Q20">[29]Tags!$DF$167</definedName>
    <definedName name="Provisions" localSheetId="2">#REF!</definedName>
    <definedName name="Provisions">#REF!</definedName>
    <definedName name="PSCH_1995">[29]Tags!$B$337</definedName>
    <definedName name="PSCH_1996">[29]Tags!$C$337</definedName>
    <definedName name="PSCH_1997">[29]Tags!$D$337</definedName>
    <definedName name="PSCH_1998">[29]Tags!$E$337</definedName>
    <definedName name="PSCH_1999">[29]Tags!$F$337</definedName>
    <definedName name="PSCH_1Q00">[29]Tags!$G$337</definedName>
    <definedName name="PSCH_1Q01">[29]Tags!$L$337</definedName>
    <definedName name="PSCH_1Q02">[29]Tags!$Q$337</definedName>
    <definedName name="PSCH_1Q03">[29]Tags!$V$337</definedName>
    <definedName name="PSCH_1Q04">[29]Tags!$AA$337</definedName>
    <definedName name="PSCH_1Q05">[29]Tags!$AF$337</definedName>
    <definedName name="PSCH_1Q06">[29]Tags!$AK$337</definedName>
    <definedName name="PSCH_1Q07">[29]Tags!$AP$337</definedName>
    <definedName name="PSCH_1Q08">[29]Tags!$AU$337</definedName>
    <definedName name="PSCH_1Q09" localSheetId="2">#REF!</definedName>
    <definedName name="PSCH_1Q09">#REF!</definedName>
    <definedName name="PSCH_1Q10">#REF!</definedName>
    <definedName name="PSCH_1Q11">#REF!</definedName>
    <definedName name="PSCH_1Q12">#REF!</definedName>
    <definedName name="PSCH_1Q13">#REF!</definedName>
    <definedName name="PSCH_1Q14">#REF!</definedName>
    <definedName name="PSCH_1Q15">#REF!</definedName>
    <definedName name="PSCH_1Q16">#REF!</definedName>
    <definedName name="PSCH_1Q17">#REF!</definedName>
    <definedName name="PSCH_1Q18">#REF!</definedName>
    <definedName name="PSCH_1Q19">#REF!</definedName>
    <definedName name="PSCH_1Q20">#REF!</definedName>
    <definedName name="PSCH_2000">[29]Tags!$K$337</definedName>
    <definedName name="PSCH_2001">[29]Tags!$P$337</definedName>
    <definedName name="PSCH_2002">[29]Tags!$U$337</definedName>
    <definedName name="PSCH_2003">[29]Tags!$Z$337</definedName>
    <definedName name="PSCH_2004">[29]Tags!$AE$337</definedName>
    <definedName name="PSCH_2005">[29]Tags!$AJ$337</definedName>
    <definedName name="PSCH_2006">[29]Tags!$AO$337</definedName>
    <definedName name="PSCH_2007">[29]Tags!$AT$337</definedName>
    <definedName name="PSCH_2008">[29]Tags!$AY$337</definedName>
    <definedName name="PSCH_2009" localSheetId="2">#REF!</definedName>
    <definedName name="PSCH_2009">#REF!</definedName>
    <definedName name="PSCH_2010">#REF!</definedName>
    <definedName name="PSCH_2011">#REF!</definedName>
    <definedName name="PSCH_2012">#REF!</definedName>
    <definedName name="PSCH_2013">#REF!</definedName>
    <definedName name="PSCH_2014">#REF!</definedName>
    <definedName name="PSCH_2015">#REF!</definedName>
    <definedName name="PSCH_2016">#REF!</definedName>
    <definedName name="PSCH_2017">#REF!</definedName>
    <definedName name="PSCH_2018">#REF!</definedName>
    <definedName name="PSCH_2019">#REF!</definedName>
    <definedName name="PSCH_2020">[29]Tags!$DG$337</definedName>
    <definedName name="PSCH_2Q00">[29]Tags!$H$337</definedName>
    <definedName name="PSCH_2Q01">[29]Tags!$M$337</definedName>
    <definedName name="PSCH_2Q02">[29]Tags!$R$337</definedName>
    <definedName name="PSCH_2Q03">[29]Tags!$W$337</definedName>
    <definedName name="PSCH_2Q04">[29]Tags!$AB$337</definedName>
    <definedName name="PSCH_2Q05">[29]Tags!$AG$337</definedName>
    <definedName name="PSCH_2Q06">[29]Tags!$AL$337</definedName>
    <definedName name="PSCH_2Q07">[29]Tags!$AQ$337</definedName>
    <definedName name="PSCH_2Q08">[29]Tags!$AV$337</definedName>
    <definedName name="PSCH_2Q09" localSheetId="2">#REF!</definedName>
    <definedName name="PSCH_2Q09">#REF!</definedName>
    <definedName name="PSCH_2Q10">#REF!</definedName>
    <definedName name="PSCH_2Q11">#REF!</definedName>
    <definedName name="PSCH_2Q12">#REF!</definedName>
    <definedName name="PSCH_2Q13">#REF!</definedName>
    <definedName name="PSCH_2Q14">#REF!</definedName>
    <definedName name="PSCH_2Q15">#REF!</definedName>
    <definedName name="PSCH_2Q16">#REF!</definedName>
    <definedName name="PSCH_2Q17">#REF!</definedName>
    <definedName name="PSCH_2Q18">#REF!</definedName>
    <definedName name="PSCH_2Q19">#REF!</definedName>
    <definedName name="PSCH_2Q20">#REF!</definedName>
    <definedName name="PSCH_3Q00">[29]Tags!$I$337</definedName>
    <definedName name="PSCH_3Q01">[29]Tags!$N$337</definedName>
    <definedName name="PSCH_3Q02">[29]Tags!$S$337</definedName>
    <definedName name="PSCH_3Q03">[29]Tags!$X$337</definedName>
    <definedName name="PSCH_3Q04">[29]Tags!$AC$337</definedName>
    <definedName name="PSCH_3Q05">[29]Tags!$AH$337</definedName>
    <definedName name="PSCH_3Q06">[29]Tags!$AM$337</definedName>
    <definedName name="PSCH_3Q07">[29]Tags!$AR$337</definedName>
    <definedName name="PSCH_3Q08">[29]Tags!$AW$337</definedName>
    <definedName name="PSCH_3Q09" localSheetId="2">#REF!</definedName>
    <definedName name="PSCH_3Q09">#REF!</definedName>
    <definedName name="PSCH_3Q10">#REF!</definedName>
    <definedName name="PSCH_3Q11">#REF!</definedName>
    <definedName name="PSCH_3Q12">#REF!</definedName>
    <definedName name="PSCH_3Q13">#REF!</definedName>
    <definedName name="PSCH_3Q14">#REF!</definedName>
    <definedName name="PSCH_3Q15">#REF!</definedName>
    <definedName name="PSCH_3Q16">#REF!</definedName>
    <definedName name="PSCH_3Q17">#REF!</definedName>
    <definedName name="PSCH_3Q18">#REF!</definedName>
    <definedName name="PSCH_3Q19">#REF!</definedName>
    <definedName name="PSCH_3Q20">#REF!</definedName>
    <definedName name="PSCH_4Q00">[29]Tags!$J$337</definedName>
    <definedName name="PSCH_4Q01">[29]Tags!$O$337</definedName>
    <definedName name="PSCH_4Q02">[29]Tags!$T$337</definedName>
    <definedName name="PSCH_4Q03">[29]Tags!$Y$337</definedName>
    <definedName name="PSCH_4Q04">[29]Tags!$AD$337</definedName>
    <definedName name="PSCH_4Q05">[29]Tags!$AI$337</definedName>
    <definedName name="PSCH_4Q06">[29]Tags!$AN$337</definedName>
    <definedName name="PSCH_4Q07">[29]Tags!$AS$337</definedName>
    <definedName name="PSCH_4Q08">[29]Tags!$AX$337</definedName>
    <definedName name="PSCH_4Q09" localSheetId="2">#REF!</definedName>
    <definedName name="PSCH_4Q09">#REF!</definedName>
    <definedName name="PSCH_4Q10">[29]Tags!$BH$337</definedName>
    <definedName name="PSCH_4Q11">[29]Tags!$BM$337</definedName>
    <definedName name="PSCH_4Q12">[29]Tags!$BR$337</definedName>
    <definedName name="PSCH_4Q13">[29]Tags!$BW$337</definedName>
    <definedName name="PSCH_4Q14">[29]Tags!$CB$337</definedName>
    <definedName name="PSCH_4Q15">[29]Tags!$CG$337</definedName>
    <definedName name="PSCH_4Q16">[29]Tags!$CL$337</definedName>
    <definedName name="PSCH_4Q17">[29]Tags!$CQ$337</definedName>
    <definedName name="PSCH_4Q18">[29]Tags!$CV$337</definedName>
    <definedName name="PSCH_4Q19">[29]Tags!$DA$337</definedName>
    <definedName name="PSCH_4Q20">[29]Tags!$DF$337</definedName>
    <definedName name="PTAX_USD" localSheetId="2">#REF!</definedName>
    <definedName name="PTAX_USD">#REF!</definedName>
    <definedName name="PTS" localSheetId="2">#REF!</definedName>
    <definedName name="PTS">#REF!</definedName>
    <definedName name="Purchasing_Councils">[78]Purchasing!$A$3:$IV$3,[78]Purchasing!$A$10:$IV$10,[78]Purchasing!$A$12:$IV$12,[78]Purchasing!$A$28:$IV$28</definedName>
    <definedName name="q" localSheetId="2">#REF!</definedName>
    <definedName name="q">#REF!</definedName>
    <definedName name="Q1.1998.03" localSheetId="2">#REF!</definedName>
    <definedName name="Q1.1998.03">#REF!</definedName>
    <definedName name="Q1.1999.03">#REF!</definedName>
    <definedName name="Q1.2000.03">#REF!</definedName>
    <definedName name="Q1.2001.03">#REF!</definedName>
    <definedName name="Q1.2002.03">#REF!</definedName>
    <definedName name="Q1.2003.03">#REF!</definedName>
    <definedName name="Q1.2004.03">#REF!</definedName>
    <definedName name="Q1.2008.03">#REF!</definedName>
    <definedName name="Q1.2009.03">'[88]CUS Image'!$AU$1:$AU$820</definedName>
    <definedName name="Q1.2010.03">'[88]CUS Image'!$AZ$1:$AZ$820</definedName>
    <definedName name="Q1.2011.03">'[88]CUS Image'!$BE$1:$BE$820</definedName>
    <definedName name="Q1.2012.03">'[88]CUS Image'!$BJ$1:$BJ$820</definedName>
    <definedName name="Q1.2013.03">'[88]CUS Image'!$BO$1:$BO$820</definedName>
    <definedName name="Q1.2014.03">'[88]CUS Image'!$BT$1:$BT$820</definedName>
    <definedName name="Q1.2015.03">'[88]CUS Image'!$BY$1:$BY$820</definedName>
    <definedName name="Q2.1998.06" localSheetId="2">#REF!</definedName>
    <definedName name="Q2.1998.06">#REF!</definedName>
    <definedName name="Q2.1999.06">#REF!</definedName>
    <definedName name="Q2.2000.06">#REF!</definedName>
    <definedName name="Q2.2001.06">#REF!</definedName>
    <definedName name="Q2.2002.06">#REF!</definedName>
    <definedName name="Q2.2003.06">#REF!</definedName>
    <definedName name="Q2.2004.06">#REF!</definedName>
    <definedName name="Q2.2008.06">#REF!</definedName>
    <definedName name="Q2.2009.06">'[88]CUS Image'!$AV$1:$AV$820</definedName>
    <definedName name="Q2.2010.06">'[88]CUS Image'!$BA$1:$BA$820</definedName>
    <definedName name="Q2.2011.06">'[88]CUS Image'!$BF$1:$BF$820</definedName>
    <definedName name="Q2.2012.06">'[88]CUS Image'!$BK$1:$BK$820</definedName>
    <definedName name="Q2.2013.06">'[88]CUS Image'!$BP$1:$BP$820</definedName>
    <definedName name="Q2.2014.06">'[88]CUS Image'!$BU$1:$BU$820</definedName>
    <definedName name="Q2.2015.06">'[88]CUS Image'!$BZ$1:$BZ$820</definedName>
    <definedName name="Q3.1998.09" localSheetId="2">#REF!</definedName>
    <definedName name="Q3.1998.09">#REF!</definedName>
    <definedName name="Q3.1999.09">#REF!</definedName>
    <definedName name="Q3.2000.09">#REF!</definedName>
    <definedName name="Q3.2001.09">#REF!</definedName>
    <definedName name="Q3.2002.09">#REF!</definedName>
    <definedName name="Q3.2003.09">#REF!</definedName>
    <definedName name="Q3.2004.09">#REF!</definedName>
    <definedName name="Q3.2008.09">#REF!</definedName>
    <definedName name="Q3.2009.09">'[88]CUS Image'!$AW$1:$AW$820</definedName>
    <definedName name="Q3.2010.09">'[88]CUS Image'!$BB$1:$BB$820</definedName>
    <definedName name="Q3.2011.09">'[88]CUS Image'!$BG$1:$BG$820</definedName>
    <definedName name="Q3.2012.09">'[88]CUS Image'!$BL$1:$BL$820</definedName>
    <definedName name="Q3.2013.09">'[88]CUS Image'!$BQ$1:$BQ$820</definedName>
    <definedName name="Q3.2014.09">'[88]CUS Image'!$BV$1:$BV$820</definedName>
    <definedName name="Q3.2015.09">'[88]CUS Image'!$CA$1:$CA$820</definedName>
    <definedName name="Q4.1998.12" localSheetId="2">#REF!</definedName>
    <definedName name="Q4.1998.12">#REF!</definedName>
    <definedName name="Q4.1999.12">#REF!</definedName>
    <definedName name="Q4.2000.12">#REF!</definedName>
    <definedName name="Q4.2001.12">#REF!</definedName>
    <definedName name="Q4.2002.12">#REF!</definedName>
    <definedName name="Q4.2003.12">#REF!</definedName>
    <definedName name="Q4.2004.12">#REF!</definedName>
    <definedName name="Q4.2008.12">#REF!</definedName>
    <definedName name="Q4.2009.12">'[88]CUS Image'!$AX$1:$AX$820</definedName>
    <definedName name="Q4.2010.12">'[88]CUS Image'!$BC$1:$BC$820</definedName>
    <definedName name="Q4.2011.12">'[88]CUS Image'!$BH$1:$BH$820</definedName>
    <definedName name="Q4.2012.12">'[88]CUS Image'!$BM$1:$BM$820</definedName>
    <definedName name="Q4.2013.12">'[88]CUS Image'!$BR$1:$BR$820</definedName>
    <definedName name="Q4.2014.12">'[88]CUS Image'!$BW$1:$BW$820</definedName>
    <definedName name="Q4.2015.12">'[88]CUS Image'!$CB$1:$CB$820</definedName>
    <definedName name="qqq" localSheetId="2">#REF!</definedName>
    <definedName name="qqq">#REF!</definedName>
    <definedName name="QQQQ"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TDE">#REF!</definedName>
    <definedName name="QtdeInd">#REF!</definedName>
    <definedName name="qwdas" localSheetId="3" hidden="1">{#N/A,#N/A,FALSE,"CUSCOL";#N/A,#N/A,FALSE,"CUSCOL1";#N/A,#N/A,FALSE,"CUSSIL";#N/A,#N/A,FALSE,"CUSSIL1";#N/A,#N/A,FALSE,"ACOMEN";#N/A,#N/A,FALSE,"ACOMEN1";#N/A,#N/A,FALSE,"FISILV";#N/A,#N/A,FALSE,"FISILVI1";#N/A,#N/A,FALSE,"RENSIL";#N/A,#N/A,FALSE,"RENSIL1";#N/A,#N/A,FALSE,"GASTOS";#N/A,#N/A,FALSE,"GASTOS1"}</definedName>
    <definedName name="qwdas" localSheetId="2" hidden="1">{#N/A,#N/A,FALSE,"CUSCOL";#N/A,#N/A,FALSE,"CUSCOL1";#N/A,#N/A,FALSE,"CUSSIL";#N/A,#N/A,FALSE,"CUSSIL1";#N/A,#N/A,FALSE,"ACOMEN";#N/A,#N/A,FALSE,"ACOMEN1";#N/A,#N/A,FALSE,"FISILV";#N/A,#N/A,FALSE,"FISILVI1";#N/A,#N/A,FALSE,"RENSIL";#N/A,#N/A,FALSE,"RENSIL1";#N/A,#N/A,FALSE,"GASTOS";#N/A,#N/A,FALSE,"GASTOS1"}</definedName>
    <definedName name="qwdas" localSheetId="1" hidden="1">{#N/A,#N/A,FALSE,"CUSCOL";#N/A,#N/A,FALSE,"CUSCOL1";#N/A,#N/A,FALSE,"CUSSIL";#N/A,#N/A,FALSE,"CUSSIL1";#N/A,#N/A,FALSE,"ACOMEN";#N/A,#N/A,FALSE,"ACOMEN1";#N/A,#N/A,FALSE,"FISILV";#N/A,#N/A,FALSE,"FISILVI1";#N/A,#N/A,FALSE,"RENSIL";#N/A,#N/A,FALSE,"RENSIL1";#N/A,#N/A,FALSE,"GASTOS";#N/A,#N/A,FALSE,"GASTOS1"}</definedName>
    <definedName name="qwdas" hidden="1">{#N/A,#N/A,FALSE,"CUSCOL";#N/A,#N/A,FALSE,"CUSCOL1";#N/A,#N/A,FALSE,"CUSSIL";#N/A,#N/A,FALSE,"CUSSIL1";#N/A,#N/A,FALSE,"ACOMEN";#N/A,#N/A,FALSE,"ACOMEN1";#N/A,#N/A,FALSE,"FISILV";#N/A,#N/A,FALSE,"FISILVI1";#N/A,#N/A,FALSE,"RENSIL";#N/A,#N/A,FALSE,"RENSIL1";#N/A,#N/A,FALSE,"GASTOS";#N/A,#N/A,FALSE,"GASTOS1"}</definedName>
    <definedName name="qwdas_1" localSheetId="3" hidden="1">{#N/A,#N/A,FALSE,"CUSCOL";#N/A,#N/A,FALSE,"CUSCOL1";#N/A,#N/A,FALSE,"CUSSIL";#N/A,#N/A,FALSE,"CUSSIL1";#N/A,#N/A,FALSE,"ACOMEN";#N/A,#N/A,FALSE,"ACOMEN1";#N/A,#N/A,FALSE,"FISILV";#N/A,#N/A,FALSE,"FISILVI1";#N/A,#N/A,FALSE,"RENSIL";#N/A,#N/A,FALSE,"RENSIL1";#N/A,#N/A,FALSE,"GASTOS";#N/A,#N/A,FALSE,"GASTOS1"}</definedName>
    <definedName name="qwdas_1" localSheetId="2" hidden="1">{#N/A,#N/A,FALSE,"CUSCOL";#N/A,#N/A,FALSE,"CUSCOL1";#N/A,#N/A,FALSE,"CUSSIL";#N/A,#N/A,FALSE,"CUSSIL1";#N/A,#N/A,FALSE,"ACOMEN";#N/A,#N/A,FALSE,"ACOMEN1";#N/A,#N/A,FALSE,"FISILV";#N/A,#N/A,FALSE,"FISILVI1";#N/A,#N/A,FALSE,"RENSIL";#N/A,#N/A,FALSE,"RENSIL1";#N/A,#N/A,FALSE,"GASTOS";#N/A,#N/A,FALSE,"GASTOS1"}</definedName>
    <definedName name="qwdas_1" localSheetId="1" hidden="1">{#N/A,#N/A,FALSE,"CUSCOL";#N/A,#N/A,FALSE,"CUSCOL1";#N/A,#N/A,FALSE,"CUSSIL";#N/A,#N/A,FALSE,"CUSSIL1";#N/A,#N/A,FALSE,"ACOMEN";#N/A,#N/A,FALSE,"ACOMEN1";#N/A,#N/A,FALSE,"FISILV";#N/A,#N/A,FALSE,"FISILVI1";#N/A,#N/A,FALSE,"RENSIL";#N/A,#N/A,FALSE,"RENSIL1";#N/A,#N/A,FALSE,"GASTOS";#N/A,#N/A,FALSE,"GASTOS1"}</definedName>
    <definedName name="qwdas_1" hidden="1">{#N/A,#N/A,FALSE,"CUSCOL";#N/A,#N/A,FALSE,"CUSCOL1";#N/A,#N/A,FALSE,"CUSSIL";#N/A,#N/A,FALSE,"CUSSIL1";#N/A,#N/A,FALSE,"ACOMEN";#N/A,#N/A,FALSE,"ACOMEN1";#N/A,#N/A,FALSE,"FISILV";#N/A,#N/A,FALSE,"FISILVI1";#N/A,#N/A,FALSE,"RENSIL";#N/A,#N/A,FALSE,"RENSIL1";#N/A,#N/A,FALSE,"GASTOS";#N/A,#N/A,FALSE,"GASTOS1"}</definedName>
    <definedName name="qwdas_2" localSheetId="3" hidden="1">{#N/A,#N/A,FALSE,"CUSCOL";#N/A,#N/A,FALSE,"CUSCOL1";#N/A,#N/A,FALSE,"CUSSIL";#N/A,#N/A,FALSE,"CUSSIL1";#N/A,#N/A,FALSE,"ACOMEN";#N/A,#N/A,FALSE,"ACOMEN1";#N/A,#N/A,FALSE,"FISILV";#N/A,#N/A,FALSE,"FISILVI1";#N/A,#N/A,FALSE,"RENSIL";#N/A,#N/A,FALSE,"RENSIL1";#N/A,#N/A,FALSE,"GASTOS";#N/A,#N/A,FALSE,"GASTOS1"}</definedName>
    <definedName name="qwdas_2" localSheetId="2" hidden="1">{#N/A,#N/A,FALSE,"CUSCOL";#N/A,#N/A,FALSE,"CUSCOL1";#N/A,#N/A,FALSE,"CUSSIL";#N/A,#N/A,FALSE,"CUSSIL1";#N/A,#N/A,FALSE,"ACOMEN";#N/A,#N/A,FALSE,"ACOMEN1";#N/A,#N/A,FALSE,"FISILV";#N/A,#N/A,FALSE,"FISILVI1";#N/A,#N/A,FALSE,"RENSIL";#N/A,#N/A,FALSE,"RENSIL1";#N/A,#N/A,FALSE,"GASTOS";#N/A,#N/A,FALSE,"GASTOS1"}</definedName>
    <definedName name="qwdas_2" localSheetId="1" hidden="1">{#N/A,#N/A,FALSE,"CUSCOL";#N/A,#N/A,FALSE,"CUSCOL1";#N/A,#N/A,FALSE,"CUSSIL";#N/A,#N/A,FALSE,"CUSSIL1";#N/A,#N/A,FALSE,"ACOMEN";#N/A,#N/A,FALSE,"ACOMEN1";#N/A,#N/A,FALSE,"FISILV";#N/A,#N/A,FALSE,"FISILVI1";#N/A,#N/A,FALSE,"RENSIL";#N/A,#N/A,FALSE,"RENSIL1";#N/A,#N/A,FALSE,"GASTOS";#N/A,#N/A,FALSE,"GASTOS1"}</definedName>
    <definedName name="qwdas_2" hidden="1">{#N/A,#N/A,FALSE,"CUSCOL";#N/A,#N/A,FALSE,"CUSCOL1";#N/A,#N/A,FALSE,"CUSSIL";#N/A,#N/A,FALSE,"CUSSIL1";#N/A,#N/A,FALSE,"ACOMEN";#N/A,#N/A,FALSE,"ACOMEN1";#N/A,#N/A,FALSE,"FISILV";#N/A,#N/A,FALSE,"FISILVI1";#N/A,#N/A,FALSE,"RENSIL";#N/A,#N/A,FALSE,"RENSIL1";#N/A,#N/A,FALSE,"GASTOS";#N/A,#N/A,FALSE,"GASTOS1"}</definedName>
    <definedName name="qwdasa" localSheetId="3" hidden="1">{#N/A,#N/A,FALSE,"CUSCOL";#N/A,#N/A,FALSE,"CUSCOL1";#N/A,#N/A,FALSE,"CUSSIL";#N/A,#N/A,FALSE,"CUSSIL1";#N/A,#N/A,FALSE,"ACOMEN";#N/A,#N/A,FALSE,"ACOMEN1";#N/A,#N/A,FALSE,"FISILV";#N/A,#N/A,FALSE,"FISILVI1";#N/A,#N/A,FALSE,"RENSIL";#N/A,#N/A,FALSE,"RENSIL1";#N/A,#N/A,FALSE,"GASTOS";#N/A,#N/A,FALSE,"GASTOS1"}</definedName>
    <definedName name="qwdasa" localSheetId="2" hidden="1">{#N/A,#N/A,FALSE,"CUSCOL";#N/A,#N/A,FALSE,"CUSCOL1";#N/A,#N/A,FALSE,"CUSSIL";#N/A,#N/A,FALSE,"CUSSIL1";#N/A,#N/A,FALSE,"ACOMEN";#N/A,#N/A,FALSE,"ACOMEN1";#N/A,#N/A,FALSE,"FISILV";#N/A,#N/A,FALSE,"FISILVI1";#N/A,#N/A,FALSE,"RENSIL";#N/A,#N/A,FALSE,"RENSIL1";#N/A,#N/A,FALSE,"GASTOS";#N/A,#N/A,FALSE,"GASTOS1"}</definedName>
    <definedName name="qwdasa" localSheetId="1" hidden="1">{#N/A,#N/A,FALSE,"CUSCOL";#N/A,#N/A,FALSE,"CUSCOL1";#N/A,#N/A,FALSE,"CUSSIL";#N/A,#N/A,FALSE,"CUSSIL1";#N/A,#N/A,FALSE,"ACOMEN";#N/A,#N/A,FALSE,"ACOMEN1";#N/A,#N/A,FALSE,"FISILV";#N/A,#N/A,FALSE,"FISILVI1";#N/A,#N/A,FALSE,"RENSIL";#N/A,#N/A,FALSE,"RENSIL1";#N/A,#N/A,FALSE,"GASTOS";#N/A,#N/A,FALSE,"GASTOS1"}</definedName>
    <definedName name="qwdasa" hidden="1">{#N/A,#N/A,FALSE,"CUSCOL";#N/A,#N/A,FALSE,"CUSCOL1";#N/A,#N/A,FALSE,"CUSSIL";#N/A,#N/A,FALSE,"CUSSIL1";#N/A,#N/A,FALSE,"ACOMEN";#N/A,#N/A,FALSE,"ACOMEN1";#N/A,#N/A,FALSE,"FISILV";#N/A,#N/A,FALSE,"FISILVI1";#N/A,#N/A,FALSE,"RENSIL";#N/A,#N/A,FALSE,"RENSIL1";#N/A,#N/A,FALSE,"GASTOS";#N/A,#N/A,FALSE,"GASTOS1"}</definedName>
    <definedName name="R_Factor">#REF!</definedName>
    <definedName name="RAFA">#REF!</definedName>
    <definedName name="rafae">#REF!</definedName>
    <definedName name="rafael">#REF!</definedName>
    <definedName name="Ratios_2" localSheetId="3" hidden="1">{"'TG'!$A$1:$L$37"}</definedName>
    <definedName name="Ratios_2" localSheetId="2" hidden="1">{"'TG'!$A$1:$L$37"}</definedName>
    <definedName name="Ratios_2" localSheetId="1" hidden="1">{"'TG'!$A$1:$L$37"}</definedName>
    <definedName name="Ratios_2" hidden="1">{"'TG'!$A$1:$L$37"}</definedName>
    <definedName name="Ratios_2_1" localSheetId="3" hidden="1">{"'TG'!$A$1:$L$37"}</definedName>
    <definedName name="Ratios_2_1" localSheetId="2" hidden="1">{"'TG'!$A$1:$L$37"}</definedName>
    <definedName name="Ratios_2_1" localSheetId="1" hidden="1">{"'TG'!$A$1:$L$37"}</definedName>
    <definedName name="Ratios_2_1" hidden="1">{"'TG'!$A$1:$L$37"}</definedName>
    <definedName name="RCTB31"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E" localSheetId="3" hidden="1">{"CONSOLIDADO",#N/A,FALSE,"COMENTARIOS"}</definedName>
    <definedName name="RE" localSheetId="2" hidden="1">{"CONSOLIDADO",#N/A,FALSE,"COMENTARIOS"}</definedName>
    <definedName name="RE" localSheetId="1" hidden="1">{"CONSOLIDADO",#N/A,FALSE,"COMENTARIOS"}</definedName>
    <definedName name="RE" hidden="1">{"CONSOLIDADO",#N/A,FALSE,"COMENTARIOS"}</definedName>
    <definedName name="Reais_Debt_1Q03">#REF!</definedName>
    <definedName name="Reais_Debt_1Q04">#REF!</definedName>
    <definedName name="Reais_Debt_1Q05">#REF!</definedName>
    <definedName name="Reais_Debt_1Q06">#REF!</definedName>
    <definedName name="Reais_Debt_2003">#REF!</definedName>
    <definedName name="Reais_Debt_2004">#REF!</definedName>
    <definedName name="Reais_Debt_2005">#REF!</definedName>
    <definedName name="Reais_Debt_2006">#REF!</definedName>
    <definedName name="Reais_Debt_2007">#REF!</definedName>
    <definedName name="Reais_Debt_2008">#REF!</definedName>
    <definedName name="Reais_Debt_2009">#REF!</definedName>
    <definedName name="Reais_Debt_2010">#REF!</definedName>
    <definedName name="Reais_Debt_2011">#REF!</definedName>
    <definedName name="Reais_Debt_2012">#REF!</definedName>
    <definedName name="Reais_Debt_2013">#REF!</definedName>
    <definedName name="Reais_Debt_2014">#REF!</definedName>
    <definedName name="Reais_Debt_2015">#REF!</definedName>
    <definedName name="Reais_Debt_2016">#REF!</definedName>
    <definedName name="Reais_Debt_2017">#REF!</definedName>
    <definedName name="Reais_Debt_2018">#REF!</definedName>
    <definedName name="Reais_Debt_2019">#REF!</definedName>
    <definedName name="Reais_Debt_2020">#REF!</definedName>
    <definedName name="Reais_Debt_2021">#REF!</definedName>
    <definedName name="Reais_Debt_2Q03">#REF!</definedName>
    <definedName name="Reais_Debt_2Q04">#REF!</definedName>
    <definedName name="Reais_Debt_2Q05">#REF!</definedName>
    <definedName name="Reais_Debt_2Q06">#REF!</definedName>
    <definedName name="Reais_Debt_3Q04">#REF!</definedName>
    <definedName name="Reais_Debt_3Q05">#REF!</definedName>
    <definedName name="Reais_Debt_3Q06">#REF!</definedName>
    <definedName name="Reais_Debt_4Q04">#REF!</definedName>
    <definedName name="Reais_Debt_4Q05">#REF!</definedName>
    <definedName name="Reais_Debt_4Q06">#REF!</definedName>
    <definedName name="Reais98">#REF!</definedName>
    <definedName name="Reais99">[35]Consolidate!#REF!</definedName>
    <definedName name="REAJUSTE">'[102]Valor mensal'!#REF!</definedName>
    <definedName name="Reajuste_acumulado" localSheetId="2">#REF!</definedName>
    <definedName name="Reajuste_acumulado">#REF!</definedName>
    <definedName name="Reajuste2005" localSheetId="2">#REF!</definedName>
    <definedName name="Reajuste2005">#REF!</definedName>
    <definedName name="Reajuste2006" localSheetId="2">#REF!</definedName>
    <definedName name="Reajuste2006">#REF!</definedName>
    <definedName name="Real__unit_costs_coefficient">#REF!</definedName>
    <definedName name="REALIZADAS.CCC">#REF!</definedName>
    <definedName name="REALIZADAS.DDP">#REF!</definedName>
    <definedName name="REALIZADAS.FDP">#REF!</definedName>
    <definedName name="REALIZADAS.SCC">#REF!</definedName>
    <definedName name="recapagem">[129]RESUMO!$F$27</definedName>
    <definedName name="RECMP1">#N/A</definedName>
    <definedName name="RECUPERAR">#REF!</definedName>
    <definedName name="redo" localSheetId="3" hidden="1">{#N/A,#N/A,FALSE,"ACQ_GRAPHS";#N/A,#N/A,FALSE,"T_1 GRAPHS";#N/A,#N/A,FALSE,"T_2 GRAPHS";#N/A,#N/A,FALSE,"COMB_GRAPHS"}</definedName>
    <definedName name="redo" localSheetId="2"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uced_popsicle_size">[78]Purchasing!#REF!</definedName>
    <definedName name="Reduction_in_cigarette_weight">[78]Purchasing!#REF!</definedName>
    <definedName name="Reduction_of_cellar_losses">[78]Purchasing!#REF!</definedName>
    <definedName name="Reduction_of_destroyed_cigarettes">[78]Purchasing!#REF!</definedName>
    <definedName name="Reduction_of_product_rejections">[78]Purchasing!#REF!</definedName>
    <definedName name="REF" localSheetId="2">#REF!</definedName>
    <definedName name="REF">#REF!</definedName>
    <definedName name="REGIÃO">[133]RESUMO!$C$3</definedName>
    <definedName name="rel_contas">[74]contas!$A$1:$A$177</definedName>
    <definedName name="RELAÇÃO_CC">[36]Apoio!$AF$4:$AN$1001</definedName>
    <definedName name="rena" hidden="1">'[19]HPS Slit Coil (Centralia)'!#REF!</definedName>
    <definedName name="RendAplFin">#REF!</definedName>
    <definedName name="RendAplFin_Int">#REF!</definedName>
    <definedName name="Reparos">#REF!</definedName>
    <definedName name="Reported_Net_Income">#REF!</definedName>
    <definedName name="rerer" localSheetId="3" hidden="1">{#N/A,#N/A,FALSE,"CUSCOL";#N/A,#N/A,FALSE,"CUSCOL1";#N/A,#N/A,FALSE,"CUSSIL";#N/A,#N/A,FALSE,"CUSSIL1";#N/A,#N/A,FALSE,"ACOMEN";#N/A,#N/A,FALSE,"ACOMEN1";#N/A,#N/A,FALSE,"FISILV";#N/A,#N/A,FALSE,"FISILVI1";#N/A,#N/A,FALSE,"RENSIL";#N/A,#N/A,FALSE,"RENSIL1";#N/A,#N/A,FALSE,"GASTOS";#N/A,#N/A,FALSE,"GASTOS1"}</definedName>
    <definedName name="rerer" localSheetId="2" hidden="1">{#N/A,#N/A,FALSE,"CUSCOL";#N/A,#N/A,FALSE,"CUSCOL1";#N/A,#N/A,FALSE,"CUSSIL";#N/A,#N/A,FALSE,"CUSSIL1";#N/A,#N/A,FALSE,"ACOMEN";#N/A,#N/A,FALSE,"ACOMEN1";#N/A,#N/A,FALSE,"FISILV";#N/A,#N/A,FALSE,"FISILVI1";#N/A,#N/A,FALSE,"RENSIL";#N/A,#N/A,FALSE,"RENSIL1";#N/A,#N/A,FALSE,"GASTOS";#N/A,#N/A,FALSE,"GASTOS1"}</definedName>
    <definedName name="rerer" localSheetId="1" hidden="1">{#N/A,#N/A,FALSE,"CUSCOL";#N/A,#N/A,FALSE,"CUSCOL1";#N/A,#N/A,FALSE,"CUSSIL";#N/A,#N/A,FALSE,"CUSSIL1";#N/A,#N/A,FALSE,"ACOMEN";#N/A,#N/A,FALSE,"ACOMEN1";#N/A,#N/A,FALSE,"FISILV";#N/A,#N/A,FALSE,"FISILVI1";#N/A,#N/A,FALSE,"RENSIL";#N/A,#N/A,FALSE,"RENSIL1";#N/A,#N/A,FALSE,"GASTOS";#N/A,#N/A,FALSE,"GASTOS1"}</definedName>
    <definedName name="rerer" hidden="1">{#N/A,#N/A,FALSE,"CUSCOL";#N/A,#N/A,FALSE,"CUSCOL1";#N/A,#N/A,FALSE,"CUSSIL";#N/A,#N/A,FALSE,"CUSSIL1";#N/A,#N/A,FALSE,"ACOMEN";#N/A,#N/A,FALSE,"ACOMEN1";#N/A,#N/A,FALSE,"FISILV";#N/A,#N/A,FALSE,"FISILVI1";#N/A,#N/A,FALSE,"RENSIL";#N/A,#N/A,FALSE,"RENSIL1";#N/A,#N/A,FALSE,"GASTOS";#N/A,#N/A,FALSE,"GASTOS1"}</definedName>
    <definedName name="RESDEV_1995">[29]Tags!$B$45</definedName>
    <definedName name="RESDEV_1996">[29]Tags!$C$45</definedName>
    <definedName name="RESDEV_1997">[29]Tags!$D$45</definedName>
    <definedName name="RESDEV_1998">[29]Tags!$E$45</definedName>
    <definedName name="RESDEV_1999">[29]Tags!$F$45</definedName>
    <definedName name="RESDEV_1Q00">[29]Tags!$G$45</definedName>
    <definedName name="RESDEV_1Q01">[29]Tags!$L$45</definedName>
    <definedName name="RESDEV_1Q02">[29]Tags!$Q$45</definedName>
    <definedName name="RESDEV_1Q03">[29]Tags!$V$45</definedName>
    <definedName name="RESDEV_1Q04">[29]Tags!$AA$45</definedName>
    <definedName name="RESDEV_1Q05">[29]Tags!$AF$45</definedName>
    <definedName name="RESDEV_1Q06">[29]Tags!$AK$45</definedName>
    <definedName name="RESDEV_1Q07">[29]Tags!$AP$45</definedName>
    <definedName name="RESDEV_1Q08">[29]Tags!$AU$45</definedName>
    <definedName name="RESDEV_1Q09" localSheetId="2">#REF!</definedName>
    <definedName name="RESDEV_1Q09">#REF!</definedName>
    <definedName name="RESDEV_1Q10">#REF!</definedName>
    <definedName name="RESDEV_1Q11">#REF!</definedName>
    <definedName name="RESDEV_1Q12">#REF!</definedName>
    <definedName name="RESDEV_1Q13">#REF!</definedName>
    <definedName name="RESDEV_1Q14">#REF!</definedName>
    <definedName name="RESDEV_1Q15">#REF!</definedName>
    <definedName name="RESDEV_1Q16">#REF!</definedName>
    <definedName name="RESDEV_1Q17">#REF!</definedName>
    <definedName name="RESDEV_1Q18">#REF!</definedName>
    <definedName name="RESDEV_1Q19">#REF!</definedName>
    <definedName name="RESDEV_1Q20">#REF!</definedName>
    <definedName name="RESDEV_2000">[29]Tags!$K$45</definedName>
    <definedName name="RESDEV_2001">[29]Tags!$P$45</definedName>
    <definedName name="RESDEV_2002">[29]Tags!$U$45</definedName>
    <definedName name="RESDEV_2003">[29]Tags!$Z$45</definedName>
    <definedName name="RESDEV_2004">[29]Tags!$AE$45</definedName>
    <definedName name="RESDEV_2005">[29]Tags!$AJ$45</definedName>
    <definedName name="RESDEV_2006">[29]Tags!$AO$45</definedName>
    <definedName name="RESDEV_2007">[29]Tags!$AT$45</definedName>
    <definedName name="RESDEV_2008">[29]Tags!$AY$45</definedName>
    <definedName name="RESDEV_2009" localSheetId="2">#REF!</definedName>
    <definedName name="RESDEV_2009">#REF!</definedName>
    <definedName name="RESDEV_2010">#REF!</definedName>
    <definedName name="RESDEV_2011">#REF!</definedName>
    <definedName name="RESDEV_2012">#REF!</definedName>
    <definedName name="RESDEV_2013">#REF!</definedName>
    <definedName name="RESDEV_2014">#REF!</definedName>
    <definedName name="RESDEV_2015">#REF!</definedName>
    <definedName name="RESDEV_2016">#REF!</definedName>
    <definedName name="RESDEV_2017">#REF!</definedName>
    <definedName name="RESDEV_2018">#REF!</definedName>
    <definedName name="RESDEV_2019">#REF!</definedName>
    <definedName name="RESDEV_2020">[29]Tags!$DG$45</definedName>
    <definedName name="RESDEV_2Q00">[29]Tags!$H$45</definedName>
    <definedName name="RESDEV_2Q01">[29]Tags!$M$45</definedName>
    <definedName name="RESDEV_2Q02">[29]Tags!$R$45</definedName>
    <definedName name="RESDEV_2Q03">[29]Tags!$W$45</definedName>
    <definedName name="RESDEV_2Q04">[29]Tags!$AB$45</definedName>
    <definedName name="RESDEV_2Q05">[29]Tags!$AG$45</definedName>
    <definedName name="RESDEV_2Q06">[29]Tags!$AL$45</definedName>
    <definedName name="RESDEV_2Q07">[29]Tags!$AQ$45</definedName>
    <definedName name="RESDEV_2Q08">[29]Tags!$AV$45</definedName>
    <definedName name="RESDEV_2Q09" localSheetId="2">#REF!</definedName>
    <definedName name="RESDEV_2Q09">#REF!</definedName>
    <definedName name="RESDEV_2Q10">#REF!</definedName>
    <definedName name="RESDEV_2Q11">#REF!</definedName>
    <definedName name="RESDEV_2Q12">#REF!</definedName>
    <definedName name="RESDEV_2Q13">#REF!</definedName>
    <definedName name="RESDEV_2Q14">#REF!</definedName>
    <definedName name="RESDEV_2Q15">#REF!</definedName>
    <definedName name="RESDEV_2Q16">#REF!</definedName>
    <definedName name="RESDEV_2Q17">#REF!</definedName>
    <definedName name="RESDEV_2Q18">#REF!</definedName>
    <definedName name="RESDEV_2Q19">#REF!</definedName>
    <definedName name="RESDEV_2Q20">#REF!</definedName>
    <definedName name="RESDEV_3Q00">[29]Tags!$I$45</definedName>
    <definedName name="RESDEV_3Q01">[29]Tags!$N$45</definedName>
    <definedName name="RESDEV_3Q02">[29]Tags!$S$45</definedName>
    <definedName name="RESDEV_3Q03">[29]Tags!$X$45</definedName>
    <definedName name="RESDEV_3Q04">[29]Tags!$AC$45</definedName>
    <definedName name="RESDEV_3Q05">[29]Tags!$AH$45</definedName>
    <definedName name="RESDEV_3Q06">[29]Tags!$AM$45</definedName>
    <definedName name="RESDEV_3Q07">[29]Tags!$AR$45</definedName>
    <definedName name="RESDEV_3Q08">[29]Tags!$AW$45</definedName>
    <definedName name="RESDEV_3Q09" localSheetId="2">#REF!</definedName>
    <definedName name="RESDEV_3Q09">#REF!</definedName>
    <definedName name="RESDEV_3Q10">#REF!</definedName>
    <definedName name="RESDEV_3Q11">#REF!</definedName>
    <definedName name="RESDEV_3Q12">#REF!</definedName>
    <definedName name="RESDEV_3Q13">#REF!</definedName>
    <definedName name="RESDEV_3Q14">#REF!</definedName>
    <definedName name="RESDEV_3Q15">#REF!</definedName>
    <definedName name="RESDEV_3Q16">#REF!</definedName>
    <definedName name="RESDEV_3Q17">#REF!</definedName>
    <definedName name="RESDEV_3Q18">#REF!</definedName>
    <definedName name="RESDEV_3Q19">#REF!</definedName>
    <definedName name="RESDEV_3Q20">#REF!</definedName>
    <definedName name="RESDEV_4Q00">[29]Tags!$J$45</definedName>
    <definedName name="RESDEV_4Q01">[29]Tags!$O$45</definedName>
    <definedName name="RESDEV_4Q02">[29]Tags!$T$45</definedName>
    <definedName name="RESDEV_4Q03">[29]Tags!$Y$45</definedName>
    <definedName name="RESDEV_4Q04">[29]Tags!$AD$45</definedName>
    <definedName name="RESDEV_4Q05">[29]Tags!$AI$45</definedName>
    <definedName name="RESDEV_4Q06">[29]Tags!$AN$45</definedName>
    <definedName name="RESDEV_4Q07">[29]Tags!$AS$45</definedName>
    <definedName name="RESDEV_4Q08">[29]Tags!$AX$45</definedName>
    <definedName name="RESDEV_4Q09" localSheetId="2">#REF!</definedName>
    <definedName name="RESDEV_4Q09">#REF!</definedName>
    <definedName name="RESDEV_4Q10">[29]Tags!$BH$45</definedName>
    <definedName name="RESDEV_4Q11">[29]Tags!$BM$45</definedName>
    <definedName name="RESDEV_4Q12">[29]Tags!$BR$45</definedName>
    <definedName name="RESDEV_4Q13">[29]Tags!$BW$45</definedName>
    <definedName name="RESDEV_4Q14">[29]Tags!$CB$45</definedName>
    <definedName name="RESDEV_4Q15">[29]Tags!$CG$45</definedName>
    <definedName name="RESDEV_4Q16">[29]Tags!$CL$45</definedName>
    <definedName name="RESDEV_4Q17">[29]Tags!$CQ$45</definedName>
    <definedName name="RESDEV_4Q18">[29]Tags!$CV$45</definedName>
    <definedName name="RESDEV_4Q19">[29]Tags!$DA$45</definedName>
    <definedName name="RESDEV_4Q20">[29]Tags!$DF$45</definedName>
    <definedName name="Research_And_Development" localSheetId="2">#REF!</definedName>
    <definedName name="Research_And_Development">#REF!</definedName>
    <definedName name="RESERVAS" localSheetId="2">#REF!</definedName>
    <definedName name="RESERVAS">#REF!</definedName>
    <definedName name="Residual_difference">#REF!</definedName>
    <definedName name="ResPre">'[81]Evol-Res'!$C$208:$N$284</definedName>
    <definedName name="RESU" localSheetId="2">#REF!</definedName>
    <definedName name="RESU">#REF!</definedName>
    <definedName name="RESULTADO" localSheetId="2">#REF!</definedName>
    <definedName name="RESULTADO">#REF!</definedName>
    <definedName name="RESULTADO1" localSheetId="2">#REF!</definedName>
    <definedName name="RESULTADO1">#REF!</definedName>
    <definedName name="RESULTADO5">#REF!</definedName>
    <definedName name="Results">#REF!</definedName>
    <definedName name="RESUMO">#REF!</definedName>
    <definedName name="Retorna">[134]!Retorna</definedName>
    <definedName name="Rev_gwth" localSheetId="2">#REF!</definedName>
    <definedName name="Rev_gwth">#REF!</definedName>
    <definedName name="Revenues">#REF!</definedName>
    <definedName name="revisão">'[63]Dados Iniciais'!$B$4</definedName>
    <definedName name="rf">[2]CELULOSE_ACUMULADA!$A$27:$D$31</definedName>
    <definedName name="RH">'[135]Custo RH'!$A$24:$A$100</definedName>
    <definedName name="rio" localSheetId="3" hidden="1">{#N/A,#N/A,FALSE,"Cronograma";#N/A,#N/A,FALSE,"Cronogr. 2"}</definedName>
    <definedName name="rio" localSheetId="2" hidden="1">{#N/A,#N/A,FALSE,"Cronograma";#N/A,#N/A,FALSE,"Cronogr. 2"}</definedName>
    <definedName name="rio" localSheetId="1" hidden="1">{#N/A,#N/A,FALSE,"Cronograma";#N/A,#N/A,FALSE,"Cronogr. 2"}</definedName>
    <definedName name="rio" hidden="1">{#N/A,#N/A,FALSE,"Cronograma";#N/A,#N/A,FALSE,"Cronogr. 2"}</definedName>
    <definedName name="RiskAutoStopPercChange">1.5</definedName>
    <definedName name="RiskCollectDistributionSamples">2</definedName>
    <definedName name="RiskExcelReportsGoInNewWorkbook">FALSE</definedName>
    <definedName name="RiskExcelReportsToGenerate">6155</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P">#REF!</definedName>
    <definedName name="rmcCategory">"OBTYR"</definedName>
    <definedName name="rmcName">"NWBRDG"</definedName>
    <definedName name="RMCOptions">"*100000000000000"</definedName>
    <definedName name="rodovia">'[63]Dados Iniciais'!$B$2</definedName>
    <definedName name="ROI" localSheetId="2">#REF!</definedName>
    <definedName name="ROI">#REF!</definedName>
    <definedName name="ROLETETRIPLO">[136]COMP_ROLO!$A$5:$B$20</definedName>
    <definedName name="Rollon" localSheetId="3" hidden="1">{#N/A,#N/A,FALSE,"CUSCOL";#N/A,#N/A,FALSE,"CUSCOL1";#N/A,#N/A,FALSE,"CUSSIL";#N/A,#N/A,FALSE,"CUSSIL1";#N/A,#N/A,FALSE,"ACOMEN";#N/A,#N/A,FALSE,"ACOMEN1";#N/A,#N/A,FALSE,"FISILV";#N/A,#N/A,FALSE,"FISILVI1";#N/A,#N/A,FALSE,"RENSIL";#N/A,#N/A,FALSE,"RENSIL1";#N/A,#N/A,FALSE,"GASTOS";#N/A,#N/A,FALSE,"GASTOS1"}</definedName>
    <definedName name="Rollon" localSheetId="2" hidden="1">{#N/A,#N/A,FALSE,"CUSCOL";#N/A,#N/A,FALSE,"CUSCOL1";#N/A,#N/A,FALSE,"CUSSIL";#N/A,#N/A,FALSE,"CUSSIL1";#N/A,#N/A,FALSE,"ACOMEN";#N/A,#N/A,FALSE,"ACOMEN1";#N/A,#N/A,FALSE,"FISILV";#N/A,#N/A,FALSE,"FISILVI1";#N/A,#N/A,FALSE,"RENSIL";#N/A,#N/A,FALSE,"RENSIL1";#N/A,#N/A,FALSE,"GASTOS";#N/A,#N/A,FALSE,"GASTOS1"}</definedName>
    <definedName name="Rollon" localSheetId="1" hidden="1">{#N/A,#N/A,FALSE,"CUSCOL";#N/A,#N/A,FALSE,"CUSCOL1";#N/A,#N/A,FALSE,"CUSSIL";#N/A,#N/A,FALSE,"CUSSIL1";#N/A,#N/A,FALSE,"ACOMEN";#N/A,#N/A,FALSE,"ACOMEN1";#N/A,#N/A,FALSE,"FISILV";#N/A,#N/A,FALSE,"FISILVI1";#N/A,#N/A,FALSE,"RENSIL";#N/A,#N/A,FALSE,"RENSIL1";#N/A,#N/A,FALSE,"GASTOS";#N/A,#N/A,FALSE,"GASTOS1"}</definedName>
    <definedName name="Rollon" hidden="1">{#N/A,#N/A,FALSE,"CUSCOL";#N/A,#N/A,FALSE,"CUSCOL1";#N/A,#N/A,FALSE,"CUSSIL";#N/A,#N/A,FALSE,"CUSSIL1";#N/A,#N/A,FALSE,"ACOMEN";#N/A,#N/A,FALSE,"ACOMEN1";#N/A,#N/A,FALSE,"FISILV";#N/A,#N/A,FALSE,"FISILVI1";#N/A,#N/A,FALSE,"RENSIL";#N/A,#N/A,FALSE,"RENSIL1";#N/A,#N/A,FALSE,"GASTOS";#N/A,#N/A,FALSE,"GASTOS1"}</definedName>
    <definedName name="Rollon_1" localSheetId="3" hidden="1">{#N/A,#N/A,FALSE,"CUSCOL";#N/A,#N/A,FALSE,"CUSCOL1";#N/A,#N/A,FALSE,"CUSSIL";#N/A,#N/A,FALSE,"CUSSIL1";#N/A,#N/A,FALSE,"ACOMEN";#N/A,#N/A,FALSE,"ACOMEN1";#N/A,#N/A,FALSE,"FISILV";#N/A,#N/A,FALSE,"FISILVI1";#N/A,#N/A,FALSE,"RENSIL";#N/A,#N/A,FALSE,"RENSIL1";#N/A,#N/A,FALSE,"GASTOS";#N/A,#N/A,FALSE,"GASTOS1"}</definedName>
    <definedName name="Rollon_1" localSheetId="2" hidden="1">{#N/A,#N/A,FALSE,"CUSCOL";#N/A,#N/A,FALSE,"CUSCOL1";#N/A,#N/A,FALSE,"CUSSIL";#N/A,#N/A,FALSE,"CUSSIL1";#N/A,#N/A,FALSE,"ACOMEN";#N/A,#N/A,FALSE,"ACOMEN1";#N/A,#N/A,FALSE,"FISILV";#N/A,#N/A,FALSE,"FISILVI1";#N/A,#N/A,FALSE,"RENSIL";#N/A,#N/A,FALSE,"RENSIL1";#N/A,#N/A,FALSE,"GASTOS";#N/A,#N/A,FALSE,"GASTOS1"}</definedName>
    <definedName name="Rollon_1" localSheetId="1" hidden="1">{#N/A,#N/A,FALSE,"CUSCOL";#N/A,#N/A,FALSE,"CUSCOL1";#N/A,#N/A,FALSE,"CUSSIL";#N/A,#N/A,FALSE,"CUSSIL1";#N/A,#N/A,FALSE,"ACOMEN";#N/A,#N/A,FALSE,"ACOMEN1";#N/A,#N/A,FALSE,"FISILV";#N/A,#N/A,FALSE,"FISILVI1";#N/A,#N/A,FALSE,"RENSIL";#N/A,#N/A,FALSE,"RENSIL1";#N/A,#N/A,FALSE,"GASTOS";#N/A,#N/A,FALSE,"GASTOS1"}</definedName>
    <definedName name="Rollon_1" hidden="1">{#N/A,#N/A,FALSE,"CUSCOL";#N/A,#N/A,FALSE,"CUSCOL1";#N/A,#N/A,FALSE,"CUSSIL";#N/A,#N/A,FALSE,"CUSSIL1";#N/A,#N/A,FALSE,"ACOMEN";#N/A,#N/A,FALSE,"ACOMEN1";#N/A,#N/A,FALSE,"FISILV";#N/A,#N/A,FALSE,"FISILVI1";#N/A,#N/A,FALSE,"RENSIL";#N/A,#N/A,FALSE,"RENSIL1";#N/A,#N/A,FALSE,"GASTOS";#N/A,#N/A,FALSE,"GASTOS1"}</definedName>
    <definedName name="Rollon_2" localSheetId="3" hidden="1">{#N/A,#N/A,FALSE,"CUSCOL";#N/A,#N/A,FALSE,"CUSCOL1";#N/A,#N/A,FALSE,"CUSSIL";#N/A,#N/A,FALSE,"CUSSIL1";#N/A,#N/A,FALSE,"ACOMEN";#N/A,#N/A,FALSE,"ACOMEN1";#N/A,#N/A,FALSE,"FISILV";#N/A,#N/A,FALSE,"FISILVI1";#N/A,#N/A,FALSE,"RENSIL";#N/A,#N/A,FALSE,"RENSIL1";#N/A,#N/A,FALSE,"GASTOS";#N/A,#N/A,FALSE,"GASTOS1"}</definedName>
    <definedName name="Rollon_2" localSheetId="2" hidden="1">{#N/A,#N/A,FALSE,"CUSCOL";#N/A,#N/A,FALSE,"CUSCOL1";#N/A,#N/A,FALSE,"CUSSIL";#N/A,#N/A,FALSE,"CUSSIL1";#N/A,#N/A,FALSE,"ACOMEN";#N/A,#N/A,FALSE,"ACOMEN1";#N/A,#N/A,FALSE,"FISILV";#N/A,#N/A,FALSE,"FISILVI1";#N/A,#N/A,FALSE,"RENSIL";#N/A,#N/A,FALSE,"RENSIL1";#N/A,#N/A,FALSE,"GASTOS";#N/A,#N/A,FALSE,"GASTOS1"}</definedName>
    <definedName name="Rollon_2" localSheetId="1" hidden="1">{#N/A,#N/A,FALSE,"CUSCOL";#N/A,#N/A,FALSE,"CUSCOL1";#N/A,#N/A,FALSE,"CUSSIL";#N/A,#N/A,FALSE,"CUSSIL1";#N/A,#N/A,FALSE,"ACOMEN";#N/A,#N/A,FALSE,"ACOMEN1";#N/A,#N/A,FALSE,"FISILV";#N/A,#N/A,FALSE,"FISILVI1";#N/A,#N/A,FALSE,"RENSIL";#N/A,#N/A,FALSE,"RENSIL1";#N/A,#N/A,FALSE,"GASTOS";#N/A,#N/A,FALSE,"GASTOS1"}</definedName>
    <definedName name="Rollon_2" hidden="1">{#N/A,#N/A,FALSE,"CUSCOL";#N/A,#N/A,FALSE,"CUSCOL1";#N/A,#N/A,FALSE,"CUSSIL";#N/A,#N/A,FALSE,"CUSSIL1";#N/A,#N/A,FALSE,"ACOMEN";#N/A,#N/A,FALSE,"ACOMEN1";#N/A,#N/A,FALSE,"FISILV";#N/A,#N/A,FALSE,"FISILVI1";#N/A,#N/A,FALSE,"RENSIL";#N/A,#N/A,FALSE,"RENSIL1";#N/A,#N/A,FALSE,"GASTOS";#N/A,#N/A,FALSE,"GASTOS1"}</definedName>
    <definedName name="rollona" localSheetId="3" hidden="1">{#N/A,#N/A,FALSE,"CUSCOL";#N/A,#N/A,FALSE,"CUSCOL1";#N/A,#N/A,FALSE,"CUSSIL";#N/A,#N/A,FALSE,"CUSSIL1";#N/A,#N/A,FALSE,"ACOMEN";#N/A,#N/A,FALSE,"ACOMEN1";#N/A,#N/A,FALSE,"FISILV";#N/A,#N/A,FALSE,"FISILVI1";#N/A,#N/A,FALSE,"RENSIL";#N/A,#N/A,FALSE,"RENSIL1";#N/A,#N/A,FALSE,"GASTOS";#N/A,#N/A,FALSE,"GASTOS1"}</definedName>
    <definedName name="rollona" localSheetId="2" hidden="1">{#N/A,#N/A,FALSE,"CUSCOL";#N/A,#N/A,FALSE,"CUSCOL1";#N/A,#N/A,FALSE,"CUSSIL";#N/A,#N/A,FALSE,"CUSSIL1";#N/A,#N/A,FALSE,"ACOMEN";#N/A,#N/A,FALSE,"ACOMEN1";#N/A,#N/A,FALSE,"FISILV";#N/A,#N/A,FALSE,"FISILVI1";#N/A,#N/A,FALSE,"RENSIL";#N/A,#N/A,FALSE,"RENSIL1";#N/A,#N/A,FALSE,"GASTOS";#N/A,#N/A,FALSE,"GASTOS1"}</definedName>
    <definedName name="rollona" localSheetId="1" hidden="1">{#N/A,#N/A,FALSE,"CUSCOL";#N/A,#N/A,FALSE,"CUSCOL1";#N/A,#N/A,FALSE,"CUSSIL";#N/A,#N/A,FALSE,"CUSSIL1";#N/A,#N/A,FALSE,"ACOMEN";#N/A,#N/A,FALSE,"ACOMEN1";#N/A,#N/A,FALSE,"FISILV";#N/A,#N/A,FALSE,"FISILVI1";#N/A,#N/A,FALSE,"RENSIL";#N/A,#N/A,FALSE,"RENSIL1";#N/A,#N/A,FALSE,"GASTOS";#N/A,#N/A,FALSE,"GASTOS1"}</definedName>
    <definedName name="rollona" hidden="1">{#N/A,#N/A,FALSE,"CUSCOL";#N/A,#N/A,FALSE,"CUSCOL1";#N/A,#N/A,FALSE,"CUSSIL";#N/A,#N/A,FALSE,"CUSSIL1";#N/A,#N/A,FALSE,"ACOMEN";#N/A,#N/A,FALSE,"ACOMEN1";#N/A,#N/A,FALSE,"FISILV";#N/A,#N/A,FALSE,"FISILVI1";#N/A,#N/A,FALSE,"RENSIL";#N/A,#N/A,FALSE,"RENSIL1";#N/A,#N/A,FALSE,"GASTOS";#N/A,#N/A,FALSE,"GASTOS1"}</definedName>
    <definedName name="rororo"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to_Chambon">[78]Purchasing!#REF!</definedName>
    <definedName name="rows_array" localSheetId="3">{"BRAND_FAM",0,"Auto","Auto",""}</definedName>
    <definedName name="rows_array" localSheetId="2">{"BRAND_FAM",0,"Auto","Auto",""}</definedName>
    <definedName name="rows_array" localSheetId="1">{"BRAND_FAM",0,"Auto","Auto",""}</definedName>
    <definedName name="rows_array">{"BRAND_FAM",0,"Auto","Auto",""}</definedName>
    <definedName name="Roy">#REF!</definedName>
    <definedName name="Roy_Int">#REF!</definedName>
    <definedName name="ROYAL" localSheetId="2">'[77]2RFAFRES'!#REF!</definedName>
    <definedName name="ROYAL">'[77]2RFAFRES'!#REF!</definedName>
    <definedName name="rpk" localSheetId="2">#REF!</definedName>
    <definedName name="rpk">#REF!</definedName>
    <definedName name="rr">[26]!Auto_Abrir.Auto_Abrir</definedName>
    <definedName name="rrerere" localSheetId="5" hidden="1">#REF!</definedName>
    <definedName name="rrerere" hidden="1">#REF!</definedName>
    <definedName name="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rrr" localSheetId="3" hidden="1">{"CONSOLIDADO",#N/A,FALSE,"COMENTARIOS"}</definedName>
    <definedName name="rrrrrrr" localSheetId="2" hidden="1">{"CONSOLIDADO",#N/A,FALSE,"COMENTARIOS"}</definedName>
    <definedName name="rrrrrrr" localSheetId="1" hidden="1">{"CONSOLIDADO",#N/A,FALSE,"COMENTARIOS"}</definedName>
    <definedName name="rrrrrrr" hidden="1">{"CONSOLIDADO",#N/A,FALSE,"COMENTARIOS"}</definedName>
    <definedName name="rv"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localSheetId="3" hidden="1">{"CSC_1",#N/A,FALSE,"CSC Outputs";"CSC_2",#N/A,FALSE,"CSC Outputs"}</definedName>
    <definedName name="rwr" localSheetId="2" hidden="1">{"CSC_1",#N/A,FALSE,"CSC Outputs";"CSC_2",#N/A,FALSE,"CSC Outputs"}</definedName>
    <definedName name="rwr" localSheetId="1" hidden="1">{"CSC_1",#N/A,FALSE,"CSC Outputs";"CSC_2",#N/A,FALSE,"CSC Outputs"}</definedName>
    <definedName name="rwr" hidden="1">{"CSC_1",#N/A,FALSE,"CSC Outputs";"CSC_2",#N/A,FALSE,"CSC Outputs"}</definedName>
    <definedName name="ryudhd">#REF!</definedName>
    <definedName name="s" localSheetId="5" hidden="1">#REF!</definedName>
    <definedName name="s" localSheetId="2" hidden="1">#REF!</definedName>
    <definedName name="s" hidden="1">#REF!</definedName>
    <definedName name="S_Adjust" localSheetId="2">[40]Lead!#REF!</definedName>
    <definedName name="S_Adjust">[40]Lead!#REF!</definedName>
    <definedName name="S_Adjust_Data" localSheetId="2">[40]Lead!#REF!</definedName>
    <definedName name="S_Adjust_Data">[40]Lead!#REF!</definedName>
    <definedName name="S_Adjust_GT">[40]Lead!#REF!</definedName>
    <definedName name="S_AJE_Tot">[40]Lead!#REF!</definedName>
    <definedName name="S_AJE_Tot_Data">[40]Lead!#REF!</definedName>
    <definedName name="S_AJE_Tot_GT">[40]Lead!#REF!</definedName>
    <definedName name="S_CompNum">[40]Lead!#REF!</definedName>
    <definedName name="S_CY_Beg">[40]Lead!#REF!</definedName>
    <definedName name="S_CY_Beg_Data">[40]Lead!#REF!</definedName>
    <definedName name="S_CY_Beg_GT">[40]Lead!#REF!</definedName>
    <definedName name="S_CY_End">[40]Lead!#REF!</definedName>
    <definedName name="S_CY_End_Data">[40]Lead!#REF!</definedName>
    <definedName name="S_CY_End_GT">[137]Lead!$L$110</definedName>
    <definedName name="S_Diff_Amt">[40]Lead!#REF!</definedName>
    <definedName name="S_Diff_Pct">[40]Lead!#REF!</definedName>
    <definedName name="S_GrpNum">[40]Lead!#REF!</definedName>
    <definedName name="S_KeyValue">[40]Lead!#REF!</definedName>
    <definedName name="S_PY_End">[40]Lead!#REF!</definedName>
    <definedName name="S_PY_End_Data">[40]Lead!#REF!</definedName>
    <definedName name="S_PY_End_GT">[137]Lead!$N$110</definedName>
    <definedName name="S_RJE_Tot">[40]Lead!#REF!</definedName>
    <definedName name="S_RJE_Tot_Data">[40]Lead!#REF!</definedName>
    <definedName name="S_RJE_Tot_GT">[40]Lead!#REF!</definedName>
    <definedName name="saasassa">'[138]DRE ITA'!$A$6:$G$61</definedName>
    <definedName name="sadasdasdsa" localSheetId="2">#REF!</definedName>
    <definedName name="sadasdasdsa">#REF!</definedName>
    <definedName name="SAIDA">#N/A</definedName>
    <definedName name="SAIDA1">#N/A</definedName>
    <definedName name="salariomot">[139]RESUMO!$G$18</definedName>
    <definedName name="Sales_1999" localSheetId="2">#REF!</definedName>
    <definedName name="Sales_1999">#REF!</definedName>
    <definedName name="Sales_1Q01">#REF!</definedName>
    <definedName name="Sales_1Q02">#REF!</definedName>
    <definedName name="Sales_1Q03">#REF!</definedName>
    <definedName name="Sales_1Q04">#REF!</definedName>
    <definedName name="Sales_1Q05">#REF!</definedName>
    <definedName name="Sales_1Q06">#REF!</definedName>
    <definedName name="Sales_2000">#REF!</definedName>
    <definedName name="Sales_2001">#REF!</definedName>
    <definedName name="Sales_2002">#REF!</definedName>
    <definedName name="Sales_2003">#REF!</definedName>
    <definedName name="Sales_2004">#REF!</definedName>
    <definedName name="Sales_2005">#REF!</definedName>
    <definedName name="Sales_2006">#REF!</definedName>
    <definedName name="Sales_2007">#REF!</definedName>
    <definedName name="Sales_2008">#REF!</definedName>
    <definedName name="Sales_2009">#REF!</definedName>
    <definedName name="Sales_2010">#REF!</definedName>
    <definedName name="Sales_2011">#REF!</definedName>
    <definedName name="Sales_2012">#REF!</definedName>
    <definedName name="Sales_2013">#REF!</definedName>
    <definedName name="Sales_2014">#REF!</definedName>
    <definedName name="Sales_2015">#REF!</definedName>
    <definedName name="Sales_2016">#REF!</definedName>
    <definedName name="Sales_2017">#REF!</definedName>
    <definedName name="Sales_2018">#REF!</definedName>
    <definedName name="Sales_2019">#REF!</definedName>
    <definedName name="Sales_2020">#REF!</definedName>
    <definedName name="Sales_2021">#REF!</definedName>
    <definedName name="Sales_2Q01">#REF!</definedName>
    <definedName name="Sales_2Q02">#REF!</definedName>
    <definedName name="Sales_2Q03">#REF!</definedName>
    <definedName name="Sales_2Q04">#REF!</definedName>
    <definedName name="Sales_2Q05">#REF!</definedName>
    <definedName name="Sales_2Q06">#REF!</definedName>
    <definedName name="Sales_3Q01">#REF!</definedName>
    <definedName name="Sales_3Q02">#REF!</definedName>
    <definedName name="Sales_3Q03">#REF!</definedName>
    <definedName name="Sales_3Q04">#REF!</definedName>
    <definedName name="Sales_3Q05">#REF!</definedName>
    <definedName name="Sales_3Q06">#REF!</definedName>
    <definedName name="Sales_4Q01">#REF!</definedName>
    <definedName name="Sales_4Q02">#REF!</definedName>
    <definedName name="Sales_4Q03">#REF!</definedName>
    <definedName name="Sales_4Q04">#REF!</definedName>
    <definedName name="Sales_4Q05">#REF!</definedName>
    <definedName name="Sales_4Q06">#REF!</definedName>
    <definedName name="Sales_force_restructuring">[78]Purchasing!#REF!</definedName>
    <definedName name="SalOperador" localSheetId="2">#REF!</definedName>
    <definedName name="SalOperador">#REF!</definedName>
    <definedName name="SAPBEXdnldView" hidden="1">"45V2ZWK8GQT1E1OCZMFE4AHT9"</definedName>
    <definedName name="SAPBEXrevision" hidden="1">3</definedName>
    <definedName name="SAPBEXsysID" hidden="1">"PBW"</definedName>
    <definedName name="SAPBEXwbID" hidden="1">"4EV6VO4KZ0A7LLTSLD043GLR8"</definedName>
    <definedName name="sasas" localSheetId="3" hidden="1">{"report",#N/A,FALSE,"dataBase"}</definedName>
    <definedName name="sasas" localSheetId="2" hidden="1">{"report",#N/A,FALSE,"dataBase"}</definedName>
    <definedName name="sasas" localSheetId="1" hidden="1">{"report",#N/A,FALSE,"dataBase"}</definedName>
    <definedName name="sasas" hidden="1">{"report",#N/A,FALSE,"dataBase"}</definedName>
    <definedName name="Scandilog" localSheetId="3" hidden="1">{"report",#N/A,FALSE,"dataBase"}</definedName>
    <definedName name="Scandilog" localSheetId="2" hidden="1">{"report",#N/A,FALSE,"dataBase"}</definedName>
    <definedName name="Scandilog" localSheetId="1" hidden="1">{"report",#N/A,FALSE,"dataBase"}</definedName>
    <definedName name="Scandilog" hidden="1">{"report",#N/A,FALSE,"dataBase"}</definedName>
    <definedName name="SCOS_0512" hidden="1">'[11]Input &amp; Output'!$D$184:$L$184</definedName>
    <definedName name="sdasdsadsa">#N/A</definedName>
    <definedName name="sdeded">#N/A</definedName>
    <definedName name="sds" localSheetId="3">{"BUDGET",0,"Auto","Auto",""}</definedName>
    <definedName name="sds" localSheetId="2">{"BUDGET",0,"Auto","Auto",""}</definedName>
    <definedName name="sds" localSheetId="1">{"BUDGET",0,"Auto","Auto",""}</definedName>
    <definedName name="sds">{"BUDGET",0,"Auto","Auto",""}</definedName>
    <definedName name="sdsdf" localSheetId="3" hidden="1">{"'Quadro'!$A$4:$BG$78"}</definedName>
    <definedName name="sdsdf" localSheetId="2" hidden="1">{"'Quadro'!$A$4:$BG$78"}</definedName>
    <definedName name="sdsdf" localSheetId="1" hidden="1">{"'Quadro'!$A$4:$BG$78"}</definedName>
    <definedName name="sdsdf" hidden="1">{"'Quadro'!$A$4:$BG$78"}</definedName>
    <definedName name="se" localSheetId="3" hidden="1">{"CONSOLIDADO",#N/A,FALSE,"COMENTARIOS"}</definedName>
    <definedName name="se" localSheetId="2" hidden="1">{"CONSOLIDADO",#N/A,FALSE,"COMENTARIOS"}</definedName>
    <definedName name="se" localSheetId="1" hidden="1">{"CONSOLIDADO",#N/A,FALSE,"COMENTARIOS"}</definedName>
    <definedName name="se" hidden="1">{"CONSOLIDADO",#N/A,FALSE,"COMENTARIOS"}</definedName>
    <definedName name="SEG">#REF!</definedName>
    <definedName name="SegmentaçãodeDados_Ano">#N/A</definedName>
    <definedName name="SegmentaçãodeDados_Ano1">#N/A</definedName>
    <definedName name="SegmentaçãodeDados_Modalidade_Contratual">#N/A</definedName>
    <definedName name="SegmentaçãodeDados_Modalidade_Contratual1">#N/A</definedName>
    <definedName name="SeguroAcid.Trab." localSheetId="2">#REF!</definedName>
    <definedName name="SeguroAcid.Trab.">#REF!</definedName>
    <definedName name="SeguroAdmLocal" localSheetId="2">#REF!</definedName>
    <definedName name="SeguroAdmLocal">#REF!</definedName>
    <definedName name="SeguroVida" localSheetId="2">#REF!</definedName>
    <definedName name="SeguroVida">#REF!</definedName>
    <definedName name="SeguroVidaEmGrupo">#REF!</definedName>
    <definedName name="Seleção_Rápida">[83]!BASE_FROTA[#All]</definedName>
    <definedName name="Select1_sheet0" hidden="1">"'Trappes'
0
"</definedName>
    <definedName name="Select1_sheets" hidden="1">1</definedName>
    <definedName name="SelMes">[82]MENU!$C$16</definedName>
    <definedName name="sencount" hidden="1">3</definedName>
    <definedName name="SERGI" localSheetId="3" hidden="1">{#N/A,#N/A,FALSE,"Relatórios";"Vendas e Custos",#N/A,FALSE,"Vendas e Custos";"Premissas",#N/A,FALSE,"Premissas";"Projeções",#N/A,FALSE,"Projeções";"Dolar",#N/A,FALSE,"Dolar";"Original",#N/A,FALSE,"Original e UFIR"}</definedName>
    <definedName name="SERGI" localSheetId="2" hidden="1">{#N/A,#N/A,FALSE,"Relatórios";"Vendas e Custos",#N/A,FALSE,"Vendas e Custos";"Premissas",#N/A,FALSE,"Premissas";"Projeções",#N/A,FALSE,"Projeções";"Dolar",#N/A,FALSE,"Dolar";"Original",#N/A,FALSE,"Original e UFIR"}</definedName>
    <definedName name="SERGI" localSheetId="1" hidden="1">{#N/A,#N/A,FALSE,"Relatórios";"Vendas e Custos",#N/A,FALSE,"Vendas e Custos";"Premissas",#N/A,FALSE,"Premissas";"Projeções",#N/A,FALSE,"Projeções";"Dolar",#N/A,FALSE,"Dolar";"Original",#N/A,FALSE,"Original e UFIR"}</definedName>
    <definedName name="SERGI" hidden="1">{#N/A,#N/A,FALSE,"Relatórios";"Vendas e Custos",#N/A,FALSE,"Vendas e Custos";"Premissas",#N/A,FALSE,"Premissas";"Projeções",#N/A,FALSE,"Projeções";"Dolar",#N/A,FALSE,"Dolar";"Original",#N/A,FALSE,"Original e UFIR"}</definedName>
    <definedName name="SERVIÇOS">#REF!</definedName>
    <definedName name="Setembro" localSheetId="2">[32]WP!#REF!</definedName>
    <definedName name="Setembro">[32]WP!#REF!</definedName>
    <definedName name="SetembroCol" localSheetId="2">[32]WP!#REF!</definedName>
    <definedName name="SetembroCol">[32]WP!#REF!</definedName>
    <definedName name="setor" localSheetId="2">#REF!</definedName>
    <definedName name="setor">#REF!</definedName>
    <definedName name="SetTopCost">[3]Plan1!$F$17</definedName>
    <definedName name="sfds"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GA">#REF!</definedName>
    <definedName name="SGA_1995">[29]Tags!$B$6</definedName>
    <definedName name="SGA_1996">[29]Tags!$C$6</definedName>
    <definedName name="SGA_1997">[29]Tags!$D$6</definedName>
    <definedName name="SGA_1998">[29]Tags!$E$6</definedName>
    <definedName name="SGA_1999">[29]Tags!$F$6</definedName>
    <definedName name="SGA_1Q00">[29]Tags!$G$6</definedName>
    <definedName name="SGA_1Q01">[29]Tags!$L$6</definedName>
    <definedName name="SGA_1Q02">[29]Tags!$Q$6</definedName>
    <definedName name="SGA_1Q03">[29]Tags!$V$6</definedName>
    <definedName name="SGA_1Q04">[29]Tags!$AA$6</definedName>
    <definedName name="SGA_1Q05">[29]Tags!$AF$6</definedName>
    <definedName name="SGA_1Q06">[29]Tags!$AK$6</definedName>
    <definedName name="SGA_1Q07">[29]Tags!$AP$6</definedName>
    <definedName name="SGA_1Q08">[29]Tags!$AU$6</definedName>
    <definedName name="SGA_1Q09" localSheetId="2">#REF!</definedName>
    <definedName name="SGA_1Q09">#REF!</definedName>
    <definedName name="SGA_1Q10">#REF!</definedName>
    <definedName name="SGA_1Q11">#REF!</definedName>
    <definedName name="SGA_1Q12">#REF!</definedName>
    <definedName name="SGA_1Q13">#REF!</definedName>
    <definedName name="SGA_1Q14">#REF!</definedName>
    <definedName name="SGA_1Q15">#REF!</definedName>
    <definedName name="SGA_1Q16">#REF!</definedName>
    <definedName name="SGA_1Q17">#REF!</definedName>
    <definedName name="SGA_1Q18">#REF!</definedName>
    <definedName name="SGA_1Q19">#REF!</definedName>
    <definedName name="SGA_1Q20">#REF!</definedName>
    <definedName name="SGA_2000">[29]Tags!$K$6</definedName>
    <definedName name="SGA_2001">[29]Tags!$P$6</definedName>
    <definedName name="SGA_2002">[29]Tags!$U$6</definedName>
    <definedName name="SGA_2003">[29]Tags!$Z$6</definedName>
    <definedName name="SGA_2004">[29]Tags!$AE$6</definedName>
    <definedName name="SGA_2005">[29]Tags!$AJ$6</definedName>
    <definedName name="SGA_2006">[29]Tags!$AO$6</definedName>
    <definedName name="SGA_2007">[29]Tags!$AT$6</definedName>
    <definedName name="SGA_2008">[29]Tags!$AY$6</definedName>
    <definedName name="SGA_2009" localSheetId="2">#REF!</definedName>
    <definedName name="SGA_2009">#REF!</definedName>
    <definedName name="SGA_2010">#REF!</definedName>
    <definedName name="SGA_2011">#REF!</definedName>
    <definedName name="SGA_2012">#REF!</definedName>
    <definedName name="SGA_2013">#REF!</definedName>
    <definedName name="SGA_2014">#REF!</definedName>
    <definedName name="SGA_2015">#REF!</definedName>
    <definedName name="SGA_2016">#REF!</definedName>
    <definedName name="SGA_2017">#REF!</definedName>
    <definedName name="SGA_2018">#REF!</definedName>
    <definedName name="SGA_2019">#REF!</definedName>
    <definedName name="SGA_2020">[29]Tags!$DG$6</definedName>
    <definedName name="SGA_2Q00">[29]Tags!$H$6</definedName>
    <definedName name="SGA_2Q01">[29]Tags!$M$6</definedName>
    <definedName name="SGA_2Q02">[29]Tags!$R$6</definedName>
    <definedName name="SGA_2Q03">[29]Tags!$W$6</definedName>
    <definedName name="SGA_2Q04">[29]Tags!$AB$6</definedName>
    <definedName name="SGA_2Q05">[29]Tags!$AG$6</definedName>
    <definedName name="SGA_2Q06">[29]Tags!$AL$6</definedName>
    <definedName name="SGA_2Q07">[29]Tags!$AQ$6</definedName>
    <definedName name="SGA_2Q08">[29]Tags!$AV$6</definedName>
    <definedName name="SGA_2Q09" localSheetId="2">#REF!</definedName>
    <definedName name="SGA_2Q09">#REF!</definedName>
    <definedName name="SGA_2Q10">#REF!</definedName>
    <definedName name="SGA_2Q11">#REF!</definedName>
    <definedName name="SGA_2Q12">#REF!</definedName>
    <definedName name="SGA_2Q13">#REF!</definedName>
    <definedName name="SGA_2Q14">#REF!</definedName>
    <definedName name="SGA_2Q15">#REF!</definedName>
    <definedName name="SGA_2Q16">#REF!</definedName>
    <definedName name="SGA_2Q17">#REF!</definedName>
    <definedName name="SGA_2Q18">#REF!</definedName>
    <definedName name="SGA_2Q19">#REF!</definedName>
    <definedName name="SGA_2Q20">#REF!</definedName>
    <definedName name="SGA_3Q00">[29]Tags!$I$6</definedName>
    <definedName name="SGA_3Q01">[29]Tags!$N$6</definedName>
    <definedName name="SGA_3Q02">[29]Tags!$S$6</definedName>
    <definedName name="SGA_3Q03">[29]Tags!$X$6</definedName>
    <definedName name="SGA_3Q04">[29]Tags!$AC$6</definedName>
    <definedName name="SGA_3Q05">[29]Tags!$AH$6</definedName>
    <definedName name="SGA_3Q06">[29]Tags!$AM$6</definedName>
    <definedName name="SGA_3Q07">[29]Tags!$AR$6</definedName>
    <definedName name="SGA_3Q08">[29]Tags!$AW$6</definedName>
    <definedName name="SGA_3Q09" localSheetId="2">#REF!</definedName>
    <definedName name="SGA_3Q09">#REF!</definedName>
    <definedName name="SGA_3Q10">#REF!</definedName>
    <definedName name="SGA_3Q11">#REF!</definedName>
    <definedName name="SGA_3Q12">#REF!</definedName>
    <definedName name="SGA_3Q13">#REF!</definedName>
    <definedName name="SGA_3Q14">#REF!</definedName>
    <definedName name="SGA_3Q15">#REF!</definedName>
    <definedName name="SGA_3Q16">#REF!</definedName>
    <definedName name="SGA_3Q17">#REF!</definedName>
    <definedName name="SGA_3Q18">#REF!</definedName>
    <definedName name="SGA_3Q19">#REF!</definedName>
    <definedName name="SGA_3Q20">#REF!</definedName>
    <definedName name="SGA_4Q00">[29]Tags!$J$6</definedName>
    <definedName name="SGA_4Q01">[29]Tags!$O$6</definedName>
    <definedName name="SGA_4Q02">[29]Tags!$T$6</definedName>
    <definedName name="SGA_4Q03">[29]Tags!$Y$6</definedName>
    <definedName name="SGA_4Q04">[29]Tags!$AD$6</definedName>
    <definedName name="SGA_4Q05">[29]Tags!$AI$6</definedName>
    <definedName name="SGA_4Q06">[29]Tags!$AN$6</definedName>
    <definedName name="SGA_4Q07">[29]Tags!$AS$6</definedName>
    <definedName name="SGA_4Q08">[29]Tags!$AX$6</definedName>
    <definedName name="SGA_4Q09" localSheetId="2">#REF!</definedName>
    <definedName name="SGA_4Q09">#REF!</definedName>
    <definedName name="SGA_4Q10">[29]Tags!$BH$6</definedName>
    <definedName name="SGA_4Q11">[29]Tags!$BM$6</definedName>
    <definedName name="SGA_4Q12">[29]Tags!$BR$6</definedName>
    <definedName name="SGA_4Q13">[29]Tags!$BW$6</definedName>
    <definedName name="SGA_4Q14">[29]Tags!$CB$6</definedName>
    <definedName name="SGA_4Q15">[29]Tags!$CG$6</definedName>
    <definedName name="SGA_4Q16">[29]Tags!$CL$6</definedName>
    <definedName name="SGA_4Q17">[29]Tags!$CQ$6</definedName>
    <definedName name="SGA_4Q18">[29]Tags!$CV$6</definedName>
    <definedName name="SGA_4Q19">[29]Tags!$DA$6</definedName>
    <definedName name="SGA_4Q20">[29]Tags!$DF$6</definedName>
    <definedName name="Shared_distribution">[78]Purchasing!#REF!</definedName>
    <definedName name="SHARED_FORMULA_1">#N/A</definedName>
    <definedName name="SHARED_FORMULA_11">#N/A</definedName>
    <definedName name="SHARED_FORMULA_13">#N/A</definedName>
    <definedName name="SHARED_FORMULA_15">#N/A</definedName>
    <definedName name="SHARED_FORMULA_3">#N/A</definedName>
    <definedName name="SHARED_FORMULA_5">#N/A</definedName>
    <definedName name="SHARED_FORMULA_7">#N/A</definedName>
    <definedName name="SHARED_FORMULA_9">#N/A</definedName>
    <definedName name="Shareholders_Equity">#REF!</definedName>
    <definedName name="shares_issued">#REF!</definedName>
    <definedName name="Shipping_Expense_Reduction" localSheetId="2">[78]Purchasing!#REF!</definedName>
    <definedName name="Shipping_Expense_Reduction">[78]Purchasing!#REF!</definedName>
    <definedName name="Short_Term_Debt" localSheetId="2">#REF!</definedName>
    <definedName name="Short_Term_Debt">#REF!</definedName>
    <definedName name="Short_Term_Debt_1Q03">#REF!</definedName>
    <definedName name="Short_Term_Debt_1Q04">#REF!</definedName>
    <definedName name="Short_Term_Debt_1Q05">#REF!</definedName>
    <definedName name="Short_Term_Debt_1Q06">#REF!</definedName>
    <definedName name="Short_Term_Debt_2003">#REF!</definedName>
    <definedName name="Short_Term_Debt_2004">#REF!</definedName>
    <definedName name="Short_Term_Debt_2005">#REF!</definedName>
    <definedName name="Short_Term_Debt_2006">#REF!</definedName>
    <definedName name="Short_Term_Debt_2007">#REF!</definedName>
    <definedName name="Short_Term_Debt_2008">#REF!</definedName>
    <definedName name="Short_Term_Debt_2009">#REF!</definedName>
    <definedName name="Short_Term_Debt_2010">#REF!</definedName>
    <definedName name="Short_Term_Debt_2011">#REF!</definedName>
    <definedName name="Short_Term_Debt_2012">#REF!</definedName>
    <definedName name="Short_Term_Debt_2013">#REF!</definedName>
    <definedName name="Short_Term_Debt_2014">#REF!</definedName>
    <definedName name="Short_Term_Debt_2015">#REF!</definedName>
    <definedName name="Short_Term_Debt_2016">#REF!</definedName>
    <definedName name="Short_Term_Debt_2017">#REF!</definedName>
    <definedName name="Short_Term_Debt_2018">#REF!</definedName>
    <definedName name="Short_Term_Debt_2019">#REF!</definedName>
    <definedName name="Short_Term_Debt_2020">#REF!</definedName>
    <definedName name="Short_Term_Debt_2021">#REF!</definedName>
    <definedName name="Short_Term_Debt_2Q03">#REF!</definedName>
    <definedName name="Short_Term_Debt_2Q04">#REF!</definedName>
    <definedName name="Short_Term_Debt_2Q05">#REF!</definedName>
    <definedName name="Short_Term_Debt_2Q06">#REF!</definedName>
    <definedName name="Short_Term_Debt_3Q04">#REF!</definedName>
    <definedName name="Short_Term_Debt_3Q05">#REF!</definedName>
    <definedName name="Short_Term_Debt_3Q06">#REF!</definedName>
    <definedName name="Short_Term_Debt_4Q04">#REF!</definedName>
    <definedName name="Short_Term_Debt_4Q05">#REF!</definedName>
    <definedName name="Short_Term_Debt_4Q06">#REF!</definedName>
    <definedName name="SistOrig">#REF!</definedName>
    <definedName name="SOC">[2]CELULOSE_ACUMULADA!$A$1:$L$51</definedName>
    <definedName name="Social_cost_factor">#REF!</definedName>
    <definedName name="SOEEAT_1995">[29]Tags!$B$46</definedName>
    <definedName name="SOEEAT_1996">[29]Tags!$C$46</definedName>
    <definedName name="SOEEAT_1997">[29]Tags!$D$46</definedName>
    <definedName name="SOEEAT_1998">[29]Tags!$E$46</definedName>
    <definedName name="SOEEAT_1999">[29]Tags!$F$46</definedName>
    <definedName name="SOEEAT_1Q00">[29]Tags!$G$46</definedName>
    <definedName name="SOEEAT_1Q01">[29]Tags!$L$46</definedName>
    <definedName name="SOEEAT_1Q02">[29]Tags!$Q$46</definedName>
    <definedName name="SOEEAT_1Q03">[29]Tags!$V$46</definedName>
    <definedName name="SOEEAT_1Q04">[29]Tags!$AA$46</definedName>
    <definedName name="SOEEAT_1Q05">[29]Tags!$AF$46</definedName>
    <definedName name="SOEEAT_1Q06">[29]Tags!$AK$46</definedName>
    <definedName name="SOEEAT_1Q07">[29]Tags!$AP$46</definedName>
    <definedName name="SOEEAT_1Q08">[29]Tags!$AU$46</definedName>
    <definedName name="SOEEAT_1Q09" localSheetId="2">#REF!</definedName>
    <definedName name="SOEEAT_1Q09">#REF!</definedName>
    <definedName name="SOEEAT_1Q10">#REF!</definedName>
    <definedName name="SOEEAT_1Q11">#REF!</definedName>
    <definedName name="SOEEAT_1Q12">#REF!</definedName>
    <definedName name="SOEEAT_1Q13">#REF!</definedName>
    <definedName name="SOEEAT_1Q14">#REF!</definedName>
    <definedName name="SOEEAT_1Q15">#REF!</definedName>
    <definedName name="SOEEAT_1Q16">#REF!</definedName>
    <definedName name="SOEEAT_1Q17">#REF!</definedName>
    <definedName name="SOEEAT_1Q18">#REF!</definedName>
    <definedName name="SOEEAT_1Q19">#REF!</definedName>
    <definedName name="SOEEAT_1Q20">#REF!</definedName>
    <definedName name="SOEEAT_2000">[29]Tags!$K$46</definedName>
    <definedName name="SOEEAT_2001">[29]Tags!$P$46</definedName>
    <definedName name="SOEEAT_2002">[29]Tags!$U$46</definedName>
    <definedName name="SOEEAT_2003">[29]Tags!$Z$46</definedName>
    <definedName name="SOEEAT_2004">[29]Tags!$AE$46</definedName>
    <definedName name="SOEEAT_2005">[29]Tags!$AJ$46</definedName>
    <definedName name="SOEEAT_2006">[29]Tags!$AO$46</definedName>
    <definedName name="SOEEAT_2007">[29]Tags!$AT$46</definedName>
    <definedName name="SOEEAT_2008">[29]Tags!$AY$46</definedName>
    <definedName name="SOEEAT_2009" localSheetId="2">#REF!</definedName>
    <definedName name="SOEEAT_2009">#REF!</definedName>
    <definedName name="SOEEAT_2010">#REF!</definedName>
    <definedName name="SOEEAT_2011">#REF!</definedName>
    <definedName name="SOEEAT_2012">#REF!</definedName>
    <definedName name="SOEEAT_2013">#REF!</definedName>
    <definedName name="SOEEAT_2014">#REF!</definedName>
    <definedName name="SOEEAT_2015">#REF!</definedName>
    <definedName name="SOEEAT_2016">#REF!</definedName>
    <definedName name="SOEEAT_2017">#REF!</definedName>
    <definedName name="SOEEAT_2018">#REF!</definedName>
    <definedName name="SOEEAT_2019">#REF!</definedName>
    <definedName name="SOEEAT_2020">[29]Tags!$DG$46</definedName>
    <definedName name="SOEEAT_2Q00">[29]Tags!$H$46</definedName>
    <definedName name="SOEEAT_2Q01">[29]Tags!$M$46</definedName>
    <definedName name="SOEEAT_2Q02">[29]Tags!$R$46</definedName>
    <definedName name="SOEEAT_2Q03">[29]Tags!$W$46</definedName>
    <definedName name="SOEEAT_2Q04">[29]Tags!$AB$46</definedName>
    <definedName name="SOEEAT_2Q05">[29]Tags!$AG$46</definedName>
    <definedName name="SOEEAT_2Q06">[29]Tags!$AL$46</definedName>
    <definedName name="SOEEAT_2Q07">[29]Tags!$AQ$46</definedName>
    <definedName name="SOEEAT_2Q08">[29]Tags!$AV$46</definedName>
    <definedName name="SOEEAT_2Q09" localSheetId="2">#REF!</definedName>
    <definedName name="SOEEAT_2Q09">#REF!</definedName>
    <definedName name="SOEEAT_2Q10">#REF!</definedName>
    <definedName name="SOEEAT_2Q11">#REF!</definedName>
    <definedName name="SOEEAT_2Q12">#REF!</definedName>
    <definedName name="SOEEAT_2Q13">#REF!</definedName>
    <definedName name="SOEEAT_2Q14">#REF!</definedName>
    <definedName name="SOEEAT_2Q15">#REF!</definedName>
    <definedName name="SOEEAT_2Q16">#REF!</definedName>
    <definedName name="SOEEAT_2Q17">#REF!</definedName>
    <definedName name="SOEEAT_2Q18">#REF!</definedName>
    <definedName name="SOEEAT_2Q19">#REF!</definedName>
    <definedName name="SOEEAT_2Q20">#REF!</definedName>
    <definedName name="SOEEAT_3Q00">[29]Tags!$I$46</definedName>
    <definedName name="SOEEAT_3Q01">[29]Tags!$N$46</definedName>
    <definedName name="SOEEAT_3Q02">[29]Tags!$S$46</definedName>
    <definedName name="SOEEAT_3Q03">[29]Tags!$X$46</definedName>
    <definedName name="SOEEAT_3Q04">[29]Tags!$AC$46</definedName>
    <definedName name="SOEEAT_3Q05">[29]Tags!$AH$46</definedName>
    <definedName name="SOEEAT_3Q06">[29]Tags!$AM$46</definedName>
    <definedName name="SOEEAT_3Q07">[29]Tags!$AR$46</definedName>
    <definedName name="SOEEAT_3Q08">[29]Tags!$AW$46</definedName>
    <definedName name="SOEEAT_3Q09" localSheetId="2">#REF!</definedName>
    <definedName name="SOEEAT_3Q09">#REF!</definedName>
    <definedName name="SOEEAT_3Q10">#REF!</definedName>
    <definedName name="SOEEAT_3Q11">#REF!</definedName>
    <definedName name="SOEEAT_3Q12">#REF!</definedName>
    <definedName name="SOEEAT_3Q13">#REF!</definedName>
    <definedName name="SOEEAT_3Q14">#REF!</definedName>
    <definedName name="SOEEAT_3Q15">#REF!</definedName>
    <definedName name="SOEEAT_3Q16">#REF!</definedName>
    <definedName name="SOEEAT_3Q17">#REF!</definedName>
    <definedName name="SOEEAT_3Q18">#REF!</definedName>
    <definedName name="SOEEAT_3Q19">#REF!</definedName>
    <definedName name="SOEEAT_3Q20">#REF!</definedName>
    <definedName name="SOEEAT_4Q00">[29]Tags!$J$46</definedName>
    <definedName name="SOEEAT_4Q01">[29]Tags!$O$46</definedName>
    <definedName name="SOEEAT_4Q02">[29]Tags!$T$46</definedName>
    <definedName name="SOEEAT_4Q03">[29]Tags!$Y$46</definedName>
    <definedName name="SOEEAT_4Q04">[29]Tags!$AD$46</definedName>
    <definedName name="SOEEAT_4Q05">[29]Tags!$AI$46</definedName>
    <definedName name="SOEEAT_4Q06">[29]Tags!$AN$46</definedName>
    <definedName name="SOEEAT_4Q07">[29]Tags!$AS$46</definedName>
    <definedName name="SOEEAT_4Q08">[29]Tags!$AX$46</definedName>
    <definedName name="SOEEAT_4Q09" localSheetId="2">#REF!</definedName>
    <definedName name="SOEEAT_4Q09">#REF!</definedName>
    <definedName name="SOEEAT_4Q10">[29]Tags!$BH$46</definedName>
    <definedName name="SOEEAT_4Q11">[29]Tags!$BM$46</definedName>
    <definedName name="SOEEAT_4Q12">[29]Tags!$BR$46</definedName>
    <definedName name="SOEEAT_4Q13">[29]Tags!$BW$46</definedName>
    <definedName name="SOEEAT_4Q14">[29]Tags!$CB$46</definedName>
    <definedName name="SOEEAT_4Q15">[29]Tags!$CG$46</definedName>
    <definedName name="SOEEAT_4Q16">[29]Tags!$CL$46</definedName>
    <definedName name="SOEEAT_4Q17">[29]Tags!$CQ$46</definedName>
    <definedName name="SOEEAT_4Q18">[29]Tags!$CV$46</definedName>
    <definedName name="SOEEAT_4Q19">[29]Tags!$DA$46</definedName>
    <definedName name="SOEEAT_4Q20">[29]Tags!$DF$46</definedName>
    <definedName name="solver_itr" hidden="1">100</definedName>
    <definedName name="solver_lin" hidden="1">2</definedName>
    <definedName name="solver_num" hidden="1">0</definedName>
    <definedName name="solver_nwt" hidden="1">1</definedName>
    <definedName name="solver_pre" hidden="1">0.000001</definedName>
    <definedName name="solver_rel1" hidden="1">3</definedName>
    <definedName name="solver_rhs1" hidden="1">0</definedName>
    <definedName name="solver_scl" hidden="1">1</definedName>
    <definedName name="solver_sho" hidden="1">0</definedName>
    <definedName name="solver_tim" hidden="1">100</definedName>
    <definedName name="solver_tmp" hidden="1">'[140]SAAR 98'!$M$52:$M$55,'[140]SAAR 98'!$M$68:$M$71</definedName>
    <definedName name="solver_tol" hidden="1">0.05</definedName>
    <definedName name="solver_typ" hidden="1">1</definedName>
    <definedName name="solver_val" hidden="1">0</definedName>
    <definedName name="SPEDIV_1995">[29]Tags!$B$27</definedName>
    <definedName name="SPEDIV_1996">[29]Tags!$C$27</definedName>
    <definedName name="SPEDIV_1997">[29]Tags!$D$27</definedName>
    <definedName name="SPEDIV_1998">[29]Tags!$E$27</definedName>
    <definedName name="SPEDIV_1999">[29]Tags!$F$27</definedName>
    <definedName name="SPEDIV_1Q00">[29]Tags!$G$27</definedName>
    <definedName name="SPEDIV_1Q01">[29]Tags!$L$27</definedName>
    <definedName name="SPEDIV_1Q02">[29]Tags!$Q$27</definedName>
    <definedName name="SPEDIV_1Q03">[29]Tags!$V$27</definedName>
    <definedName name="SPEDIV_1Q04">[29]Tags!$AA$27</definedName>
    <definedName name="SPEDIV_1Q05">[29]Tags!$AF$27</definedName>
    <definedName name="SPEDIV_1Q06">[29]Tags!$AK$27</definedName>
    <definedName name="SPEDIV_1Q07">[29]Tags!$AP$27</definedName>
    <definedName name="SPEDIV_1Q08">[29]Tags!$AU$27</definedName>
    <definedName name="SPEDIV_1Q09" localSheetId="2">#REF!</definedName>
    <definedName name="SPEDIV_1Q09">#REF!</definedName>
    <definedName name="SPEDIV_1Q10">#REF!</definedName>
    <definedName name="SPEDIV_1Q11">#REF!</definedName>
    <definedName name="SPEDIV_1Q12">#REF!</definedName>
    <definedName name="SPEDIV_1Q13">#REF!</definedName>
    <definedName name="SPEDIV_1Q14">#REF!</definedName>
    <definedName name="SPEDIV_1Q15">#REF!</definedName>
    <definedName name="SPEDIV_1Q16">#REF!</definedName>
    <definedName name="SPEDIV_1Q17">#REF!</definedName>
    <definedName name="SPEDIV_1Q18">#REF!</definedName>
    <definedName name="SPEDIV_1Q19">#REF!</definedName>
    <definedName name="SPEDIV_1Q20">#REF!</definedName>
    <definedName name="SPEDIV_2000">[29]Tags!$K$27</definedName>
    <definedName name="SPEDIV_2001">[29]Tags!$P$27</definedName>
    <definedName name="SPEDIV_2002">[29]Tags!$U$27</definedName>
    <definedName name="SPEDIV_2003">[29]Tags!$Z$27</definedName>
    <definedName name="SPEDIV_2004">[29]Tags!$AE$27</definedName>
    <definedName name="SPEDIV_2005">[29]Tags!$AJ$27</definedName>
    <definedName name="SPEDIV_2006">[29]Tags!$AO$27</definedName>
    <definedName name="SPEDIV_2007">[29]Tags!$AT$27</definedName>
    <definedName name="SPEDIV_2008">[29]Tags!$AY$27</definedName>
    <definedName name="SPEDIV_2009" localSheetId="2">#REF!</definedName>
    <definedName name="SPEDIV_2009">#REF!</definedName>
    <definedName name="SPEDIV_2010">#REF!</definedName>
    <definedName name="SPEDIV_2011">#REF!</definedName>
    <definedName name="SPEDIV_2012">#REF!</definedName>
    <definedName name="SPEDIV_2013">#REF!</definedName>
    <definedName name="SPEDIV_2014">#REF!</definedName>
    <definedName name="SPEDIV_2015">#REF!</definedName>
    <definedName name="SPEDIV_2016">#REF!</definedName>
    <definedName name="SPEDIV_2017">#REF!</definedName>
    <definedName name="SPEDIV_2018">#REF!</definedName>
    <definedName name="SPEDIV_2019">#REF!</definedName>
    <definedName name="SPEDIV_2020">[29]Tags!$DG$27</definedName>
    <definedName name="SPEDIV_2Q00">[29]Tags!$H$27</definedName>
    <definedName name="SPEDIV_2Q01">[29]Tags!$M$27</definedName>
    <definedName name="SPEDIV_2Q02">[29]Tags!$R$27</definedName>
    <definedName name="SPEDIV_2Q03">[29]Tags!$W$27</definedName>
    <definedName name="SPEDIV_2Q04">[29]Tags!$AB$27</definedName>
    <definedName name="SPEDIV_2Q05">[29]Tags!$AG$27</definedName>
    <definedName name="SPEDIV_2Q06">[29]Tags!$AL$27</definedName>
    <definedName name="SPEDIV_2Q07">[29]Tags!$AQ$27</definedName>
    <definedName name="SPEDIV_2Q08">[29]Tags!$AV$27</definedName>
    <definedName name="SPEDIV_2Q09" localSheetId="2">#REF!</definedName>
    <definedName name="SPEDIV_2Q09">#REF!</definedName>
    <definedName name="SPEDIV_2Q10">#REF!</definedName>
    <definedName name="SPEDIV_2Q11">#REF!</definedName>
    <definedName name="SPEDIV_2Q12">#REF!</definedName>
    <definedName name="SPEDIV_2Q13">#REF!</definedName>
    <definedName name="SPEDIV_2Q14">#REF!</definedName>
    <definedName name="SPEDIV_2Q15">#REF!</definedName>
    <definedName name="SPEDIV_2Q16">#REF!</definedName>
    <definedName name="SPEDIV_2Q17">#REF!</definedName>
    <definedName name="SPEDIV_2Q18">#REF!</definedName>
    <definedName name="SPEDIV_2Q19">#REF!</definedName>
    <definedName name="SPEDIV_2Q20">#REF!</definedName>
    <definedName name="SPEDIV_3Q00">[29]Tags!$I$27</definedName>
    <definedName name="SPEDIV_3Q01">[29]Tags!$N$27</definedName>
    <definedName name="SPEDIV_3Q02">[29]Tags!$S$27</definedName>
    <definedName name="SPEDIV_3Q03">[29]Tags!$X$27</definedName>
    <definedName name="SPEDIV_3Q04">[29]Tags!$AC$27</definedName>
    <definedName name="SPEDIV_3Q05">[29]Tags!$AH$27</definedName>
    <definedName name="SPEDIV_3Q06">[29]Tags!$AM$27</definedName>
    <definedName name="SPEDIV_3Q07">[29]Tags!$AR$27</definedName>
    <definedName name="SPEDIV_3Q08">[29]Tags!$AW$27</definedName>
    <definedName name="SPEDIV_3Q09" localSheetId="2">#REF!</definedName>
    <definedName name="SPEDIV_3Q09">#REF!</definedName>
    <definedName name="SPEDIV_3Q10">#REF!</definedName>
    <definedName name="SPEDIV_3Q11">#REF!</definedName>
    <definedName name="SPEDIV_3Q12">#REF!</definedName>
    <definedName name="SPEDIV_3Q13">#REF!</definedName>
    <definedName name="SPEDIV_3Q14">#REF!</definedName>
    <definedName name="SPEDIV_3Q15">#REF!</definedName>
    <definedName name="SPEDIV_3Q16">#REF!</definedName>
    <definedName name="SPEDIV_3Q17">#REF!</definedName>
    <definedName name="SPEDIV_3Q18">#REF!</definedName>
    <definedName name="SPEDIV_3Q19">#REF!</definedName>
    <definedName name="SPEDIV_3Q20">#REF!</definedName>
    <definedName name="SPEDIV_4Q00">[29]Tags!$J$27</definedName>
    <definedName name="SPEDIV_4Q01">[29]Tags!$O$27</definedName>
    <definedName name="SPEDIV_4Q02">[29]Tags!$T$27</definedName>
    <definedName name="SPEDIV_4Q03">[29]Tags!$Y$27</definedName>
    <definedName name="SPEDIV_4Q04">[29]Tags!$AD$27</definedName>
    <definedName name="SPEDIV_4Q05">[29]Tags!$AI$27</definedName>
    <definedName name="SPEDIV_4Q06">[29]Tags!$AN$27</definedName>
    <definedName name="SPEDIV_4Q07">[29]Tags!$AS$27</definedName>
    <definedName name="SPEDIV_4Q08">[29]Tags!$AX$27</definedName>
    <definedName name="SPEDIV_4Q09" localSheetId="2">#REF!</definedName>
    <definedName name="SPEDIV_4Q09">#REF!</definedName>
    <definedName name="SPEDIV_4Q10">[29]Tags!$BH$27</definedName>
    <definedName name="SPEDIV_4Q11">[29]Tags!$BM$27</definedName>
    <definedName name="SPEDIV_4Q12">[29]Tags!$BR$27</definedName>
    <definedName name="SPEDIV_4Q13">[29]Tags!$BW$27</definedName>
    <definedName name="SPEDIV_4Q14">[29]Tags!$CB$27</definedName>
    <definedName name="SPEDIV_4Q15">[29]Tags!$CG$27</definedName>
    <definedName name="SPEDIV_4Q16">[29]Tags!$CL$27</definedName>
    <definedName name="SPEDIV_4Q17">[29]Tags!$CQ$27</definedName>
    <definedName name="SPEDIV_4Q18">[29]Tags!$CV$27</definedName>
    <definedName name="SPEDIV_4Q19">[29]Tags!$DA$27</definedName>
    <definedName name="SPEDIV_4Q20">[29]Tags!$DF$27</definedName>
    <definedName name="SS" localSheetId="2">#REF!</definedName>
    <definedName name="SS">#REF!</definedName>
    <definedName name="sss" localSheetId="3" hidden="1">{#N/A,#N/A,FALSE,"Historical";#N/A,#N/A,FALSE,"EPS-Purchase";#N/A,#N/A,FALSE,"EPS-Pool";#N/A,#N/A,FALSE,"DCF";"Market Share",#N/A,FALSE,"Revenue";"Revenue",#N/A,FALSE,"Revenue"}</definedName>
    <definedName name="sss" localSheetId="2" hidden="1">{#N/A,#N/A,FALSE,"Historical";#N/A,#N/A,FALSE,"EPS-Purchase";#N/A,#N/A,FALSE,"EPS-Pool";#N/A,#N/A,FALSE,"DCF";"Market Share",#N/A,FALSE,"Revenue";"Revenue",#N/A,FALSE,"Revenue"}</definedName>
    <definedName name="sss" localSheetId="1" hidden="1">{#N/A,#N/A,FALSE,"Historical";#N/A,#N/A,FALSE,"EPS-Purchase";#N/A,#N/A,FALSE,"EPS-Pool";#N/A,#N/A,FALSE,"DCF";"Market Share",#N/A,FALSE,"Revenue";"Revenue",#N/A,FALSE,"Revenue"}</definedName>
    <definedName name="sss" hidden="1">{#N/A,#N/A,FALSE,"Historical";#N/A,#N/A,FALSE,"EPS-Purchase";#N/A,#N/A,FALSE,"EPS-Pool";#N/A,#N/A,FALSE,"DCF";"Market Share",#N/A,FALSE,"Revenue";"Revenue",#N/A,FALSE,"Revenue"}</definedName>
    <definedName name="ssss" localSheetId="3" hidden="1">{#N/A,#N/A,FALSE,"Cronograma";#N/A,#N/A,FALSE,"Cronogr. 2"}</definedName>
    <definedName name="ssss" localSheetId="2" hidden="1">{#N/A,#N/A,FALSE,"Cronograma";#N/A,#N/A,FALSE,"Cronogr. 2"}</definedName>
    <definedName name="ssss" localSheetId="1" hidden="1">{#N/A,#N/A,FALSE,"Cronograma";#N/A,#N/A,FALSE,"Cronogr. 2"}</definedName>
    <definedName name="ssss" hidden="1">{#N/A,#N/A,FALSE,"Cronograma";#N/A,#N/A,FALSE,"Cronogr. 2"}</definedName>
    <definedName name="staff_nos">#REF!</definedName>
    <definedName name="Start">#REF!</definedName>
    <definedName name="Startup">#REF!</definedName>
    <definedName name="STDCH_1995">[29]Tags!$B$335</definedName>
    <definedName name="STDCH_1996">[29]Tags!$C$335</definedName>
    <definedName name="STDCH_1997">[29]Tags!$D$335</definedName>
    <definedName name="STDCH_1998">[29]Tags!$E$335</definedName>
    <definedName name="STDCH_1999">[29]Tags!$F$335</definedName>
    <definedName name="STDCH_1Q00">[29]Tags!$G$335</definedName>
    <definedName name="STDCH_1Q01">[29]Tags!$L$335</definedName>
    <definedName name="STDCH_1Q02">[29]Tags!$Q$335</definedName>
    <definedName name="STDCH_1Q03">[29]Tags!$V$335</definedName>
    <definedName name="STDCH_1Q04">[29]Tags!$AA$335</definedName>
    <definedName name="STDCH_1Q05">[29]Tags!$AF$335</definedName>
    <definedName name="STDCH_1Q06">[29]Tags!$AK$335</definedName>
    <definedName name="STDCH_1Q07">[29]Tags!$AP$335</definedName>
    <definedName name="STDCH_1Q08">[29]Tags!$AU$335</definedName>
    <definedName name="STDCH_1Q09" localSheetId="2">#REF!</definedName>
    <definedName name="STDCH_1Q09">#REF!</definedName>
    <definedName name="STDCH_1Q10">#REF!</definedName>
    <definedName name="STDCH_1Q11">#REF!</definedName>
    <definedName name="STDCH_1Q12">#REF!</definedName>
    <definedName name="STDCH_1Q13">#REF!</definedName>
    <definedName name="STDCH_1Q14">#REF!</definedName>
    <definedName name="STDCH_1Q15">#REF!</definedName>
    <definedName name="STDCH_1Q16">#REF!</definedName>
    <definedName name="STDCH_1Q17">#REF!</definedName>
    <definedName name="STDCH_1Q18">#REF!</definedName>
    <definedName name="STDCH_1Q19">#REF!</definedName>
    <definedName name="STDCH_1Q20">#REF!</definedName>
    <definedName name="STDCH_2000">[29]Tags!$K$335</definedName>
    <definedName name="STDCH_2001">[29]Tags!$P$335</definedName>
    <definedName name="STDCH_2002">[29]Tags!$U$335</definedName>
    <definedName name="STDCH_2003">[29]Tags!$Z$335</definedName>
    <definedName name="STDCH_2004">[29]Tags!$AE$335</definedName>
    <definedName name="STDCH_2005">[29]Tags!$AJ$335</definedName>
    <definedName name="STDCH_2006">[29]Tags!$AO$335</definedName>
    <definedName name="STDCH_2007">[29]Tags!$AT$335</definedName>
    <definedName name="STDCH_2008">[29]Tags!$AY$335</definedName>
    <definedName name="STDCH_2009" localSheetId="2">#REF!</definedName>
    <definedName name="STDCH_2009">#REF!</definedName>
    <definedName name="STDCH_2010">#REF!</definedName>
    <definedName name="STDCH_2011">#REF!</definedName>
    <definedName name="STDCH_2012">#REF!</definedName>
    <definedName name="STDCH_2013">#REF!</definedName>
    <definedName name="STDCH_2014">#REF!</definedName>
    <definedName name="STDCH_2015">#REF!</definedName>
    <definedName name="STDCH_2016">#REF!</definedName>
    <definedName name="STDCH_2017">#REF!</definedName>
    <definedName name="STDCH_2018">#REF!</definedName>
    <definedName name="STDCH_2019">#REF!</definedName>
    <definedName name="STDCH_2020">[29]Tags!$DG$335</definedName>
    <definedName name="STDCH_2Q00">[29]Tags!$H$335</definedName>
    <definedName name="STDCH_2Q01">[29]Tags!$M$335</definedName>
    <definedName name="STDCH_2Q02">[29]Tags!$R$335</definedName>
    <definedName name="STDCH_2Q03">[29]Tags!$W$335</definedName>
    <definedName name="STDCH_2Q04">[29]Tags!$AB$335</definedName>
    <definedName name="STDCH_2Q05">[29]Tags!$AG$335</definedName>
    <definedName name="STDCH_2Q06">[29]Tags!$AL$335</definedName>
    <definedName name="STDCH_2Q07">[29]Tags!$AQ$335</definedName>
    <definedName name="STDCH_2Q08">[29]Tags!$AV$335</definedName>
    <definedName name="STDCH_2Q09" localSheetId="2">#REF!</definedName>
    <definedName name="STDCH_2Q09">#REF!</definedName>
    <definedName name="STDCH_2Q10">#REF!</definedName>
    <definedName name="STDCH_2Q11">#REF!</definedName>
    <definedName name="STDCH_2Q12">#REF!</definedName>
    <definedName name="STDCH_2Q13">#REF!</definedName>
    <definedName name="STDCH_2Q14">#REF!</definedName>
    <definedName name="STDCH_2Q15">#REF!</definedName>
    <definedName name="STDCH_2Q16">#REF!</definedName>
    <definedName name="STDCH_2Q17">#REF!</definedName>
    <definedName name="STDCH_2Q18">#REF!</definedName>
    <definedName name="STDCH_2Q19">#REF!</definedName>
    <definedName name="STDCH_2Q20">#REF!</definedName>
    <definedName name="STDCH_3Q00">[29]Tags!$I$335</definedName>
    <definedName name="STDCH_3Q01">[29]Tags!$N$335</definedName>
    <definedName name="STDCH_3Q02">[29]Tags!$S$335</definedName>
    <definedName name="STDCH_3Q03">[29]Tags!$X$335</definedName>
    <definedName name="STDCH_3Q04">[29]Tags!$AC$335</definedName>
    <definedName name="STDCH_3Q05">[29]Tags!$AH$335</definedName>
    <definedName name="STDCH_3Q06">[29]Tags!$AM$335</definedName>
    <definedName name="STDCH_3Q07">[29]Tags!$AR$335</definedName>
    <definedName name="STDCH_3Q08">[29]Tags!$AW$335</definedName>
    <definedName name="STDCH_3Q09" localSheetId="2">#REF!</definedName>
    <definedName name="STDCH_3Q09">#REF!</definedName>
    <definedName name="STDCH_3Q10">#REF!</definedName>
    <definedName name="STDCH_3Q11">#REF!</definedName>
    <definedName name="STDCH_3Q12">#REF!</definedName>
    <definedName name="STDCH_3Q13">#REF!</definedName>
    <definedName name="STDCH_3Q14">#REF!</definedName>
    <definedName name="STDCH_3Q15">#REF!</definedName>
    <definedName name="STDCH_3Q16">#REF!</definedName>
    <definedName name="STDCH_3Q17">#REF!</definedName>
    <definedName name="STDCH_3Q18">#REF!</definedName>
    <definedName name="STDCH_3Q19">#REF!</definedName>
    <definedName name="STDCH_3Q20">#REF!</definedName>
    <definedName name="STDCH_4Q00">[29]Tags!$J$335</definedName>
    <definedName name="STDCH_4Q01">[29]Tags!$O$335</definedName>
    <definedName name="STDCH_4Q02">[29]Tags!$T$335</definedName>
    <definedName name="STDCH_4Q03">[29]Tags!$Y$335</definedName>
    <definedName name="STDCH_4Q04">[29]Tags!$AD$335</definedName>
    <definedName name="STDCH_4Q05">[29]Tags!$AI$335</definedName>
    <definedName name="STDCH_4Q06">[29]Tags!$AN$335</definedName>
    <definedName name="STDCH_4Q07">[29]Tags!$AS$335</definedName>
    <definedName name="STDCH_4Q08">[29]Tags!$AX$335</definedName>
    <definedName name="STDCH_4Q09" localSheetId="2">#REF!</definedName>
    <definedName name="STDCH_4Q09">#REF!</definedName>
    <definedName name="STDCH_4Q10">[29]Tags!$BH$335</definedName>
    <definedName name="STDCH_4Q11">[29]Tags!$BM$335</definedName>
    <definedName name="STDCH_4Q12">[29]Tags!$BR$335</definedName>
    <definedName name="STDCH_4Q13">[29]Tags!$BW$335</definedName>
    <definedName name="STDCH_4Q14">[29]Tags!$CB$335</definedName>
    <definedName name="STDCH_4Q15">[29]Tags!$CG$335</definedName>
    <definedName name="STDCH_4Q16">[29]Tags!$CL$335</definedName>
    <definedName name="STDCH_4Q17">[29]Tags!$CQ$335</definedName>
    <definedName name="STDCH_4Q18">[29]Tags!$CV$335</definedName>
    <definedName name="STDCH_4Q19">[29]Tags!$DA$335</definedName>
    <definedName name="STDCH_4Q20">[29]Tags!$DF$335</definedName>
    <definedName name="STDebt">[73]CCR!#REF!</definedName>
    <definedName name="STDEBT_1995">[29]Tags!$B$164</definedName>
    <definedName name="STDEBT_1996">[29]Tags!$C$164</definedName>
    <definedName name="STDEBT_1997">[29]Tags!$D$164</definedName>
    <definedName name="STDEBT_1998">[29]Tags!$E$164</definedName>
    <definedName name="STDEBT_1999">[29]Tags!$F$164</definedName>
    <definedName name="STDEBT_1Q00">[29]Tags!$G$164</definedName>
    <definedName name="STDEBT_1Q01">[29]Tags!$L$164</definedName>
    <definedName name="STDEBT_1Q02">[29]Tags!$Q$164</definedName>
    <definedName name="STDEBT_1Q03">[29]Tags!$V$164</definedName>
    <definedName name="STDEBT_1Q04">[29]Tags!$AA$164</definedName>
    <definedName name="STDEBT_1Q05">[29]Tags!$AF$164</definedName>
    <definedName name="STDEBT_1Q06">[29]Tags!$AK$164</definedName>
    <definedName name="STDEBT_1Q07">[29]Tags!$AP$164</definedName>
    <definedName name="STDEBT_1Q08">[29]Tags!$AU$164</definedName>
    <definedName name="STDEBT_1Q09" localSheetId="2">#REF!</definedName>
    <definedName name="STDEBT_1Q09">#REF!</definedName>
    <definedName name="STDEBT_1Q10">#REF!</definedName>
    <definedName name="STDEBT_1Q11">#REF!</definedName>
    <definedName name="STDEBT_1Q12">#REF!</definedName>
    <definedName name="STDEBT_1Q13">#REF!</definedName>
    <definedName name="STDEBT_1Q14">#REF!</definedName>
    <definedName name="STDEBT_1Q15">#REF!</definedName>
    <definedName name="STDEBT_1Q16">#REF!</definedName>
    <definedName name="STDEBT_1Q17">#REF!</definedName>
    <definedName name="STDEBT_1Q18">#REF!</definedName>
    <definedName name="STDEBT_1Q19">#REF!</definedName>
    <definedName name="STDEBT_1Q20">#REF!</definedName>
    <definedName name="STDEBT_2000">[29]Tags!$K$164</definedName>
    <definedName name="STDEBT_2001">[29]Tags!$P$164</definedName>
    <definedName name="STDEBT_2002">[29]Tags!$U$164</definedName>
    <definedName name="STDEBT_2003">[29]Tags!$Z$164</definedName>
    <definedName name="STDEBT_2004">[29]Tags!$AE$164</definedName>
    <definedName name="STDEBT_2005">[29]Tags!$AJ$164</definedName>
    <definedName name="STDEBT_2006">[29]Tags!$AO$164</definedName>
    <definedName name="STDEBT_2007">[29]Tags!$AT$164</definedName>
    <definedName name="STDEBT_2008">[29]Tags!$AY$164</definedName>
    <definedName name="STDEBT_2009" localSheetId="2">#REF!</definedName>
    <definedName name="STDEBT_2009">#REF!</definedName>
    <definedName name="STDEBT_2010">#REF!</definedName>
    <definedName name="STDEBT_2011">#REF!</definedName>
    <definedName name="STDEBT_2012">#REF!</definedName>
    <definedName name="STDEBT_2013">#REF!</definedName>
    <definedName name="STDEBT_2014">#REF!</definedName>
    <definedName name="STDEBT_2015">#REF!</definedName>
    <definedName name="STDEBT_2016">#REF!</definedName>
    <definedName name="STDEBT_2017">#REF!</definedName>
    <definedName name="STDEBT_2018">#REF!</definedName>
    <definedName name="STDEBT_2019">#REF!</definedName>
    <definedName name="STDEBT_2020">[29]Tags!$DG$164</definedName>
    <definedName name="STDEBT_2Q00">[29]Tags!$H$164</definedName>
    <definedName name="STDEBT_2Q01">[29]Tags!$M$164</definedName>
    <definedName name="STDEBT_2Q02">[29]Tags!$R$164</definedName>
    <definedName name="STDEBT_2Q03">[29]Tags!$W$164</definedName>
    <definedName name="STDEBT_2Q04">[29]Tags!$AB$164</definedName>
    <definedName name="STDEBT_2Q05">[29]Tags!$AG$164</definedName>
    <definedName name="STDEBT_2Q06">[29]Tags!$AL$164</definedName>
    <definedName name="STDEBT_2Q07">[29]Tags!$AQ$164</definedName>
    <definedName name="STDEBT_2Q08">[29]Tags!$AV$164</definedName>
    <definedName name="STDEBT_2Q09" localSheetId="2">#REF!</definedName>
    <definedName name="STDEBT_2Q09">#REF!</definedName>
    <definedName name="STDEBT_2Q10">#REF!</definedName>
    <definedName name="STDEBT_2Q11">#REF!</definedName>
    <definedName name="STDEBT_2Q12">#REF!</definedName>
    <definedName name="STDEBT_2Q13">#REF!</definedName>
    <definedName name="STDEBT_2Q14">#REF!</definedName>
    <definedName name="STDEBT_2Q15">#REF!</definedName>
    <definedName name="STDEBT_2Q16">#REF!</definedName>
    <definedName name="STDEBT_2Q17">#REF!</definedName>
    <definedName name="STDEBT_2Q18">#REF!</definedName>
    <definedName name="STDEBT_2Q19">#REF!</definedName>
    <definedName name="STDEBT_2Q20">#REF!</definedName>
    <definedName name="STDEBT_3Q00">[29]Tags!$I$164</definedName>
    <definedName name="STDEBT_3Q01">[29]Tags!$N$164</definedName>
    <definedName name="STDEBT_3Q02">[29]Tags!$S$164</definedName>
    <definedName name="STDEBT_3Q03">[29]Tags!$X$164</definedName>
    <definedName name="STDEBT_3Q04">[29]Tags!$AC$164</definedName>
    <definedName name="STDEBT_3Q05">[29]Tags!$AH$164</definedName>
    <definedName name="STDEBT_3Q06">[29]Tags!$AM$164</definedName>
    <definedName name="STDEBT_3Q07">[29]Tags!$AR$164</definedName>
    <definedName name="STDEBT_3Q08">[29]Tags!$AW$164</definedName>
    <definedName name="STDEBT_3Q09" localSheetId="2">#REF!</definedName>
    <definedName name="STDEBT_3Q09">#REF!</definedName>
    <definedName name="STDEBT_3Q10">#REF!</definedName>
    <definedName name="STDEBT_3Q11">#REF!</definedName>
    <definedName name="STDEBT_3Q12">#REF!</definedName>
    <definedName name="STDEBT_3Q13">#REF!</definedName>
    <definedName name="STDEBT_3Q14">#REF!</definedName>
    <definedName name="STDEBT_3Q15">#REF!</definedName>
    <definedName name="STDEBT_3Q16">#REF!</definedName>
    <definedName name="STDEBT_3Q17">#REF!</definedName>
    <definedName name="STDEBT_3Q18">#REF!</definedName>
    <definedName name="STDEBT_3Q19">#REF!</definedName>
    <definedName name="STDEBT_3Q20">#REF!</definedName>
    <definedName name="STDEBT_4Q00">[29]Tags!$J$164</definedName>
    <definedName name="STDEBT_4Q01">[29]Tags!$O$164</definedName>
    <definedName name="STDEBT_4Q02">[29]Tags!$T$164</definedName>
    <definedName name="STDEBT_4Q03">[29]Tags!$Y$164</definedName>
    <definedName name="STDEBT_4Q04">[29]Tags!$AD$164</definedName>
    <definedName name="STDEBT_4Q05">[29]Tags!$AI$164</definedName>
    <definedName name="STDEBT_4Q06">[29]Tags!$AN$164</definedName>
    <definedName name="STDEBT_4Q07">[29]Tags!$AS$164</definedName>
    <definedName name="STDEBT_4Q08">[29]Tags!$AX$164</definedName>
    <definedName name="STDEBT_4Q09" localSheetId="2">#REF!</definedName>
    <definedName name="STDEBT_4Q09">#REF!</definedName>
    <definedName name="STDEBT_4Q10">[29]Tags!$BH$164</definedName>
    <definedName name="STDEBT_4Q11">[29]Tags!$BM$164</definedName>
    <definedName name="STDEBT_4Q12">[29]Tags!$BR$164</definedName>
    <definedName name="STDEBT_4Q13">[29]Tags!$BW$164</definedName>
    <definedName name="STDEBT_4Q14">[29]Tags!$CB$164</definedName>
    <definedName name="STDEBT_4Q15">[29]Tags!$CG$164</definedName>
    <definedName name="STDEBT_4Q16">[29]Tags!$CL$164</definedName>
    <definedName name="STDEBT_4Q17">[29]Tags!$CQ$164</definedName>
    <definedName name="STDEBT_4Q18">[29]Tags!$CV$164</definedName>
    <definedName name="STDEBT_4Q19">[29]Tags!$DA$164</definedName>
    <definedName name="STDEBT_4Q20">[29]Tags!$DF$164</definedName>
    <definedName name="Stemmery_Restructuring">[78]Purchasing!#REF!</definedName>
    <definedName name="SU_D_PI" localSheetId="2">#REF!</definedName>
    <definedName name="SU_D_PI">#REF!</definedName>
    <definedName name="SU_T_PI" localSheetId="2">#REF!</definedName>
    <definedName name="SU_T_PI">#REF!</definedName>
    <definedName name="Sugar_cost_reduction" localSheetId="2">[78]Purchasing!#REF!</definedName>
    <definedName name="Sugar_cost_reduction">[78]Purchasing!#REF!</definedName>
    <definedName name="Sugar_substitution" localSheetId="2">[78]Purchasing!#REF!</definedName>
    <definedName name="Sugar_substitution">[78]Purchasing!#REF!</definedName>
    <definedName name="SUMMARY"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UMMARY"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SVC">[78]Purchasing!#REF!</definedName>
    <definedName name="SVC_Abal_Hnos_Sum">[78]Purchasing!#REF!</definedName>
    <definedName name="SVC_AKV_Sum">[78]Purchasing!#REF!</definedName>
    <definedName name="SVC_Alimentos_Sum">[78]Purchasing!#REF!</definedName>
    <definedName name="SVC_Catana_Sum">[78]Purchasing!#REF!</definedName>
    <definedName name="SVC_CIGATAM_Sum">[78]Purchasing!#REF!</definedName>
    <definedName name="SVC_CND_Sum">[78]Purchasing!#REF!</definedName>
    <definedName name="SVC_Duty_Free_Sum">[78]Purchasing!#REF!</definedName>
    <definedName name="SVC_Ec_Combined_Sum">[78]Purchasing!#REF!</definedName>
    <definedName name="SVC_ELJ_Sum">[78]Purchasing!#REF!</definedName>
    <definedName name="SVC_Gallito_Sum">[78]Purchasing!#REF!</definedName>
    <definedName name="SVC_KGF__Puerto_Rico_Sum">[78]Purchasing!#REF!</definedName>
    <definedName name="SVC_KGF_Mexico_Sum">[78]Purchasing!#REF!</definedName>
    <definedName name="SVC_Kibon_Sum">[78]Purchasing!#REF!</definedName>
    <definedName name="SVC_Kraft_Panama_Sum">[78]Purchasing!#REF!</definedName>
    <definedName name="SVC_Massalin_Sum">[78]Purchasing!#REF!</definedName>
    <definedName name="SVC_Monthelado_Sum">[78]Purchasing!#REF!</definedName>
    <definedName name="SVC_PM__Brazil_Sum">[78]Purchasing!#REF!</definedName>
    <definedName name="SVC_PM_Costa_Rica_Sum">[78]Purchasing!#REF!</definedName>
    <definedName name="SVC_QRK_Sum">[78]Purchasing!#REF!</definedName>
    <definedName name="SVC_Sorvane_Sum">[78]Purchasing!#REF!</definedName>
    <definedName name="SVC_Suchard_Sum">[78]Purchasing!#REF!</definedName>
    <definedName name="SVC_Sum">[78]Purchasing!#REF!</definedName>
    <definedName name="SVC_Tabacalera_Sum">[78]Purchasing!#REF!</definedName>
    <definedName name="SVC_Tacasa_Sum">[78]Purchasing!#REF!</definedName>
    <definedName name="SVC_Tasasa_Sum">[78]Purchasing!#REF!</definedName>
    <definedName name="Swvu.inputs._.raw._.data." hidden="1">[30]Input!#REF!</definedName>
    <definedName name="Swvu.ProjReport." localSheetId="5" hidden="1">#REF!</definedName>
    <definedName name="Swvu.ProjReport." localSheetId="2" hidden="1">#REF!</definedName>
    <definedName name="Swvu.ProjReport." hidden="1">#REF!</definedName>
    <definedName name="Swvu.summary1." hidden="1">[31]Comps!$A$1:$AA$49</definedName>
    <definedName name="Swvu.summary2." hidden="1">[31]Comps!$A$147:$AA$192</definedName>
    <definedName name="Swvu.summary3." hidden="1">[31]Comps!$A$103:$AA$146</definedName>
    <definedName name="SYN">[132]PROD!#REF!</definedName>
    <definedName name="SYN_Sum">[132]PROD!#REF!</definedName>
    <definedName name="Synergy_with_Kibon">[78]Purchasing!#REF!</definedName>
    <definedName name="T">[121]CCNOME!#REF!</definedName>
    <definedName name="ta" localSheetId="2">#REF!</definedName>
    <definedName name="ta">#REF!</definedName>
    <definedName name="tab_frequencia">[141]tabelas!$K$5:$K$8</definedName>
    <definedName name="TABELA" localSheetId="2">#REF!</definedName>
    <definedName name="TABELA">#REF!</definedName>
    <definedName name="TABELA_VENDAS_CIF_MERCADO_INTERNO">'[142]BASE OUTBOUND JLLE'!$A$1:$AF$568</definedName>
    <definedName name="TABELA1" localSheetId="2">#REF!</definedName>
    <definedName name="TABELA1">#REF!</definedName>
    <definedName name="TabEmp">[143]Tabelas!$A$1:$C$74</definedName>
    <definedName name="TableName">"Dummy"</definedName>
    <definedName name="TAUBATE" localSheetId="3" hidden="1">{#N/A,#N/A,FALSE,"CUSCOL";#N/A,#N/A,FALSE,"CUSCOL1";#N/A,#N/A,FALSE,"CUSSIL";#N/A,#N/A,FALSE,"CUSSIL1";#N/A,#N/A,FALSE,"ACOMEN";#N/A,#N/A,FALSE,"ACOMEN1";#N/A,#N/A,FALSE,"FISILV";#N/A,#N/A,FALSE,"FISILVI1";#N/A,#N/A,FALSE,"RENSIL";#N/A,#N/A,FALSE,"RENSIL1";#N/A,#N/A,FALSE,"GASTOS";#N/A,#N/A,FALSE,"GASTOS1"}</definedName>
    <definedName name="TAUBATE" localSheetId="2" hidden="1">{#N/A,#N/A,FALSE,"CUSCOL";#N/A,#N/A,FALSE,"CUSCOL1";#N/A,#N/A,FALSE,"CUSSIL";#N/A,#N/A,FALSE,"CUSSIL1";#N/A,#N/A,FALSE,"ACOMEN";#N/A,#N/A,FALSE,"ACOMEN1";#N/A,#N/A,FALSE,"FISILV";#N/A,#N/A,FALSE,"FISILVI1";#N/A,#N/A,FALSE,"RENSIL";#N/A,#N/A,FALSE,"RENSIL1";#N/A,#N/A,FALSE,"GASTOS";#N/A,#N/A,FALSE,"GASTOS1"}</definedName>
    <definedName name="TAUBATE" localSheetId="1" hidden="1">{#N/A,#N/A,FALSE,"CUSCOL";#N/A,#N/A,FALSE,"CUSCOL1";#N/A,#N/A,FALSE,"CUSSIL";#N/A,#N/A,FALSE,"CUSSIL1";#N/A,#N/A,FALSE,"ACOMEN";#N/A,#N/A,FALSE,"ACOMEN1";#N/A,#N/A,FALSE,"FISILV";#N/A,#N/A,FALSE,"FISILVI1";#N/A,#N/A,FALSE,"RENSIL";#N/A,#N/A,FALSE,"RENSIL1";#N/A,#N/A,FALSE,"GASTOS";#N/A,#N/A,FALSE,"GASTOS1"}</definedName>
    <definedName name="TAUBATE" hidden="1">{#N/A,#N/A,FALSE,"CUSCOL";#N/A,#N/A,FALSE,"CUSCOL1";#N/A,#N/A,FALSE,"CUSSIL";#N/A,#N/A,FALSE,"CUSSIL1";#N/A,#N/A,FALSE,"ACOMEN";#N/A,#N/A,FALSE,"ACOMEN1";#N/A,#N/A,FALSE,"FISILV";#N/A,#N/A,FALSE,"FISILVI1";#N/A,#N/A,FALSE,"RENSIL";#N/A,#N/A,FALSE,"RENSIL1";#N/A,#N/A,FALSE,"GASTOS";#N/A,#N/A,FALSE,"GASTOS1"}</definedName>
    <definedName name="TAUBATE_1" localSheetId="3" hidden="1">{#N/A,#N/A,FALSE,"CUSCOL";#N/A,#N/A,FALSE,"CUSCOL1";#N/A,#N/A,FALSE,"CUSSIL";#N/A,#N/A,FALSE,"CUSSIL1";#N/A,#N/A,FALSE,"ACOMEN";#N/A,#N/A,FALSE,"ACOMEN1";#N/A,#N/A,FALSE,"FISILV";#N/A,#N/A,FALSE,"FISILVI1";#N/A,#N/A,FALSE,"RENSIL";#N/A,#N/A,FALSE,"RENSIL1";#N/A,#N/A,FALSE,"GASTOS";#N/A,#N/A,FALSE,"GASTOS1"}</definedName>
    <definedName name="TAUBATE_1" localSheetId="2" hidden="1">{#N/A,#N/A,FALSE,"CUSCOL";#N/A,#N/A,FALSE,"CUSCOL1";#N/A,#N/A,FALSE,"CUSSIL";#N/A,#N/A,FALSE,"CUSSIL1";#N/A,#N/A,FALSE,"ACOMEN";#N/A,#N/A,FALSE,"ACOMEN1";#N/A,#N/A,FALSE,"FISILV";#N/A,#N/A,FALSE,"FISILVI1";#N/A,#N/A,FALSE,"RENSIL";#N/A,#N/A,FALSE,"RENSIL1";#N/A,#N/A,FALSE,"GASTOS";#N/A,#N/A,FALSE,"GASTOS1"}</definedName>
    <definedName name="TAUBATE_1" localSheetId="1" hidden="1">{#N/A,#N/A,FALSE,"CUSCOL";#N/A,#N/A,FALSE,"CUSCOL1";#N/A,#N/A,FALSE,"CUSSIL";#N/A,#N/A,FALSE,"CUSSIL1";#N/A,#N/A,FALSE,"ACOMEN";#N/A,#N/A,FALSE,"ACOMEN1";#N/A,#N/A,FALSE,"FISILV";#N/A,#N/A,FALSE,"FISILVI1";#N/A,#N/A,FALSE,"RENSIL";#N/A,#N/A,FALSE,"RENSIL1";#N/A,#N/A,FALSE,"GASTOS";#N/A,#N/A,FALSE,"GASTOS1"}</definedName>
    <definedName name="TAUBATE_1" hidden="1">{#N/A,#N/A,FALSE,"CUSCOL";#N/A,#N/A,FALSE,"CUSCOL1";#N/A,#N/A,FALSE,"CUSSIL";#N/A,#N/A,FALSE,"CUSSIL1";#N/A,#N/A,FALSE,"ACOMEN";#N/A,#N/A,FALSE,"ACOMEN1";#N/A,#N/A,FALSE,"FISILV";#N/A,#N/A,FALSE,"FISILVI1";#N/A,#N/A,FALSE,"RENSIL";#N/A,#N/A,FALSE,"RENSIL1";#N/A,#N/A,FALSE,"GASTOS";#N/A,#N/A,FALSE,"GASTOS1"}</definedName>
    <definedName name="TAUBATE_2" localSheetId="3" hidden="1">{#N/A,#N/A,FALSE,"CUSCOL";#N/A,#N/A,FALSE,"CUSCOL1";#N/A,#N/A,FALSE,"CUSSIL";#N/A,#N/A,FALSE,"CUSSIL1";#N/A,#N/A,FALSE,"ACOMEN";#N/A,#N/A,FALSE,"ACOMEN1";#N/A,#N/A,FALSE,"FISILV";#N/A,#N/A,FALSE,"FISILVI1";#N/A,#N/A,FALSE,"RENSIL";#N/A,#N/A,FALSE,"RENSIL1";#N/A,#N/A,FALSE,"GASTOS";#N/A,#N/A,FALSE,"GASTOS1"}</definedName>
    <definedName name="TAUBATE_2" localSheetId="2" hidden="1">{#N/A,#N/A,FALSE,"CUSCOL";#N/A,#N/A,FALSE,"CUSCOL1";#N/A,#N/A,FALSE,"CUSSIL";#N/A,#N/A,FALSE,"CUSSIL1";#N/A,#N/A,FALSE,"ACOMEN";#N/A,#N/A,FALSE,"ACOMEN1";#N/A,#N/A,FALSE,"FISILV";#N/A,#N/A,FALSE,"FISILVI1";#N/A,#N/A,FALSE,"RENSIL";#N/A,#N/A,FALSE,"RENSIL1";#N/A,#N/A,FALSE,"GASTOS";#N/A,#N/A,FALSE,"GASTOS1"}</definedName>
    <definedName name="TAUBATE_2" localSheetId="1" hidden="1">{#N/A,#N/A,FALSE,"CUSCOL";#N/A,#N/A,FALSE,"CUSCOL1";#N/A,#N/A,FALSE,"CUSSIL";#N/A,#N/A,FALSE,"CUSSIL1";#N/A,#N/A,FALSE,"ACOMEN";#N/A,#N/A,FALSE,"ACOMEN1";#N/A,#N/A,FALSE,"FISILV";#N/A,#N/A,FALSE,"FISILVI1";#N/A,#N/A,FALSE,"RENSIL";#N/A,#N/A,FALSE,"RENSIL1";#N/A,#N/A,FALSE,"GASTOS";#N/A,#N/A,FALSE,"GASTOS1"}</definedName>
    <definedName name="TAUBATE_2" hidden="1">{#N/A,#N/A,FALSE,"CUSCOL";#N/A,#N/A,FALSE,"CUSCOL1";#N/A,#N/A,FALSE,"CUSSIL";#N/A,#N/A,FALSE,"CUSSIL1";#N/A,#N/A,FALSE,"ACOMEN";#N/A,#N/A,FALSE,"ACOMEN1";#N/A,#N/A,FALSE,"FISILV";#N/A,#N/A,FALSE,"FISILVI1";#N/A,#N/A,FALSE,"RENSIL";#N/A,#N/A,FALSE,"RENSIL1";#N/A,#N/A,FALSE,"GASTOS";#N/A,#N/A,FALSE,"GASTOS1"}</definedName>
    <definedName name="taubatesp" localSheetId="3" hidden="1">{#N/A,#N/A,FALSE,"CUSCOL";#N/A,#N/A,FALSE,"CUSCOL1";#N/A,#N/A,FALSE,"CUSSIL";#N/A,#N/A,FALSE,"CUSSIL1";#N/A,#N/A,FALSE,"ACOMEN";#N/A,#N/A,FALSE,"ACOMEN1";#N/A,#N/A,FALSE,"FISILV";#N/A,#N/A,FALSE,"FISILVI1";#N/A,#N/A,FALSE,"RENSIL";#N/A,#N/A,FALSE,"RENSIL1";#N/A,#N/A,FALSE,"GASTOS";#N/A,#N/A,FALSE,"GASTOS1"}</definedName>
    <definedName name="taubatesp" localSheetId="2" hidden="1">{#N/A,#N/A,FALSE,"CUSCOL";#N/A,#N/A,FALSE,"CUSCOL1";#N/A,#N/A,FALSE,"CUSSIL";#N/A,#N/A,FALSE,"CUSSIL1";#N/A,#N/A,FALSE,"ACOMEN";#N/A,#N/A,FALSE,"ACOMEN1";#N/A,#N/A,FALSE,"FISILV";#N/A,#N/A,FALSE,"FISILVI1";#N/A,#N/A,FALSE,"RENSIL";#N/A,#N/A,FALSE,"RENSIL1";#N/A,#N/A,FALSE,"GASTOS";#N/A,#N/A,FALSE,"GASTOS1"}</definedName>
    <definedName name="taubatesp" localSheetId="1" hidden="1">{#N/A,#N/A,FALSE,"CUSCOL";#N/A,#N/A,FALSE,"CUSCOL1";#N/A,#N/A,FALSE,"CUSSIL";#N/A,#N/A,FALSE,"CUSSIL1";#N/A,#N/A,FALSE,"ACOMEN";#N/A,#N/A,FALSE,"ACOMEN1";#N/A,#N/A,FALSE,"FISILV";#N/A,#N/A,FALSE,"FISILVI1";#N/A,#N/A,FALSE,"RENSIL";#N/A,#N/A,FALSE,"RENSIL1";#N/A,#N/A,FALSE,"GASTOS";#N/A,#N/A,FALSE,"GASTOS1"}</definedName>
    <definedName name="taubatesp" hidden="1">{#N/A,#N/A,FALSE,"CUSCOL";#N/A,#N/A,FALSE,"CUSCOL1";#N/A,#N/A,FALSE,"CUSSIL";#N/A,#N/A,FALSE,"CUSSIL1";#N/A,#N/A,FALSE,"ACOMEN";#N/A,#N/A,FALSE,"ACOMEN1";#N/A,#N/A,FALSE,"FISILV";#N/A,#N/A,FALSE,"FISILVI1";#N/A,#N/A,FALSE,"RENSIL";#N/A,#N/A,FALSE,"RENSIL1";#N/A,#N/A,FALSE,"GASTOS";#N/A,#N/A,FALSE,"GASTOS1"}</definedName>
    <definedName name="tax">#REF!</definedName>
    <definedName name="TAX_1995">[29]Tags!$B$18</definedName>
    <definedName name="TAX_1996">[29]Tags!$C$18</definedName>
    <definedName name="TAX_1997">[29]Tags!$D$18</definedName>
    <definedName name="TAX_1998">[29]Tags!$E$18</definedName>
    <definedName name="TAX_1999">[29]Tags!$F$18</definedName>
    <definedName name="TAX_1Q00">[29]Tags!$G$18</definedName>
    <definedName name="TAX_1Q01">[29]Tags!$L$18</definedName>
    <definedName name="TAX_1Q02">[29]Tags!$Q$18</definedName>
    <definedName name="TAX_1Q03">[29]Tags!$V$18</definedName>
    <definedName name="TAX_1Q04">[29]Tags!$AA$18</definedName>
    <definedName name="TAX_1Q05">[29]Tags!$AF$18</definedName>
    <definedName name="TAX_1Q06">[29]Tags!$AK$18</definedName>
    <definedName name="TAX_1Q07">[29]Tags!$AP$18</definedName>
    <definedName name="TAX_1Q08">[29]Tags!$AU$18</definedName>
    <definedName name="TAX_1Q09" localSheetId="2">#REF!</definedName>
    <definedName name="TAX_1Q09">#REF!</definedName>
    <definedName name="TAX_1Q10">#REF!</definedName>
    <definedName name="TAX_1Q11">#REF!</definedName>
    <definedName name="TAX_1Q12">#REF!</definedName>
    <definedName name="TAX_1Q13">#REF!</definedName>
    <definedName name="TAX_1Q14">#REF!</definedName>
    <definedName name="TAX_1Q15">#REF!</definedName>
    <definedName name="TAX_1Q16">#REF!</definedName>
    <definedName name="TAX_1Q17">#REF!</definedName>
    <definedName name="TAX_1Q18">#REF!</definedName>
    <definedName name="TAX_1Q19">#REF!</definedName>
    <definedName name="TAX_1Q20">#REF!</definedName>
    <definedName name="TAX_2000">[29]Tags!$K$18</definedName>
    <definedName name="TAX_2001">[29]Tags!$P$18</definedName>
    <definedName name="TAX_2002">[29]Tags!$U$18</definedName>
    <definedName name="TAX_2003">[29]Tags!$Z$18</definedName>
    <definedName name="TAX_2004">[29]Tags!$AE$18</definedName>
    <definedName name="TAX_2005">[29]Tags!$AJ$18</definedName>
    <definedName name="TAX_2006">[29]Tags!$AO$18</definedName>
    <definedName name="TAX_2007">[29]Tags!$AT$18</definedName>
    <definedName name="TAX_2008">[29]Tags!$AY$18</definedName>
    <definedName name="TAX_2009" localSheetId="2">#REF!</definedName>
    <definedName name="TAX_2009">#REF!</definedName>
    <definedName name="TAX_2010">#REF!</definedName>
    <definedName name="TAX_2011">#REF!</definedName>
    <definedName name="TAX_2012">#REF!</definedName>
    <definedName name="TAX_2013">#REF!</definedName>
    <definedName name="TAX_2014">#REF!</definedName>
    <definedName name="TAX_2015">#REF!</definedName>
    <definedName name="TAX_2016">#REF!</definedName>
    <definedName name="TAX_2017">#REF!</definedName>
    <definedName name="TAX_2018">#REF!</definedName>
    <definedName name="TAX_2019">#REF!</definedName>
    <definedName name="TAX_2020">[29]Tags!$DG$18</definedName>
    <definedName name="TAX_2Q00">[29]Tags!$H$18</definedName>
    <definedName name="TAX_2Q01">[29]Tags!$M$18</definedName>
    <definedName name="TAX_2Q02">[29]Tags!$R$18</definedName>
    <definedName name="TAX_2Q03">[29]Tags!$W$18</definedName>
    <definedName name="TAX_2Q04">[29]Tags!$AB$18</definedName>
    <definedName name="TAX_2Q05">[29]Tags!$AG$18</definedName>
    <definedName name="TAX_2Q06">[29]Tags!$AL$18</definedName>
    <definedName name="TAX_2Q07">[29]Tags!$AQ$18</definedName>
    <definedName name="TAX_2Q08">[29]Tags!$AV$18</definedName>
    <definedName name="TAX_2Q09" localSheetId="2">#REF!</definedName>
    <definedName name="TAX_2Q09">#REF!</definedName>
    <definedName name="TAX_2Q10">#REF!</definedName>
    <definedName name="TAX_2Q11">#REF!</definedName>
    <definedName name="TAX_2Q12">#REF!</definedName>
    <definedName name="TAX_2Q13">#REF!</definedName>
    <definedName name="TAX_2Q14">#REF!</definedName>
    <definedName name="TAX_2Q15">#REF!</definedName>
    <definedName name="TAX_2Q16">#REF!</definedName>
    <definedName name="TAX_2Q17">#REF!</definedName>
    <definedName name="TAX_2Q18">#REF!</definedName>
    <definedName name="TAX_2Q19">#REF!</definedName>
    <definedName name="TAX_2Q20">#REF!</definedName>
    <definedName name="TAX_3Q00">[29]Tags!$I$18</definedName>
    <definedName name="TAX_3Q01">[29]Tags!$N$18</definedName>
    <definedName name="TAX_3Q02">[29]Tags!$S$18</definedName>
    <definedName name="TAX_3Q03">[29]Tags!$X$18</definedName>
    <definedName name="TAX_3Q04">[29]Tags!$AC$18</definedName>
    <definedName name="TAX_3Q05">[29]Tags!$AH$18</definedName>
    <definedName name="TAX_3Q06">[29]Tags!$AM$18</definedName>
    <definedName name="TAX_3Q07">[29]Tags!$AR$18</definedName>
    <definedName name="TAX_3Q08">[29]Tags!$AW$18</definedName>
    <definedName name="TAX_3Q09" localSheetId="2">#REF!</definedName>
    <definedName name="TAX_3Q09">#REF!</definedName>
    <definedName name="TAX_3Q10">#REF!</definedName>
    <definedName name="TAX_3Q11">#REF!</definedName>
    <definedName name="TAX_3Q12">#REF!</definedName>
    <definedName name="TAX_3Q13">#REF!</definedName>
    <definedName name="TAX_3Q14">#REF!</definedName>
    <definedName name="TAX_3Q15">#REF!</definedName>
    <definedName name="TAX_3Q16">#REF!</definedName>
    <definedName name="TAX_3Q17">#REF!</definedName>
    <definedName name="TAX_3Q18">#REF!</definedName>
    <definedName name="TAX_3Q19">#REF!</definedName>
    <definedName name="TAX_3Q20">#REF!</definedName>
    <definedName name="TAX_4Q00">[29]Tags!$J$18</definedName>
    <definedName name="TAX_4Q01">[29]Tags!$O$18</definedName>
    <definedName name="TAX_4Q02">[29]Tags!$T$18</definedName>
    <definedName name="TAX_4Q03">[29]Tags!$Y$18</definedName>
    <definedName name="TAX_4Q04">[29]Tags!$AD$18</definedName>
    <definedName name="TAX_4Q05">[29]Tags!$AI$18</definedName>
    <definedName name="TAX_4Q06">[29]Tags!$AN$18</definedName>
    <definedName name="TAX_4Q07">[29]Tags!$AS$18</definedName>
    <definedName name="TAX_4Q08">[29]Tags!$AX$18</definedName>
    <definedName name="TAX_4Q09" localSheetId="2">#REF!</definedName>
    <definedName name="TAX_4Q09">#REF!</definedName>
    <definedName name="TAX_4Q10">[29]Tags!$BH$18</definedName>
    <definedName name="TAX_4Q11">[29]Tags!$BM$18</definedName>
    <definedName name="TAX_4Q12">[29]Tags!$BR$18</definedName>
    <definedName name="TAX_4Q13">[29]Tags!$BW$18</definedName>
    <definedName name="TAX_4Q14">[29]Tags!$CB$18</definedName>
    <definedName name="TAX_4Q15">[29]Tags!$CG$18</definedName>
    <definedName name="TAX_4Q16">[29]Tags!$CL$18</definedName>
    <definedName name="TAX_4Q17">[29]Tags!$CQ$18</definedName>
    <definedName name="TAX_4Q18">[29]Tags!$CV$18</definedName>
    <definedName name="TAX_4Q19">[29]Tags!$DA$18</definedName>
    <definedName name="TAX_4Q20">[29]Tags!$DF$18</definedName>
    <definedName name="Tax_Paid" localSheetId="2">#REF!</definedName>
    <definedName name="Tax_Paid">#REF!</definedName>
    <definedName name="TAXA" localSheetId="2">#REF!</definedName>
    <definedName name="TAXA">#REF!</definedName>
    <definedName name="TAXAS">#REF!</definedName>
    <definedName name="Taxes">#REF!</definedName>
    <definedName name="TAXPA_1995">[29]Tags!$B$313</definedName>
    <definedName name="TAXPA_1996">[29]Tags!$C$313</definedName>
    <definedName name="TAXPA_1997">[29]Tags!$D$313</definedName>
    <definedName name="TAXPA_1998">[29]Tags!$E$313</definedName>
    <definedName name="TAXPA_1999">[29]Tags!$F$313</definedName>
    <definedName name="TAXPA_1Q00">[29]Tags!$G$313</definedName>
    <definedName name="TAXPA_1Q01">[29]Tags!$L$313</definedName>
    <definedName name="TAXPA_1Q02">[29]Tags!$Q$313</definedName>
    <definedName name="TAXPA_1Q03">[29]Tags!$V$313</definedName>
    <definedName name="TAXPA_1Q04">[29]Tags!$AA$313</definedName>
    <definedName name="TAXPA_1Q05">[29]Tags!$AF$313</definedName>
    <definedName name="TAXPA_1Q06">[29]Tags!$AK$313</definedName>
    <definedName name="TAXPA_1Q07">[29]Tags!$AP$313</definedName>
    <definedName name="TAXPA_1Q08">[29]Tags!$AU$313</definedName>
    <definedName name="TAXPA_1Q09" localSheetId="2">#REF!</definedName>
    <definedName name="TAXPA_1Q09">#REF!</definedName>
    <definedName name="TAXPA_1Q10">#REF!</definedName>
    <definedName name="TAXPA_1Q11">#REF!</definedName>
    <definedName name="TAXPA_1Q12">#REF!</definedName>
    <definedName name="TAXPA_1Q13">#REF!</definedName>
    <definedName name="TAXPA_1Q14">#REF!</definedName>
    <definedName name="TAXPA_1Q15">#REF!</definedName>
    <definedName name="TAXPA_1Q16">#REF!</definedName>
    <definedName name="TAXPA_1Q17">#REF!</definedName>
    <definedName name="TAXPA_1Q18">#REF!</definedName>
    <definedName name="TAXPA_1Q19">#REF!</definedName>
    <definedName name="TAXPA_1Q20">#REF!</definedName>
    <definedName name="TAXPA_2000">[29]Tags!$K$313</definedName>
    <definedName name="TAXPA_2001">[29]Tags!$P$313</definedName>
    <definedName name="TAXPA_2002">[29]Tags!$U$313</definedName>
    <definedName name="TAXPA_2003">[29]Tags!$Z$313</definedName>
    <definedName name="TAXPA_2004">[29]Tags!$AE$313</definedName>
    <definedName name="TAXPA_2005">[29]Tags!$AJ$313</definedName>
    <definedName name="TAXPA_2006">[29]Tags!$AO$313</definedName>
    <definedName name="TAXPA_2007">[29]Tags!$AT$313</definedName>
    <definedName name="TAXPA_2008">[29]Tags!$AY$313</definedName>
    <definedName name="TAXPA_2009" localSheetId="2">#REF!</definedName>
    <definedName name="TAXPA_2009">#REF!</definedName>
    <definedName name="TAXPA_2010">#REF!</definedName>
    <definedName name="TAXPA_2011">#REF!</definedName>
    <definedName name="TAXPA_2012">#REF!</definedName>
    <definedName name="TAXPA_2013">#REF!</definedName>
    <definedName name="TAXPA_2014">#REF!</definedName>
    <definedName name="TAXPA_2015">#REF!</definedName>
    <definedName name="TAXPA_2016">#REF!</definedName>
    <definedName name="TAXPA_2017">#REF!</definedName>
    <definedName name="TAXPA_2018">#REF!</definedName>
    <definedName name="TAXPA_2019">#REF!</definedName>
    <definedName name="TAXPA_2020">[29]Tags!$DG$313</definedName>
    <definedName name="TAXPA_2Q00">[29]Tags!$H$313</definedName>
    <definedName name="TAXPA_2Q01">[29]Tags!$M$313</definedName>
    <definedName name="TAXPA_2Q02">[29]Tags!$R$313</definedName>
    <definedName name="TAXPA_2Q03">[29]Tags!$W$313</definedName>
    <definedName name="TAXPA_2Q04">[29]Tags!$AB$313</definedName>
    <definedName name="TAXPA_2Q05">[29]Tags!$AG$313</definedName>
    <definedName name="TAXPA_2Q06">[29]Tags!$AL$313</definedName>
    <definedName name="TAXPA_2Q07">[29]Tags!$AQ$313</definedName>
    <definedName name="TAXPA_2Q08">[29]Tags!$AV$313</definedName>
    <definedName name="TAXPA_2Q09" localSheetId="2">#REF!</definedName>
    <definedName name="TAXPA_2Q09">#REF!</definedName>
    <definedName name="TAXPA_2Q10">#REF!</definedName>
    <definedName name="TAXPA_2Q11">#REF!</definedName>
    <definedName name="TAXPA_2Q12">#REF!</definedName>
    <definedName name="TAXPA_2Q13">#REF!</definedName>
    <definedName name="TAXPA_2Q14">#REF!</definedName>
    <definedName name="TAXPA_2Q15">#REF!</definedName>
    <definedName name="TAXPA_2Q16">#REF!</definedName>
    <definedName name="TAXPA_2Q17">#REF!</definedName>
    <definedName name="TAXPA_2Q18">#REF!</definedName>
    <definedName name="TAXPA_2Q19">#REF!</definedName>
    <definedName name="TAXPA_2Q20">#REF!</definedName>
    <definedName name="TAXPA_3Q00">[29]Tags!$I$313</definedName>
    <definedName name="TAXPA_3Q01">[29]Tags!$N$313</definedName>
    <definedName name="TAXPA_3Q02">[29]Tags!$S$313</definedName>
    <definedName name="TAXPA_3Q03">[29]Tags!$X$313</definedName>
    <definedName name="TAXPA_3Q04">[29]Tags!$AC$313</definedName>
    <definedName name="TAXPA_3Q05">[29]Tags!$AH$313</definedName>
    <definedName name="TAXPA_3Q06">[29]Tags!$AM$313</definedName>
    <definedName name="TAXPA_3Q07">[29]Tags!$AR$313</definedName>
    <definedName name="TAXPA_3Q08">[29]Tags!$AW$313</definedName>
    <definedName name="TAXPA_3Q09" localSheetId="2">#REF!</definedName>
    <definedName name="TAXPA_3Q09">#REF!</definedName>
    <definedName name="TAXPA_3Q10">#REF!</definedName>
    <definedName name="TAXPA_3Q11">#REF!</definedName>
    <definedName name="TAXPA_3Q12">#REF!</definedName>
    <definedName name="TAXPA_3Q13">#REF!</definedName>
    <definedName name="TAXPA_3Q14">#REF!</definedName>
    <definedName name="TAXPA_3Q15">#REF!</definedName>
    <definedName name="TAXPA_3Q16">#REF!</definedName>
    <definedName name="TAXPA_3Q17">#REF!</definedName>
    <definedName name="TAXPA_3Q18">#REF!</definedName>
    <definedName name="TAXPA_3Q19">#REF!</definedName>
    <definedName name="TAXPA_3Q20">#REF!</definedName>
    <definedName name="TAXPA_4Q00">[29]Tags!$J$313</definedName>
    <definedName name="TAXPA_4Q01">[29]Tags!$O$313</definedName>
    <definedName name="TAXPA_4Q02">[29]Tags!$T$313</definedName>
    <definedName name="TAXPA_4Q03">[29]Tags!$Y$313</definedName>
    <definedName name="TAXPA_4Q04">[29]Tags!$AD$313</definedName>
    <definedName name="TAXPA_4Q05">[29]Tags!$AI$313</definedName>
    <definedName name="TAXPA_4Q06">[29]Tags!$AN$313</definedName>
    <definedName name="TAXPA_4Q07">[29]Tags!$AS$313</definedName>
    <definedName name="TAXPA_4Q08">[29]Tags!$AX$313</definedName>
    <definedName name="TAXPA_4Q09" localSheetId="2">#REF!</definedName>
    <definedName name="TAXPA_4Q09">#REF!</definedName>
    <definedName name="TAXPA_4Q10">[29]Tags!$BH$313</definedName>
    <definedName name="TAXPA_4Q11">[29]Tags!$BM$313</definedName>
    <definedName name="TAXPA_4Q12">[29]Tags!$BR$313</definedName>
    <definedName name="TAXPA_4Q13">[29]Tags!$BW$313</definedName>
    <definedName name="TAXPA_4Q14">[29]Tags!$CB$313</definedName>
    <definedName name="TAXPA_4Q15">[29]Tags!$CG$313</definedName>
    <definedName name="TAXPA_4Q16">[29]Tags!$CL$313</definedName>
    <definedName name="TAXPA_4Q17">[29]Tags!$CQ$313</definedName>
    <definedName name="TAXPA_4Q18">[29]Tags!$CV$313</definedName>
    <definedName name="TAXPA_4Q19">[29]Tags!$DA$313</definedName>
    <definedName name="TAXPA_4Q20">[29]Tags!$DF$313</definedName>
    <definedName name="tb">[123]Ops!$E$9:$AE$59</definedName>
    <definedName name="TBL003_itens_fornecedor_embalagem" localSheetId="2">#REF!</definedName>
    <definedName name="TBL003_itens_fornecedor_embalagem">#REF!</definedName>
    <definedName name="tbr" localSheetId="2">#REF!</definedName>
    <definedName name="tbr">#REF!</definedName>
    <definedName name="tbt" localSheetId="3" hidden="1">{#N/A,#N/A,FALSE,"CUSCOL";#N/A,#N/A,FALSE,"CUSCOL1";#N/A,#N/A,FALSE,"CUSSIL";#N/A,#N/A,FALSE,"CUSSIL1";#N/A,#N/A,FALSE,"ACOMEN";#N/A,#N/A,FALSE,"ACOMEN1";#N/A,#N/A,FALSE,"FISILV";#N/A,#N/A,FALSE,"FISILVI1";#N/A,#N/A,FALSE,"RENSIL";#N/A,#N/A,FALSE,"RENSIL1";#N/A,#N/A,FALSE,"GASTOS";#N/A,#N/A,FALSE,"GASTOS1"}</definedName>
    <definedName name="tbt" localSheetId="2" hidden="1">{#N/A,#N/A,FALSE,"CUSCOL";#N/A,#N/A,FALSE,"CUSCOL1";#N/A,#N/A,FALSE,"CUSSIL";#N/A,#N/A,FALSE,"CUSSIL1";#N/A,#N/A,FALSE,"ACOMEN";#N/A,#N/A,FALSE,"ACOMEN1";#N/A,#N/A,FALSE,"FISILV";#N/A,#N/A,FALSE,"FISILVI1";#N/A,#N/A,FALSE,"RENSIL";#N/A,#N/A,FALSE,"RENSIL1";#N/A,#N/A,FALSE,"GASTOS";#N/A,#N/A,FALSE,"GASTOS1"}</definedName>
    <definedName name="tbt" localSheetId="1" hidden="1">{#N/A,#N/A,FALSE,"CUSCOL";#N/A,#N/A,FALSE,"CUSCOL1";#N/A,#N/A,FALSE,"CUSSIL";#N/A,#N/A,FALSE,"CUSSIL1";#N/A,#N/A,FALSE,"ACOMEN";#N/A,#N/A,FALSE,"ACOMEN1";#N/A,#N/A,FALSE,"FISILV";#N/A,#N/A,FALSE,"FISILVI1";#N/A,#N/A,FALSE,"RENSIL";#N/A,#N/A,FALSE,"RENSIL1";#N/A,#N/A,FALSE,"GASTOS";#N/A,#N/A,FALSE,"GASTOS1"}</definedName>
    <definedName name="tbt" hidden="1">{#N/A,#N/A,FALSE,"CUSCOL";#N/A,#N/A,FALSE,"CUSCOL1";#N/A,#N/A,FALSE,"CUSSIL";#N/A,#N/A,FALSE,"CUSSIL1";#N/A,#N/A,FALSE,"ACOMEN";#N/A,#N/A,FALSE,"ACOMEN1";#N/A,#N/A,FALSE,"FISILV";#N/A,#N/A,FALSE,"FISILVI1";#N/A,#N/A,FALSE,"RENSIL";#N/A,#N/A,FALSE,"RENSIL1";#N/A,#N/A,FALSE,"GASTOS";#N/A,#N/A,FALSE,"GASTOS1"}</definedName>
    <definedName name="tbt_1" localSheetId="3" hidden="1">{#N/A,#N/A,FALSE,"CUSCOL";#N/A,#N/A,FALSE,"CUSCOL1";#N/A,#N/A,FALSE,"CUSSIL";#N/A,#N/A,FALSE,"CUSSIL1";#N/A,#N/A,FALSE,"ACOMEN";#N/A,#N/A,FALSE,"ACOMEN1";#N/A,#N/A,FALSE,"FISILV";#N/A,#N/A,FALSE,"FISILVI1";#N/A,#N/A,FALSE,"RENSIL";#N/A,#N/A,FALSE,"RENSIL1";#N/A,#N/A,FALSE,"GASTOS";#N/A,#N/A,FALSE,"GASTOS1"}</definedName>
    <definedName name="tbt_1" localSheetId="2" hidden="1">{#N/A,#N/A,FALSE,"CUSCOL";#N/A,#N/A,FALSE,"CUSCOL1";#N/A,#N/A,FALSE,"CUSSIL";#N/A,#N/A,FALSE,"CUSSIL1";#N/A,#N/A,FALSE,"ACOMEN";#N/A,#N/A,FALSE,"ACOMEN1";#N/A,#N/A,FALSE,"FISILV";#N/A,#N/A,FALSE,"FISILVI1";#N/A,#N/A,FALSE,"RENSIL";#N/A,#N/A,FALSE,"RENSIL1";#N/A,#N/A,FALSE,"GASTOS";#N/A,#N/A,FALSE,"GASTOS1"}</definedName>
    <definedName name="tbt_1" localSheetId="1" hidden="1">{#N/A,#N/A,FALSE,"CUSCOL";#N/A,#N/A,FALSE,"CUSCOL1";#N/A,#N/A,FALSE,"CUSSIL";#N/A,#N/A,FALSE,"CUSSIL1";#N/A,#N/A,FALSE,"ACOMEN";#N/A,#N/A,FALSE,"ACOMEN1";#N/A,#N/A,FALSE,"FISILV";#N/A,#N/A,FALSE,"FISILVI1";#N/A,#N/A,FALSE,"RENSIL";#N/A,#N/A,FALSE,"RENSIL1";#N/A,#N/A,FALSE,"GASTOS";#N/A,#N/A,FALSE,"GASTOS1"}</definedName>
    <definedName name="tbt_1" hidden="1">{#N/A,#N/A,FALSE,"CUSCOL";#N/A,#N/A,FALSE,"CUSCOL1";#N/A,#N/A,FALSE,"CUSSIL";#N/A,#N/A,FALSE,"CUSSIL1";#N/A,#N/A,FALSE,"ACOMEN";#N/A,#N/A,FALSE,"ACOMEN1";#N/A,#N/A,FALSE,"FISILV";#N/A,#N/A,FALSE,"FISILVI1";#N/A,#N/A,FALSE,"RENSIL";#N/A,#N/A,FALSE,"RENSIL1";#N/A,#N/A,FALSE,"GASTOS";#N/A,#N/A,FALSE,"GASTOS1"}</definedName>
    <definedName name="tbt_2" localSheetId="3" hidden="1">{#N/A,#N/A,FALSE,"CUSCOL";#N/A,#N/A,FALSE,"CUSCOL1";#N/A,#N/A,FALSE,"CUSSIL";#N/A,#N/A,FALSE,"CUSSIL1";#N/A,#N/A,FALSE,"ACOMEN";#N/A,#N/A,FALSE,"ACOMEN1";#N/A,#N/A,FALSE,"FISILV";#N/A,#N/A,FALSE,"FISILVI1";#N/A,#N/A,FALSE,"RENSIL";#N/A,#N/A,FALSE,"RENSIL1";#N/A,#N/A,FALSE,"GASTOS";#N/A,#N/A,FALSE,"GASTOS1"}</definedName>
    <definedName name="tbt_2" localSheetId="2" hidden="1">{#N/A,#N/A,FALSE,"CUSCOL";#N/A,#N/A,FALSE,"CUSCOL1";#N/A,#N/A,FALSE,"CUSSIL";#N/A,#N/A,FALSE,"CUSSIL1";#N/A,#N/A,FALSE,"ACOMEN";#N/A,#N/A,FALSE,"ACOMEN1";#N/A,#N/A,FALSE,"FISILV";#N/A,#N/A,FALSE,"FISILVI1";#N/A,#N/A,FALSE,"RENSIL";#N/A,#N/A,FALSE,"RENSIL1";#N/A,#N/A,FALSE,"GASTOS";#N/A,#N/A,FALSE,"GASTOS1"}</definedName>
    <definedName name="tbt_2" localSheetId="1" hidden="1">{#N/A,#N/A,FALSE,"CUSCOL";#N/A,#N/A,FALSE,"CUSCOL1";#N/A,#N/A,FALSE,"CUSSIL";#N/A,#N/A,FALSE,"CUSSIL1";#N/A,#N/A,FALSE,"ACOMEN";#N/A,#N/A,FALSE,"ACOMEN1";#N/A,#N/A,FALSE,"FISILV";#N/A,#N/A,FALSE,"FISILVI1";#N/A,#N/A,FALSE,"RENSIL";#N/A,#N/A,FALSE,"RENSIL1";#N/A,#N/A,FALSE,"GASTOS";#N/A,#N/A,FALSE,"GASTOS1"}</definedName>
    <definedName name="tbt_2" hidden="1">{#N/A,#N/A,FALSE,"CUSCOL";#N/A,#N/A,FALSE,"CUSCOL1";#N/A,#N/A,FALSE,"CUSSIL";#N/A,#N/A,FALSE,"CUSSIL1";#N/A,#N/A,FALSE,"ACOMEN";#N/A,#N/A,FALSE,"ACOMEN1";#N/A,#N/A,FALSE,"FISILV";#N/A,#N/A,FALSE,"FISILVI1";#N/A,#N/A,FALSE,"RENSIL";#N/A,#N/A,FALSE,"RENSIL1";#N/A,#N/A,FALSE,"GASTOS";#N/A,#N/A,FALSE,"GASTOS1"}</definedName>
    <definedName name="tbts" localSheetId="3" hidden="1">{#N/A,#N/A,FALSE,"CUSCOL";#N/A,#N/A,FALSE,"CUSCOL1";#N/A,#N/A,FALSE,"CUSSIL";#N/A,#N/A,FALSE,"CUSSIL1";#N/A,#N/A,FALSE,"ACOMEN";#N/A,#N/A,FALSE,"ACOMEN1";#N/A,#N/A,FALSE,"FISILV";#N/A,#N/A,FALSE,"FISILVI1";#N/A,#N/A,FALSE,"RENSIL";#N/A,#N/A,FALSE,"RENSIL1";#N/A,#N/A,FALSE,"GASTOS";#N/A,#N/A,FALSE,"GASTOS1"}</definedName>
    <definedName name="tbts" localSheetId="2" hidden="1">{#N/A,#N/A,FALSE,"CUSCOL";#N/A,#N/A,FALSE,"CUSCOL1";#N/A,#N/A,FALSE,"CUSSIL";#N/A,#N/A,FALSE,"CUSSIL1";#N/A,#N/A,FALSE,"ACOMEN";#N/A,#N/A,FALSE,"ACOMEN1";#N/A,#N/A,FALSE,"FISILV";#N/A,#N/A,FALSE,"FISILVI1";#N/A,#N/A,FALSE,"RENSIL";#N/A,#N/A,FALSE,"RENSIL1";#N/A,#N/A,FALSE,"GASTOS";#N/A,#N/A,FALSE,"GASTOS1"}</definedName>
    <definedName name="tbts" localSheetId="1" hidden="1">{#N/A,#N/A,FALSE,"CUSCOL";#N/A,#N/A,FALSE,"CUSCOL1";#N/A,#N/A,FALSE,"CUSSIL";#N/A,#N/A,FALSE,"CUSSIL1";#N/A,#N/A,FALSE,"ACOMEN";#N/A,#N/A,FALSE,"ACOMEN1";#N/A,#N/A,FALSE,"FISILV";#N/A,#N/A,FALSE,"FISILVI1";#N/A,#N/A,FALSE,"RENSIL";#N/A,#N/A,FALSE,"RENSIL1";#N/A,#N/A,FALSE,"GASTOS";#N/A,#N/A,FALSE,"GASTOS1"}</definedName>
    <definedName name="tbts" hidden="1">{#N/A,#N/A,FALSE,"CUSCOL";#N/A,#N/A,FALSE,"CUSCOL1";#N/A,#N/A,FALSE,"CUSSIL";#N/A,#N/A,FALSE,"CUSSIL1";#N/A,#N/A,FALSE,"ACOMEN";#N/A,#N/A,FALSE,"ACOMEN1";#N/A,#N/A,FALSE,"FISILV";#N/A,#N/A,FALSE,"FISILVI1";#N/A,#N/A,FALSE,"RENSIL";#N/A,#N/A,FALSE,"RENSIL1";#N/A,#N/A,FALSE,"GASTOS";#N/A,#N/A,FALSE,"GASTOS1"}</definedName>
    <definedName name="tc">#REF!</definedName>
    <definedName name="td">#REF!</definedName>
    <definedName name="te">#REF!</definedName>
    <definedName name="TECNOFIBRAS" localSheetId="3" hidden="1">{"'PXR_6500'!$A$1:$I$124"}</definedName>
    <definedName name="TECNOFIBRAS" localSheetId="2" hidden="1">{"'PXR_6500'!$A$1:$I$124"}</definedName>
    <definedName name="TECNOFIBRAS" localSheetId="1" hidden="1">{"'PXR_6500'!$A$1:$I$124"}</definedName>
    <definedName name="TECNOFIBRAS" hidden="1">{"'PXR_6500'!$A$1:$I$124"}</definedName>
    <definedName name="TECNOFIBRAS_1" localSheetId="3" hidden="1">{"'PXR_6500'!$A$1:$I$124"}</definedName>
    <definedName name="TECNOFIBRAS_1" localSheetId="2" hidden="1">{"'PXR_6500'!$A$1:$I$124"}</definedName>
    <definedName name="TECNOFIBRAS_1" localSheetId="1" hidden="1">{"'PXR_6500'!$A$1:$I$124"}</definedName>
    <definedName name="TECNOFIBRAS_1" hidden="1">{"'PXR_6500'!$A$1:$I$124"}</definedName>
    <definedName name="TECNOFIBRAS2" localSheetId="3" hidden="1">{"'PXR_6500'!$A$1:$I$124"}</definedName>
    <definedName name="TECNOFIBRAS2" localSheetId="2" hidden="1">{"'PXR_6500'!$A$1:$I$124"}</definedName>
    <definedName name="TECNOFIBRAS2" localSheetId="1" hidden="1">{"'PXR_6500'!$A$1:$I$124"}</definedName>
    <definedName name="TECNOFIBRAS2" hidden="1">{"'PXR_6500'!$A$1:$I$124"}</definedName>
    <definedName name="TECNOFIBRAS2_1" localSheetId="3" hidden="1">{"'PXR_6500'!$A$1:$I$124"}</definedName>
    <definedName name="TECNOFIBRAS2_1" localSheetId="2" hidden="1">{"'PXR_6500'!$A$1:$I$124"}</definedName>
    <definedName name="TECNOFIBRAS2_1" localSheetId="1" hidden="1">{"'PXR_6500'!$A$1:$I$124"}</definedName>
    <definedName name="TECNOFIBRAS2_1" hidden="1">{"'PXR_6500'!$A$1:$I$124"}</definedName>
    <definedName name="TEMPAF_1995">[29]Tags!$B$117</definedName>
    <definedName name="TEMPAF_1996">[29]Tags!$C$117</definedName>
    <definedName name="TEMPAF_1997">[29]Tags!$D$117</definedName>
    <definedName name="TEMPAF_1998">[29]Tags!$E$117</definedName>
    <definedName name="TEMPAF_1999">[29]Tags!$F$117</definedName>
    <definedName name="TEMPAF_1Q00">[29]Tags!$G$117</definedName>
    <definedName name="TEMPAF_1Q01">[29]Tags!$L$117</definedName>
    <definedName name="TEMPAF_1Q02">[29]Tags!$Q$117</definedName>
    <definedName name="TEMPAF_1Q03">[29]Tags!$V$117</definedName>
    <definedName name="TEMPAF_1Q04">[29]Tags!$AA$117</definedName>
    <definedName name="TEMPAF_1Q05">[29]Tags!$AF$117</definedName>
    <definedName name="TEMPAF_1Q06">[29]Tags!$AK$117</definedName>
    <definedName name="TEMPAF_1Q07">[29]Tags!$AP$117</definedName>
    <definedName name="TEMPAF_1Q08">[29]Tags!$AU$117</definedName>
    <definedName name="TEMPAF_1Q09" localSheetId="2">#REF!</definedName>
    <definedName name="TEMPAF_1Q09">#REF!</definedName>
    <definedName name="TEMPAF_1Q10">#REF!</definedName>
    <definedName name="TEMPAF_1Q11">#REF!</definedName>
    <definedName name="TEMPAF_1Q12">#REF!</definedName>
    <definedName name="TEMPAF_1Q13">#REF!</definedName>
    <definedName name="TEMPAF_1Q14">#REF!</definedName>
    <definedName name="TEMPAF_1Q15">#REF!</definedName>
    <definedName name="TEMPAF_1Q16">#REF!</definedName>
    <definedName name="TEMPAF_1Q17">#REF!</definedName>
    <definedName name="TEMPAF_1Q18">#REF!</definedName>
    <definedName name="TEMPAF_1Q19">#REF!</definedName>
    <definedName name="TEMPAF_1Q20">#REF!</definedName>
    <definedName name="TEMPAF_2000">[29]Tags!$K$117</definedName>
    <definedName name="TEMPAF_2001">[29]Tags!$P$117</definedName>
    <definedName name="TEMPAF_2002">[29]Tags!$U$117</definedName>
    <definedName name="TEMPAF_2003">[29]Tags!$Z$117</definedName>
    <definedName name="TEMPAF_2004">[29]Tags!$AE$117</definedName>
    <definedName name="TEMPAF_2005">[29]Tags!$AJ$117</definedName>
    <definedName name="TEMPAF_2006">[29]Tags!$AO$117</definedName>
    <definedName name="TEMPAF_2007">[29]Tags!$AT$117</definedName>
    <definedName name="TEMPAF_2008">[29]Tags!$AY$117</definedName>
    <definedName name="TEMPAF_2009" localSheetId="2">#REF!</definedName>
    <definedName name="TEMPAF_2009">#REF!</definedName>
    <definedName name="TEMPAF_2010">#REF!</definedName>
    <definedName name="TEMPAF_2011">#REF!</definedName>
    <definedName name="TEMPAF_2012">#REF!</definedName>
    <definedName name="TEMPAF_2013">#REF!</definedName>
    <definedName name="TEMPAF_2014">#REF!</definedName>
    <definedName name="TEMPAF_2015">#REF!</definedName>
    <definedName name="TEMPAF_2016">#REF!</definedName>
    <definedName name="TEMPAF_2017">#REF!</definedName>
    <definedName name="TEMPAF_2018">#REF!</definedName>
    <definedName name="TEMPAF_2019">#REF!</definedName>
    <definedName name="TEMPAF_2020">[29]Tags!$DG$117</definedName>
    <definedName name="TEMPAF_2Q00">[29]Tags!$H$117</definedName>
    <definedName name="TEMPAF_2Q01">[29]Tags!$M$117</definedName>
    <definedName name="TEMPAF_2Q02">[29]Tags!$R$117</definedName>
    <definedName name="TEMPAF_2Q03">[29]Tags!$W$117</definedName>
    <definedName name="TEMPAF_2Q04">[29]Tags!$AB$117</definedName>
    <definedName name="TEMPAF_2Q05">[29]Tags!$AG$117</definedName>
    <definedName name="TEMPAF_2Q06">[29]Tags!$AL$117</definedName>
    <definedName name="TEMPAF_2Q07">[29]Tags!$AQ$117</definedName>
    <definedName name="TEMPAF_2Q08">[29]Tags!$AV$117</definedName>
    <definedName name="TEMPAF_2Q09" localSheetId="2">#REF!</definedName>
    <definedName name="TEMPAF_2Q09">#REF!</definedName>
    <definedName name="TEMPAF_2Q10">#REF!</definedName>
    <definedName name="TEMPAF_2Q11">#REF!</definedName>
    <definedName name="TEMPAF_2Q12">#REF!</definedName>
    <definedName name="TEMPAF_2Q13">#REF!</definedName>
    <definedName name="TEMPAF_2Q14">#REF!</definedName>
    <definedName name="TEMPAF_2Q15">#REF!</definedName>
    <definedName name="TEMPAF_2Q16">#REF!</definedName>
    <definedName name="TEMPAF_2Q17">#REF!</definedName>
    <definedName name="TEMPAF_2Q18">#REF!</definedName>
    <definedName name="TEMPAF_2Q19">#REF!</definedName>
    <definedName name="TEMPAF_2Q20">#REF!</definedName>
    <definedName name="TEMPAF_3Q00">[29]Tags!$I$117</definedName>
    <definedName name="TEMPAF_3Q01">[29]Tags!$N$117</definedName>
    <definedName name="TEMPAF_3Q02">[29]Tags!$S$117</definedName>
    <definedName name="TEMPAF_3Q03">[29]Tags!$X$117</definedName>
    <definedName name="TEMPAF_3Q04">[29]Tags!$AC$117</definedName>
    <definedName name="TEMPAF_3Q05">[29]Tags!$AH$117</definedName>
    <definedName name="TEMPAF_3Q06">[29]Tags!$AM$117</definedName>
    <definedName name="TEMPAF_3Q07">[29]Tags!$AR$117</definedName>
    <definedName name="TEMPAF_3Q08">[29]Tags!$AW$117</definedName>
    <definedName name="TEMPAF_3Q09" localSheetId="2">#REF!</definedName>
    <definedName name="TEMPAF_3Q09">#REF!</definedName>
    <definedName name="TEMPAF_3Q10">#REF!</definedName>
    <definedName name="TEMPAF_3Q11">#REF!</definedName>
    <definedName name="TEMPAF_3Q12">#REF!</definedName>
    <definedName name="TEMPAF_3Q13">#REF!</definedName>
    <definedName name="TEMPAF_3Q14">#REF!</definedName>
    <definedName name="TEMPAF_3Q15">#REF!</definedName>
    <definedName name="TEMPAF_3Q16">#REF!</definedName>
    <definedName name="TEMPAF_3Q17">#REF!</definedName>
    <definedName name="TEMPAF_3Q18">#REF!</definedName>
    <definedName name="TEMPAF_3Q19">#REF!</definedName>
    <definedName name="TEMPAF_3Q20">#REF!</definedName>
    <definedName name="TEMPAF_4Q00">[29]Tags!$J$117</definedName>
    <definedName name="TEMPAF_4Q01">[29]Tags!$O$117</definedName>
    <definedName name="TEMPAF_4Q02">[29]Tags!$T$117</definedName>
    <definedName name="TEMPAF_4Q03">[29]Tags!$Y$117</definedName>
    <definedName name="TEMPAF_4Q04">[29]Tags!$AD$117</definedName>
    <definedName name="TEMPAF_4Q05">[29]Tags!$AI$117</definedName>
    <definedName name="TEMPAF_4Q06">[29]Tags!$AN$117</definedName>
    <definedName name="TEMPAF_4Q07">[29]Tags!$AS$117</definedName>
    <definedName name="TEMPAF_4Q08">[29]Tags!$AX$117</definedName>
    <definedName name="TEMPAF_4Q09" localSheetId="2">#REF!</definedName>
    <definedName name="TEMPAF_4Q09">#REF!</definedName>
    <definedName name="TEMPAF_4Q10">[29]Tags!$BH$117</definedName>
    <definedName name="TEMPAF_4Q11">[29]Tags!$BM$117</definedName>
    <definedName name="TEMPAF_4Q12">[29]Tags!$BR$117</definedName>
    <definedName name="TEMPAF_4Q13">[29]Tags!$BW$117</definedName>
    <definedName name="TEMPAF_4Q14">[29]Tags!$CB$117</definedName>
    <definedName name="TEMPAF_4Q15">[29]Tags!$CG$117</definedName>
    <definedName name="TEMPAF_4Q16">[29]Tags!$CL$117</definedName>
    <definedName name="TEMPAF_4Q17">[29]Tags!$CQ$117</definedName>
    <definedName name="TEMPAF_4Q18">[29]Tags!$CV$117</definedName>
    <definedName name="TEMPAF_4Q19">[29]Tags!$DA$117</definedName>
    <definedName name="TEMPAF_4Q20">[29]Tags!$DF$117</definedName>
    <definedName name="Template.WIRE">"DBACCESS"</definedName>
    <definedName name="test" localSheetId="3" hidden="1">{"'PXR_6500'!$A$1:$I$124"}</definedName>
    <definedName name="test" localSheetId="2" hidden="1">{"'PXR_6500'!$A$1:$I$124"}</definedName>
    <definedName name="test" localSheetId="1" hidden="1">{"'PXR_6500'!$A$1:$I$124"}</definedName>
    <definedName name="test" hidden="1">{"'PXR_6500'!$A$1:$I$124"}</definedName>
    <definedName name="test_1" localSheetId="3" hidden="1">{"'PXR_6500'!$A$1:$I$124"}</definedName>
    <definedName name="test_1" localSheetId="2" hidden="1">{"'PXR_6500'!$A$1:$I$124"}</definedName>
    <definedName name="test_1" localSheetId="1" hidden="1">{"'PXR_6500'!$A$1:$I$124"}</definedName>
    <definedName name="test_1" hidden="1">{"'PXR_6500'!$A$1:$I$124"}</definedName>
    <definedName name="TEST0">#REF!</definedName>
    <definedName name="TEST1">#REF!</definedName>
    <definedName name="teste" localSheetId="2">#REF!</definedName>
    <definedName name="teste">#REF!</definedName>
    <definedName name="TESTE10" localSheetId="3" hidden="1">{#N/A,#N/A,TRUE,"Apres_DetalheMes_01";#N/A,#N/A,TRUE,"Apres_DetalheAcum_04"}</definedName>
    <definedName name="TESTE10" localSheetId="2" hidden="1">{#N/A,#N/A,TRUE,"Apres_DetalheMes_01";#N/A,#N/A,TRUE,"Apres_DetalheAcum_04"}</definedName>
    <definedName name="TESTE10" localSheetId="1" hidden="1">{#N/A,#N/A,TRUE,"Apres_DetalheMes_01";#N/A,#N/A,TRUE,"Apres_DetalheAcum_04"}</definedName>
    <definedName name="TESTE10" hidden="1">{#N/A,#N/A,TRUE,"Apres_DetalheMes_01";#N/A,#N/A,TRUE,"Apres_DetalheAcum_04"}</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3">#REF!</definedName>
    <definedName name="TextRefCopy4">#REF!</definedName>
    <definedName name="TextRefCopy6">#REF!</definedName>
    <definedName name="TextRefCopy7">'[144]Tickmarks '!$B$11</definedName>
    <definedName name="TextRefCopy8" localSheetId="2">#REF!</definedName>
    <definedName name="TextRefCopy8">#REF!</definedName>
    <definedName name="TextRefCopyRangeCount" hidden="1">4</definedName>
    <definedName name="tf" localSheetId="2">#REF!</definedName>
    <definedName name="tf">#REF!</definedName>
    <definedName name="TFA_1995">[29]Tags!$B$151</definedName>
    <definedName name="TFA_1996">[29]Tags!$C$151</definedName>
    <definedName name="TFA_1997">[29]Tags!$D$151</definedName>
    <definedName name="TFA_1998">[29]Tags!$E$151</definedName>
    <definedName name="TFA_1999">[29]Tags!$F$151</definedName>
    <definedName name="TFA_1Q00">[29]Tags!$G$151</definedName>
    <definedName name="TFA_1Q01">[29]Tags!$L$151</definedName>
    <definedName name="TFA_1Q02">[29]Tags!$Q$151</definedName>
    <definedName name="TFA_1Q03">[29]Tags!$V$151</definedName>
    <definedName name="TFA_1Q04">[29]Tags!$AA$151</definedName>
    <definedName name="TFA_1Q05">[29]Tags!$AF$151</definedName>
    <definedName name="TFA_1Q06">[29]Tags!$AK$151</definedName>
    <definedName name="TFA_1Q07">[29]Tags!$AP$151</definedName>
    <definedName name="TFA_1Q08">[29]Tags!$AU$151</definedName>
    <definedName name="TFA_1Q09" localSheetId="2">#REF!</definedName>
    <definedName name="TFA_1Q09">#REF!</definedName>
    <definedName name="TFA_1Q10">#REF!</definedName>
    <definedName name="TFA_1Q11">#REF!</definedName>
    <definedName name="TFA_1Q12">#REF!</definedName>
    <definedName name="TFA_1Q13">#REF!</definedName>
    <definedName name="TFA_1Q14">#REF!</definedName>
    <definedName name="TFA_1Q15">#REF!</definedName>
    <definedName name="TFA_1Q16">#REF!</definedName>
    <definedName name="TFA_1Q17">#REF!</definedName>
    <definedName name="TFA_1Q18">#REF!</definedName>
    <definedName name="TFA_1Q19">#REF!</definedName>
    <definedName name="TFA_1Q20">#REF!</definedName>
    <definedName name="TFA_2000">[29]Tags!$K$151</definedName>
    <definedName name="TFA_2001">[29]Tags!$P$151</definedName>
    <definedName name="TFA_2002">[29]Tags!$U$151</definedName>
    <definedName name="TFA_2003">[29]Tags!$Z$151</definedName>
    <definedName name="TFA_2004">[29]Tags!$AE$151</definedName>
    <definedName name="TFA_2005">[29]Tags!$AJ$151</definedName>
    <definedName name="TFA_2006">[29]Tags!$AO$151</definedName>
    <definedName name="TFA_2007">[29]Tags!$AT$151</definedName>
    <definedName name="TFA_2008">[29]Tags!$AY$151</definedName>
    <definedName name="TFA_2009" localSheetId="2">#REF!</definedName>
    <definedName name="TFA_2009">#REF!</definedName>
    <definedName name="TFA_2010">#REF!</definedName>
    <definedName name="TFA_2011">#REF!</definedName>
    <definedName name="TFA_2012">#REF!</definedName>
    <definedName name="TFA_2013">#REF!</definedName>
    <definedName name="TFA_2014">#REF!</definedName>
    <definedName name="TFA_2015">#REF!</definedName>
    <definedName name="TFA_2016">#REF!</definedName>
    <definedName name="TFA_2017">#REF!</definedName>
    <definedName name="TFA_2018">#REF!</definedName>
    <definedName name="TFA_2019">#REF!</definedName>
    <definedName name="TFA_2020">[29]Tags!$DG$151</definedName>
    <definedName name="TFA_2Q00">[29]Tags!$H$151</definedName>
    <definedName name="TFA_2Q01">[29]Tags!$M$151</definedName>
    <definedName name="TFA_2Q02">[29]Tags!$R$151</definedName>
    <definedName name="TFA_2Q03">[29]Tags!$W$151</definedName>
    <definedName name="TFA_2Q04">[29]Tags!$AB$151</definedName>
    <definedName name="TFA_2Q05">[29]Tags!$AG$151</definedName>
    <definedName name="TFA_2Q06">[29]Tags!$AL$151</definedName>
    <definedName name="TFA_2Q07">[29]Tags!$AQ$151</definedName>
    <definedName name="TFA_2Q08">[29]Tags!$AV$151</definedName>
    <definedName name="TFA_2Q09" localSheetId="2">#REF!</definedName>
    <definedName name="TFA_2Q09">#REF!</definedName>
    <definedName name="TFA_2Q10">#REF!</definedName>
    <definedName name="TFA_2Q11">#REF!</definedName>
    <definedName name="TFA_2Q12">#REF!</definedName>
    <definedName name="TFA_2Q13">#REF!</definedName>
    <definedName name="TFA_2Q14">#REF!</definedName>
    <definedName name="TFA_2Q15">#REF!</definedName>
    <definedName name="TFA_2Q16">#REF!</definedName>
    <definedName name="TFA_2Q17">#REF!</definedName>
    <definedName name="TFA_2Q18">#REF!</definedName>
    <definedName name="TFA_2Q19">#REF!</definedName>
    <definedName name="TFA_2Q20">#REF!</definedName>
    <definedName name="TFA_3Q00">[29]Tags!$I$151</definedName>
    <definedName name="TFA_3Q01">[29]Tags!$N$151</definedName>
    <definedName name="TFA_3Q02">[29]Tags!$S$151</definedName>
    <definedName name="TFA_3Q03">[29]Tags!$X$151</definedName>
    <definedName name="TFA_3Q04">[29]Tags!$AC$151</definedName>
    <definedName name="TFA_3Q05">[29]Tags!$AH$151</definedName>
    <definedName name="TFA_3Q06">[29]Tags!$AM$151</definedName>
    <definedName name="TFA_3Q07">[29]Tags!$AR$151</definedName>
    <definedName name="TFA_3Q08">[29]Tags!$AW$151</definedName>
    <definedName name="TFA_3Q09" localSheetId="2">#REF!</definedName>
    <definedName name="TFA_3Q09">#REF!</definedName>
    <definedName name="TFA_3Q10">#REF!</definedName>
    <definedName name="TFA_3Q11">#REF!</definedName>
    <definedName name="TFA_3Q12">#REF!</definedName>
    <definedName name="TFA_3Q13">#REF!</definedName>
    <definedName name="TFA_3Q14">#REF!</definedName>
    <definedName name="TFA_3Q15">#REF!</definedName>
    <definedName name="TFA_3Q16">#REF!</definedName>
    <definedName name="TFA_3Q17">#REF!</definedName>
    <definedName name="TFA_3Q18">#REF!</definedName>
    <definedName name="TFA_3Q19">#REF!</definedName>
    <definedName name="TFA_3Q20">#REF!</definedName>
    <definedName name="TFA_4Q00">[29]Tags!$J$151</definedName>
    <definedName name="TFA_4Q01">[29]Tags!$O$151</definedName>
    <definedName name="TFA_4Q02">[29]Tags!$T$151</definedName>
    <definedName name="TFA_4Q03">[29]Tags!$Y$151</definedName>
    <definedName name="TFA_4Q04">[29]Tags!$AD$151</definedName>
    <definedName name="TFA_4Q05">[29]Tags!$AI$151</definedName>
    <definedName name="TFA_4Q06">[29]Tags!$AN$151</definedName>
    <definedName name="TFA_4Q07">[29]Tags!$AS$151</definedName>
    <definedName name="TFA_4Q08">[29]Tags!$AX$151</definedName>
    <definedName name="TFA_4Q09" localSheetId="2">#REF!</definedName>
    <definedName name="TFA_4Q09">#REF!</definedName>
    <definedName name="TFA_4Q10">[29]Tags!$BH$151</definedName>
    <definedName name="TFA_4Q11">[29]Tags!$BM$151</definedName>
    <definedName name="TFA_4Q12">[29]Tags!$BR$151</definedName>
    <definedName name="TFA_4Q13">[29]Tags!$BW$151</definedName>
    <definedName name="TFA_4Q14">[29]Tags!$CB$151</definedName>
    <definedName name="TFA_4Q15">[29]Tags!$CG$151</definedName>
    <definedName name="TFA_4Q16">[29]Tags!$CL$151</definedName>
    <definedName name="TFA_4Q17">[29]Tags!$CQ$151</definedName>
    <definedName name="TFA_4Q18">[29]Tags!$CV$151</definedName>
    <definedName name="TFA_4Q19">[29]Tags!$DA$151</definedName>
    <definedName name="TFA_4Q20">[29]Tags!$DF$151</definedName>
    <definedName name="tfa_gross_bk_value" localSheetId="2">#REF!</definedName>
    <definedName name="tfa_gross_bk_value">#REF!</definedName>
    <definedName name="tg">#REF!</definedName>
    <definedName name="th">[7]Compco!$E$9:$Y$54</definedName>
    <definedName name="Threshold">#REF!</definedName>
    <definedName name="TIBTAI_1995">[29]Tags!$B$37</definedName>
    <definedName name="TIBTAI_1996">[29]Tags!$C$37</definedName>
    <definedName name="TIBTAI_1997">[29]Tags!$D$37</definedName>
    <definedName name="TIBTAI_1998">[29]Tags!$E$37</definedName>
    <definedName name="TIBTAI_1999">[29]Tags!$F$37</definedName>
    <definedName name="TIBTAI_1Q00">[29]Tags!$G$37</definedName>
    <definedName name="TIBTAI_1Q01">[29]Tags!$L$37</definedName>
    <definedName name="TIBTAI_1Q02">[29]Tags!$Q$37</definedName>
    <definedName name="TIBTAI_1Q03">[29]Tags!$V$37</definedName>
    <definedName name="TIBTAI_1Q04">[29]Tags!$AA$37</definedName>
    <definedName name="TIBTAI_1Q05">[29]Tags!$AF$37</definedName>
    <definedName name="TIBTAI_1Q06">[29]Tags!$AK$37</definedName>
    <definedName name="TIBTAI_1Q07">[29]Tags!$AP$37</definedName>
    <definedName name="TIBTAI_1Q08">[29]Tags!$AU$37</definedName>
    <definedName name="TIBTAI_1Q09" localSheetId="2">#REF!</definedName>
    <definedName name="TIBTAI_1Q09">#REF!</definedName>
    <definedName name="TIBTAI_1Q10">#REF!</definedName>
    <definedName name="TIBTAI_1Q11">#REF!</definedName>
    <definedName name="TIBTAI_1Q12">#REF!</definedName>
    <definedName name="TIBTAI_1Q13">#REF!</definedName>
    <definedName name="TIBTAI_1Q14">#REF!</definedName>
    <definedName name="TIBTAI_1Q15">#REF!</definedName>
    <definedName name="TIBTAI_1Q16">#REF!</definedName>
    <definedName name="TIBTAI_1Q17">#REF!</definedName>
    <definedName name="TIBTAI_1Q18">#REF!</definedName>
    <definedName name="TIBTAI_1Q19">#REF!</definedName>
    <definedName name="TIBTAI_1Q20">#REF!</definedName>
    <definedName name="TIBTAI_2000">[29]Tags!$K$37</definedName>
    <definedName name="TIBTAI_2001">[29]Tags!$P$37</definedName>
    <definedName name="TIBTAI_2002">[29]Tags!$U$37</definedName>
    <definedName name="TIBTAI_2003">[29]Tags!$Z$37</definedName>
    <definedName name="TIBTAI_2004">[29]Tags!$AE$37</definedName>
    <definedName name="TIBTAI_2005">[29]Tags!$AJ$37</definedName>
    <definedName name="TIBTAI_2006">[29]Tags!$AO$37</definedName>
    <definedName name="TIBTAI_2007">[29]Tags!$AT$37</definedName>
    <definedName name="TIBTAI_2008">[29]Tags!$AY$37</definedName>
    <definedName name="TIBTAI_2009" localSheetId="2">#REF!</definedName>
    <definedName name="TIBTAI_2009">#REF!</definedName>
    <definedName name="TIBTAI_2010">#REF!</definedName>
    <definedName name="TIBTAI_2011">#REF!</definedName>
    <definedName name="TIBTAI_2012">#REF!</definedName>
    <definedName name="TIBTAI_2013">#REF!</definedName>
    <definedName name="TIBTAI_2014">#REF!</definedName>
    <definedName name="TIBTAI_2015">#REF!</definedName>
    <definedName name="TIBTAI_2016">#REF!</definedName>
    <definedName name="TIBTAI_2017">#REF!</definedName>
    <definedName name="TIBTAI_2018">#REF!</definedName>
    <definedName name="TIBTAI_2019">#REF!</definedName>
    <definedName name="TIBTAI_2020">[29]Tags!$DG$37</definedName>
    <definedName name="TIBTAI_2Q00">[29]Tags!$H$37</definedName>
    <definedName name="TIBTAI_2Q01">[29]Tags!$M$37</definedName>
    <definedName name="TIBTAI_2Q02">[29]Tags!$R$37</definedName>
    <definedName name="TIBTAI_2Q03">[29]Tags!$W$37</definedName>
    <definedName name="TIBTAI_2Q04">[29]Tags!$AB$37</definedName>
    <definedName name="TIBTAI_2Q05">[29]Tags!$AG$37</definedName>
    <definedName name="TIBTAI_2Q06">[29]Tags!$AL$37</definedName>
    <definedName name="TIBTAI_2Q07">[29]Tags!$AQ$37</definedName>
    <definedName name="TIBTAI_2Q08">[29]Tags!$AV$37</definedName>
    <definedName name="TIBTAI_2Q09" localSheetId="2">#REF!</definedName>
    <definedName name="TIBTAI_2Q09">#REF!</definedName>
    <definedName name="TIBTAI_2Q10">#REF!</definedName>
    <definedName name="TIBTAI_2Q11">#REF!</definedName>
    <definedName name="TIBTAI_2Q12">#REF!</definedName>
    <definedName name="TIBTAI_2Q13">#REF!</definedName>
    <definedName name="TIBTAI_2Q14">#REF!</definedName>
    <definedName name="TIBTAI_2Q15">#REF!</definedName>
    <definedName name="TIBTAI_2Q16">#REF!</definedName>
    <definedName name="TIBTAI_2Q17">#REF!</definedName>
    <definedName name="TIBTAI_2Q18">#REF!</definedName>
    <definedName name="TIBTAI_2Q19">#REF!</definedName>
    <definedName name="TIBTAI_2Q20">#REF!</definedName>
    <definedName name="TIBTAI_3Q00">[29]Tags!$I$37</definedName>
    <definedName name="TIBTAI_3Q01">[29]Tags!$N$37</definedName>
    <definedName name="TIBTAI_3Q02">[29]Tags!$S$37</definedName>
    <definedName name="TIBTAI_3Q03">[29]Tags!$X$37</definedName>
    <definedName name="TIBTAI_3Q04">[29]Tags!$AC$37</definedName>
    <definedName name="TIBTAI_3Q05">[29]Tags!$AH$37</definedName>
    <definedName name="TIBTAI_3Q06">[29]Tags!$AM$37</definedName>
    <definedName name="TIBTAI_3Q07">[29]Tags!$AR$37</definedName>
    <definedName name="TIBTAI_3Q08">[29]Tags!$AW$37</definedName>
    <definedName name="TIBTAI_3Q09" localSheetId="2">#REF!</definedName>
    <definedName name="TIBTAI_3Q09">#REF!</definedName>
    <definedName name="TIBTAI_3Q10">#REF!</definedName>
    <definedName name="TIBTAI_3Q11">#REF!</definedName>
    <definedName name="TIBTAI_3Q12">#REF!</definedName>
    <definedName name="TIBTAI_3Q13">#REF!</definedName>
    <definedName name="TIBTAI_3Q14">#REF!</definedName>
    <definedName name="TIBTAI_3Q15">#REF!</definedName>
    <definedName name="TIBTAI_3Q16">#REF!</definedName>
    <definedName name="TIBTAI_3Q17">#REF!</definedName>
    <definedName name="TIBTAI_3Q18">#REF!</definedName>
    <definedName name="TIBTAI_3Q19">#REF!</definedName>
    <definedName name="TIBTAI_3Q20">#REF!</definedName>
    <definedName name="TIBTAI_4Q00">[29]Tags!$J$37</definedName>
    <definedName name="TIBTAI_4Q01">[29]Tags!$O$37</definedName>
    <definedName name="TIBTAI_4Q02">[29]Tags!$T$37</definedName>
    <definedName name="TIBTAI_4Q03">[29]Tags!$Y$37</definedName>
    <definedName name="TIBTAI_4Q04">[29]Tags!$AD$37</definedName>
    <definedName name="TIBTAI_4Q05">[29]Tags!$AI$37</definedName>
    <definedName name="TIBTAI_4Q06">[29]Tags!$AN$37</definedName>
    <definedName name="TIBTAI_4Q07">[29]Tags!$AS$37</definedName>
    <definedName name="TIBTAI_4Q08">[29]Tags!$AX$37</definedName>
    <definedName name="TIBTAI_4Q09" localSheetId="2">#REF!</definedName>
    <definedName name="TIBTAI_4Q09">#REF!</definedName>
    <definedName name="TIBTAI_4Q10">[29]Tags!$BH$37</definedName>
    <definedName name="TIBTAI_4Q11">[29]Tags!$BM$37</definedName>
    <definedName name="TIBTAI_4Q12">[29]Tags!$BR$37</definedName>
    <definedName name="TIBTAI_4Q13">[29]Tags!$BW$37</definedName>
    <definedName name="TIBTAI_4Q14">[29]Tags!$CB$37</definedName>
    <definedName name="TIBTAI_4Q15">[29]Tags!$CG$37</definedName>
    <definedName name="TIBTAI_4Q16">[29]Tags!$CL$37</definedName>
    <definedName name="TIBTAI_4Q17">[29]Tags!$CQ$37</definedName>
    <definedName name="TIBTAI_4Q18">[29]Tags!$CV$37</definedName>
    <definedName name="TIBTAI_4Q19">[29]Tags!$DA$37</definedName>
    <definedName name="TIBTAI_4Q20">[29]Tags!$DF$37</definedName>
    <definedName name="TIRA" localSheetId="2">#REF!</definedName>
    <definedName name="TIRA">#REF!</definedName>
    <definedName name="TIRA3" localSheetId="2">#REF!</definedName>
    <definedName name="TIRA3">#REF!</definedName>
    <definedName name="title" localSheetId="2">'[99]Summary Information'!#REF!</definedName>
    <definedName name="title">'[99]Summary Information'!#REF!</definedName>
    <definedName name="_xlnm.Print_Titles" localSheetId="2">#REF!</definedName>
    <definedName name="_xlnm.Print_Titles">#REF!</definedName>
    <definedName name="Tobacco_specification_change" localSheetId="2">[78]Purchasing!#REF!</definedName>
    <definedName name="Tobacco_specification_change">[78]Purchasing!#REF!</definedName>
    <definedName name="TOBMKT" localSheetId="2">[90]Volume!#REF!</definedName>
    <definedName name="TOBMKT">[90]Volume!#REF!</definedName>
    <definedName name="TOBSHAR" localSheetId="2">[90]Volume!#REF!</definedName>
    <definedName name="TOBSHAR">[90]Volume!#REF!</definedName>
    <definedName name="TOBVOL">[90]Volume!$A$1:$O$26</definedName>
    <definedName name="TODAS" localSheetId="2">#REF!</definedName>
    <definedName name="TODAS">#REF!</definedName>
    <definedName name="TORQUE" localSheetId="3" hidden="1">{#N/A,#N/A,FALSE,"CUSCOL";#N/A,#N/A,FALSE,"CUSCOL1";#N/A,#N/A,FALSE,"CUSSIL";#N/A,#N/A,FALSE,"CUSSIL1";#N/A,#N/A,FALSE,"ACOMEN";#N/A,#N/A,FALSE,"ACOMEN1";#N/A,#N/A,FALSE,"FISILV";#N/A,#N/A,FALSE,"FISILVI1";#N/A,#N/A,FALSE,"RENSIL";#N/A,#N/A,FALSE,"RENSIL1";#N/A,#N/A,FALSE,"GASTOS";#N/A,#N/A,FALSE,"GASTOS1"}</definedName>
    <definedName name="TORQUE" localSheetId="2" hidden="1">{#N/A,#N/A,FALSE,"CUSCOL";#N/A,#N/A,FALSE,"CUSCOL1";#N/A,#N/A,FALSE,"CUSSIL";#N/A,#N/A,FALSE,"CUSSIL1";#N/A,#N/A,FALSE,"ACOMEN";#N/A,#N/A,FALSE,"ACOMEN1";#N/A,#N/A,FALSE,"FISILV";#N/A,#N/A,FALSE,"FISILVI1";#N/A,#N/A,FALSE,"RENSIL";#N/A,#N/A,FALSE,"RENSIL1";#N/A,#N/A,FALSE,"GASTOS";#N/A,#N/A,FALSE,"GASTOS1"}</definedName>
    <definedName name="TORQUE" localSheetId="1" hidden="1">{#N/A,#N/A,FALSE,"CUSCOL";#N/A,#N/A,FALSE,"CUSCOL1";#N/A,#N/A,FALSE,"CUSSIL";#N/A,#N/A,FALSE,"CUSSIL1";#N/A,#N/A,FALSE,"ACOMEN";#N/A,#N/A,FALSE,"ACOMEN1";#N/A,#N/A,FALSE,"FISILV";#N/A,#N/A,FALSE,"FISILVI1";#N/A,#N/A,FALSE,"RENSIL";#N/A,#N/A,FALSE,"RENSIL1";#N/A,#N/A,FALSE,"GASTOS";#N/A,#N/A,FALSE,"GASTOS1"}</definedName>
    <definedName name="TORQUE" hidden="1">{#N/A,#N/A,FALSE,"CUSCOL";#N/A,#N/A,FALSE,"CUSCOL1";#N/A,#N/A,FALSE,"CUSSIL";#N/A,#N/A,FALSE,"CUSSIL1";#N/A,#N/A,FALSE,"ACOMEN";#N/A,#N/A,FALSE,"ACOMEN1";#N/A,#N/A,FALSE,"FISILV";#N/A,#N/A,FALSE,"FISILVI1";#N/A,#N/A,FALSE,"RENSIL";#N/A,#N/A,FALSE,"RENSIL1";#N/A,#N/A,FALSE,"GASTOS";#N/A,#N/A,FALSE,"GASTOS1"}</definedName>
    <definedName name="TORQUE_1" localSheetId="3" hidden="1">{#N/A,#N/A,FALSE,"CUSCOL";#N/A,#N/A,FALSE,"CUSCOL1";#N/A,#N/A,FALSE,"CUSSIL";#N/A,#N/A,FALSE,"CUSSIL1";#N/A,#N/A,FALSE,"ACOMEN";#N/A,#N/A,FALSE,"ACOMEN1";#N/A,#N/A,FALSE,"FISILV";#N/A,#N/A,FALSE,"FISILVI1";#N/A,#N/A,FALSE,"RENSIL";#N/A,#N/A,FALSE,"RENSIL1";#N/A,#N/A,FALSE,"GASTOS";#N/A,#N/A,FALSE,"GASTOS1"}</definedName>
    <definedName name="TORQUE_1" localSheetId="2" hidden="1">{#N/A,#N/A,FALSE,"CUSCOL";#N/A,#N/A,FALSE,"CUSCOL1";#N/A,#N/A,FALSE,"CUSSIL";#N/A,#N/A,FALSE,"CUSSIL1";#N/A,#N/A,FALSE,"ACOMEN";#N/A,#N/A,FALSE,"ACOMEN1";#N/A,#N/A,FALSE,"FISILV";#N/A,#N/A,FALSE,"FISILVI1";#N/A,#N/A,FALSE,"RENSIL";#N/A,#N/A,FALSE,"RENSIL1";#N/A,#N/A,FALSE,"GASTOS";#N/A,#N/A,FALSE,"GASTOS1"}</definedName>
    <definedName name="TORQUE_1" localSheetId="1" hidden="1">{#N/A,#N/A,FALSE,"CUSCOL";#N/A,#N/A,FALSE,"CUSCOL1";#N/A,#N/A,FALSE,"CUSSIL";#N/A,#N/A,FALSE,"CUSSIL1";#N/A,#N/A,FALSE,"ACOMEN";#N/A,#N/A,FALSE,"ACOMEN1";#N/A,#N/A,FALSE,"FISILV";#N/A,#N/A,FALSE,"FISILVI1";#N/A,#N/A,FALSE,"RENSIL";#N/A,#N/A,FALSE,"RENSIL1";#N/A,#N/A,FALSE,"GASTOS";#N/A,#N/A,FALSE,"GASTOS1"}</definedName>
    <definedName name="TORQUE_1" hidden="1">{#N/A,#N/A,FALSE,"CUSCOL";#N/A,#N/A,FALSE,"CUSCOL1";#N/A,#N/A,FALSE,"CUSSIL";#N/A,#N/A,FALSE,"CUSSIL1";#N/A,#N/A,FALSE,"ACOMEN";#N/A,#N/A,FALSE,"ACOMEN1";#N/A,#N/A,FALSE,"FISILV";#N/A,#N/A,FALSE,"FISILVI1";#N/A,#N/A,FALSE,"RENSIL";#N/A,#N/A,FALSE,"RENSIL1";#N/A,#N/A,FALSE,"GASTOS";#N/A,#N/A,FALSE,"GASTOS1"}</definedName>
    <definedName name="TORQUE_2" localSheetId="3" hidden="1">{#N/A,#N/A,FALSE,"CUSCOL";#N/A,#N/A,FALSE,"CUSCOL1";#N/A,#N/A,FALSE,"CUSSIL";#N/A,#N/A,FALSE,"CUSSIL1";#N/A,#N/A,FALSE,"ACOMEN";#N/A,#N/A,FALSE,"ACOMEN1";#N/A,#N/A,FALSE,"FISILV";#N/A,#N/A,FALSE,"FISILVI1";#N/A,#N/A,FALSE,"RENSIL";#N/A,#N/A,FALSE,"RENSIL1";#N/A,#N/A,FALSE,"GASTOS";#N/A,#N/A,FALSE,"GASTOS1"}</definedName>
    <definedName name="TORQUE_2" localSheetId="2" hidden="1">{#N/A,#N/A,FALSE,"CUSCOL";#N/A,#N/A,FALSE,"CUSCOL1";#N/A,#N/A,FALSE,"CUSSIL";#N/A,#N/A,FALSE,"CUSSIL1";#N/A,#N/A,FALSE,"ACOMEN";#N/A,#N/A,FALSE,"ACOMEN1";#N/A,#N/A,FALSE,"FISILV";#N/A,#N/A,FALSE,"FISILVI1";#N/A,#N/A,FALSE,"RENSIL";#N/A,#N/A,FALSE,"RENSIL1";#N/A,#N/A,FALSE,"GASTOS";#N/A,#N/A,FALSE,"GASTOS1"}</definedName>
    <definedName name="TORQUE_2" localSheetId="1" hidden="1">{#N/A,#N/A,FALSE,"CUSCOL";#N/A,#N/A,FALSE,"CUSCOL1";#N/A,#N/A,FALSE,"CUSSIL";#N/A,#N/A,FALSE,"CUSSIL1";#N/A,#N/A,FALSE,"ACOMEN";#N/A,#N/A,FALSE,"ACOMEN1";#N/A,#N/A,FALSE,"FISILV";#N/A,#N/A,FALSE,"FISILVI1";#N/A,#N/A,FALSE,"RENSIL";#N/A,#N/A,FALSE,"RENSIL1";#N/A,#N/A,FALSE,"GASTOS";#N/A,#N/A,FALSE,"GASTOS1"}</definedName>
    <definedName name="TORQUE_2" hidden="1">{#N/A,#N/A,FALSE,"CUSCOL";#N/A,#N/A,FALSE,"CUSCOL1";#N/A,#N/A,FALSE,"CUSSIL";#N/A,#N/A,FALSE,"CUSSIL1";#N/A,#N/A,FALSE,"ACOMEN";#N/A,#N/A,FALSE,"ACOMEN1";#N/A,#N/A,FALSE,"FISILV";#N/A,#N/A,FALSE,"FISILVI1";#N/A,#N/A,FALSE,"RENSIL";#N/A,#N/A,FALSE,"RENSIL1";#N/A,#N/A,FALSE,"GASTOS";#N/A,#N/A,FALSE,"GASTOS1"}</definedName>
    <definedName name="torquesp" localSheetId="3" hidden="1">{#N/A,#N/A,FALSE,"CUSCOL";#N/A,#N/A,FALSE,"CUSCOL1";#N/A,#N/A,FALSE,"CUSSIL";#N/A,#N/A,FALSE,"CUSSIL1";#N/A,#N/A,FALSE,"ACOMEN";#N/A,#N/A,FALSE,"ACOMEN1";#N/A,#N/A,FALSE,"FISILV";#N/A,#N/A,FALSE,"FISILVI1";#N/A,#N/A,FALSE,"RENSIL";#N/A,#N/A,FALSE,"RENSIL1";#N/A,#N/A,FALSE,"GASTOS";#N/A,#N/A,FALSE,"GASTOS1"}</definedName>
    <definedName name="torquesp" localSheetId="2" hidden="1">{#N/A,#N/A,FALSE,"CUSCOL";#N/A,#N/A,FALSE,"CUSCOL1";#N/A,#N/A,FALSE,"CUSSIL";#N/A,#N/A,FALSE,"CUSSIL1";#N/A,#N/A,FALSE,"ACOMEN";#N/A,#N/A,FALSE,"ACOMEN1";#N/A,#N/A,FALSE,"FISILV";#N/A,#N/A,FALSE,"FISILVI1";#N/A,#N/A,FALSE,"RENSIL";#N/A,#N/A,FALSE,"RENSIL1";#N/A,#N/A,FALSE,"GASTOS";#N/A,#N/A,FALSE,"GASTOS1"}</definedName>
    <definedName name="torquesp" localSheetId="1" hidden="1">{#N/A,#N/A,FALSE,"CUSCOL";#N/A,#N/A,FALSE,"CUSCOL1";#N/A,#N/A,FALSE,"CUSSIL";#N/A,#N/A,FALSE,"CUSSIL1";#N/A,#N/A,FALSE,"ACOMEN";#N/A,#N/A,FALSE,"ACOMEN1";#N/A,#N/A,FALSE,"FISILV";#N/A,#N/A,FALSE,"FISILVI1";#N/A,#N/A,FALSE,"RENSIL";#N/A,#N/A,FALSE,"RENSIL1";#N/A,#N/A,FALSE,"GASTOS";#N/A,#N/A,FALSE,"GASTOS1"}</definedName>
    <definedName name="torquesp" hidden="1">{#N/A,#N/A,FALSE,"CUSCOL";#N/A,#N/A,FALSE,"CUSCOL1";#N/A,#N/A,FALSE,"CUSSIL";#N/A,#N/A,FALSE,"CUSSIL1";#N/A,#N/A,FALSE,"ACOMEN";#N/A,#N/A,FALSE,"ACOMEN1";#N/A,#N/A,FALSE,"FISILV";#N/A,#N/A,FALSE,"FISILVI1";#N/A,#N/A,FALSE,"RENSIL";#N/A,#N/A,FALSE,"RENSIL1";#N/A,#N/A,FALSE,"GASTOS";#N/A,#N/A,FALSE,"GASTOS1"}</definedName>
    <definedName name="TORRE">[20]Torre!$B$3:$D$32</definedName>
    <definedName name="Tot" localSheetId="2">#REF!</definedName>
    <definedName name="Tot">#REF!</definedName>
    <definedName name="total" localSheetId="2">#REF!</definedName>
    <definedName name="total">#REF!</definedName>
    <definedName name="total_capex">#REF!</definedName>
    <definedName name="Total_Current_Assets">#REF!</definedName>
    <definedName name="Total_Current_Liabilities">#REF!</definedName>
    <definedName name="Total_Equity">#REF!</definedName>
    <definedName name="Total_Financial_Debt_1Q03">#REF!</definedName>
    <definedName name="Total_Financial_Debt_1Q04">#REF!</definedName>
    <definedName name="Total_Financial_Debt_1Q05">#REF!</definedName>
    <definedName name="Total_Financial_Debt_1Q06">#REF!</definedName>
    <definedName name="Total_Financial_Debt_2001">#REF!</definedName>
    <definedName name="Total_Financial_Debt_2002">#REF!</definedName>
    <definedName name="Total_Financial_Debt_2003">#REF!</definedName>
    <definedName name="Total_Financial_Debt_2004">#REF!</definedName>
    <definedName name="Total_Financial_Debt_2005">#REF!</definedName>
    <definedName name="Total_Financial_Debt_2006">#REF!</definedName>
    <definedName name="Total_Financial_Debt_2007">#REF!</definedName>
    <definedName name="Total_Financial_Debt_2008">#REF!</definedName>
    <definedName name="Total_Financial_Debt_2009">#REF!</definedName>
    <definedName name="Total_Financial_Debt_2010">#REF!</definedName>
    <definedName name="Total_Financial_Debt_2Q03">#REF!</definedName>
    <definedName name="Total_Financial_Debt_2Q04">#REF!</definedName>
    <definedName name="Total_Financial_Debt_2Q05">#REF!</definedName>
    <definedName name="Total_Financial_Debt_2Q06">#REF!</definedName>
    <definedName name="Total_Financial_Debt_3Q03">#REF!</definedName>
    <definedName name="Total_Financial_Debt_3Q04">#REF!</definedName>
    <definedName name="Total_Financial_Debt_3Q05">#REF!</definedName>
    <definedName name="Total_Financial_Debt_3Q06">#REF!</definedName>
    <definedName name="Total_Financial_Debt_4Q03">#REF!</definedName>
    <definedName name="Total_Financial_Debt_4Q04">#REF!</definedName>
    <definedName name="Total_Financial_Debt_4Q05">#REF!</definedName>
    <definedName name="Total_Financial_Debt_4Q06">#REF!</definedName>
    <definedName name="Total_Operating_Capital">#REF!</definedName>
    <definedName name="total_sales">#REF!</definedName>
    <definedName name="total_staff_cost">#REF!</definedName>
    <definedName name="TotalEPI">#REF!</definedName>
    <definedName name="TotalFerramentas">#REF!</definedName>
    <definedName name="TotalFolha">[69]Resumo!#REF!</definedName>
    <definedName name="totalparc" localSheetId="2">#REF!</definedName>
    <definedName name="totalparc">#REF!</definedName>
    <definedName name="TpLanc" localSheetId="2">#REF!</definedName>
    <definedName name="TpLanc">#REF!</definedName>
    <definedName name="TPOCTA">'[145]tabela tpo x ctas.'!$B$3:$C$102</definedName>
    <definedName name="TQ">[104]!Sheet2</definedName>
    <definedName name="Trade_deal_reduction">[78]Purchasing!#REF!</definedName>
    <definedName name="TRANSFER">[2]CELULOSE_ACUMULADA!$V$1:$V$300</definedName>
    <definedName name="Transporte">#REF!</definedName>
    <definedName name="TRAPAY_1995">[29]Tags!$B$162</definedName>
    <definedName name="TRAPAY_1996">[29]Tags!$C$162</definedName>
    <definedName name="TRAPAY_1997">[29]Tags!$D$162</definedName>
    <definedName name="TRAPAY_1998">[29]Tags!$E$162</definedName>
    <definedName name="TRAPAY_1999">[29]Tags!$F$162</definedName>
    <definedName name="TRAPAY_1Q00">[29]Tags!$G$162</definedName>
    <definedName name="TRAPAY_1Q01">[29]Tags!$L$162</definedName>
    <definedName name="TRAPAY_1Q02">[29]Tags!$Q$162</definedName>
    <definedName name="TRAPAY_1Q03">[29]Tags!$V$162</definedName>
    <definedName name="TRAPAY_1Q04">[29]Tags!$AA$162</definedName>
    <definedName name="TRAPAY_1Q05">[29]Tags!$AF$162</definedName>
    <definedName name="TRAPAY_1Q06">[29]Tags!$AK$162</definedName>
    <definedName name="TRAPAY_1Q07">[29]Tags!$AP$162</definedName>
    <definedName name="TRAPAY_1Q08">[29]Tags!$AU$162</definedName>
    <definedName name="TRAPAY_1Q09" localSheetId="2">#REF!</definedName>
    <definedName name="TRAPAY_1Q09">#REF!</definedName>
    <definedName name="TRAPAY_1Q10">#REF!</definedName>
    <definedName name="TRAPAY_1Q11">#REF!</definedName>
    <definedName name="TRAPAY_1Q12">#REF!</definedName>
    <definedName name="TRAPAY_1Q13">#REF!</definedName>
    <definedName name="TRAPAY_1Q14">#REF!</definedName>
    <definedName name="TRAPAY_1Q15">#REF!</definedName>
    <definedName name="TRAPAY_1Q16">#REF!</definedName>
    <definedName name="TRAPAY_1Q17">#REF!</definedName>
    <definedName name="TRAPAY_1Q18">#REF!</definedName>
    <definedName name="TRAPAY_1Q19">#REF!</definedName>
    <definedName name="TRAPAY_1Q20">#REF!</definedName>
    <definedName name="TRAPAY_2000">[29]Tags!$K$162</definedName>
    <definedName name="TRAPAY_2001">[29]Tags!$P$162</definedName>
    <definedName name="TRAPAY_2002">[29]Tags!$U$162</definedName>
    <definedName name="TRAPAY_2003">[29]Tags!$Z$162</definedName>
    <definedName name="TRAPAY_2004">[29]Tags!$AE$162</definedName>
    <definedName name="TRAPAY_2005">[29]Tags!$AJ$162</definedName>
    <definedName name="TRAPAY_2006">[29]Tags!$AO$162</definedName>
    <definedName name="TRAPAY_2007">[29]Tags!$AT$162</definedName>
    <definedName name="TRAPAY_2008">[29]Tags!$AY$162</definedName>
    <definedName name="TRAPAY_2009" localSheetId="2">#REF!</definedName>
    <definedName name="TRAPAY_2009">#REF!</definedName>
    <definedName name="TRAPAY_2010">#REF!</definedName>
    <definedName name="TRAPAY_2011">#REF!</definedName>
    <definedName name="TRAPAY_2012">#REF!</definedName>
    <definedName name="TRAPAY_2013">#REF!</definedName>
    <definedName name="TRAPAY_2014">#REF!</definedName>
    <definedName name="TRAPAY_2015">#REF!</definedName>
    <definedName name="TRAPAY_2016">#REF!</definedName>
    <definedName name="TRAPAY_2017">#REF!</definedName>
    <definedName name="TRAPAY_2018">#REF!</definedName>
    <definedName name="TRAPAY_2019">#REF!</definedName>
    <definedName name="TRAPAY_2020">[29]Tags!$DG$162</definedName>
    <definedName name="TRAPAY_2Q00">[29]Tags!$H$162</definedName>
    <definedName name="TRAPAY_2Q01">[29]Tags!$M$162</definedName>
    <definedName name="TRAPAY_2Q02">[29]Tags!$R$162</definedName>
    <definedName name="TRAPAY_2Q03">[29]Tags!$W$162</definedName>
    <definedName name="TRAPAY_2Q04">[29]Tags!$AB$162</definedName>
    <definedName name="TRAPAY_2Q05">[29]Tags!$AG$162</definedName>
    <definedName name="TRAPAY_2Q06">[29]Tags!$AL$162</definedName>
    <definedName name="TRAPAY_2Q07">[29]Tags!$AQ$162</definedName>
    <definedName name="TRAPAY_2Q08">[29]Tags!$AV$162</definedName>
    <definedName name="TRAPAY_2Q09" localSheetId="2">#REF!</definedName>
    <definedName name="TRAPAY_2Q09">#REF!</definedName>
    <definedName name="TRAPAY_2Q10">#REF!</definedName>
    <definedName name="TRAPAY_2Q11">#REF!</definedName>
    <definedName name="TRAPAY_2Q12">#REF!</definedName>
    <definedName name="TRAPAY_2Q13">#REF!</definedName>
    <definedName name="TRAPAY_2Q14">#REF!</definedName>
    <definedName name="TRAPAY_2Q15">#REF!</definedName>
    <definedName name="TRAPAY_2Q16">#REF!</definedName>
    <definedName name="TRAPAY_2Q17">#REF!</definedName>
    <definedName name="TRAPAY_2Q18">#REF!</definedName>
    <definedName name="TRAPAY_2Q19">#REF!</definedName>
    <definedName name="TRAPAY_2Q20">#REF!</definedName>
    <definedName name="TRAPAY_3Q00">[29]Tags!$I$162</definedName>
    <definedName name="TRAPAY_3Q01">[29]Tags!$N$162</definedName>
    <definedName name="TRAPAY_3Q02">[29]Tags!$S$162</definedName>
    <definedName name="TRAPAY_3Q03">[29]Tags!$X$162</definedName>
    <definedName name="TRAPAY_3Q04">[29]Tags!$AC$162</definedName>
    <definedName name="TRAPAY_3Q05">[29]Tags!$AH$162</definedName>
    <definedName name="TRAPAY_3Q06">[29]Tags!$AM$162</definedName>
    <definedName name="TRAPAY_3Q07">[29]Tags!$AR$162</definedName>
    <definedName name="TRAPAY_3Q08">[29]Tags!$AW$162</definedName>
    <definedName name="TRAPAY_3Q09" localSheetId="2">#REF!</definedName>
    <definedName name="TRAPAY_3Q09">#REF!</definedName>
    <definedName name="TRAPAY_3Q10">#REF!</definedName>
    <definedName name="TRAPAY_3Q11">#REF!</definedName>
    <definedName name="TRAPAY_3Q12">#REF!</definedName>
    <definedName name="TRAPAY_3Q13">#REF!</definedName>
    <definedName name="TRAPAY_3Q14">#REF!</definedName>
    <definedName name="TRAPAY_3Q15">#REF!</definedName>
    <definedName name="TRAPAY_3Q16">#REF!</definedName>
    <definedName name="TRAPAY_3Q17">#REF!</definedName>
    <definedName name="TRAPAY_3Q18">#REF!</definedName>
    <definedName name="TRAPAY_3Q19">#REF!</definedName>
    <definedName name="TRAPAY_3Q20">#REF!</definedName>
    <definedName name="TRAPAY_4Q00">[29]Tags!$J$162</definedName>
    <definedName name="TRAPAY_4Q01">[29]Tags!$O$162</definedName>
    <definedName name="TRAPAY_4Q02">[29]Tags!$T$162</definedName>
    <definedName name="TRAPAY_4Q03">[29]Tags!$Y$162</definedName>
    <definedName name="TRAPAY_4Q04">[29]Tags!$AD$162</definedName>
    <definedName name="TRAPAY_4Q05">[29]Tags!$AI$162</definedName>
    <definedName name="TRAPAY_4Q06">[29]Tags!$AN$162</definedName>
    <definedName name="TRAPAY_4Q07">[29]Tags!$AS$162</definedName>
    <definedName name="TRAPAY_4Q08">[29]Tags!$AX$162</definedName>
    <definedName name="TRAPAY_4Q09" localSheetId="2">#REF!</definedName>
    <definedName name="TRAPAY_4Q09">#REF!</definedName>
    <definedName name="TRAPAY_4Q10">[29]Tags!$BH$162</definedName>
    <definedName name="TRAPAY_4Q11">[29]Tags!$BM$162</definedName>
    <definedName name="TRAPAY_4Q12">[29]Tags!$BR$162</definedName>
    <definedName name="TRAPAY_4Q13">[29]Tags!$BW$162</definedName>
    <definedName name="TRAPAY_4Q14">[29]Tags!$CB$162</definedName>
    <definedName name="TRAPAY_4Q15">[29]Tags!$CG$162</definedName>
    <definedName name="TRAPAY_4Q16">[29]Tags!$CL$162</definedName>
    <definedName name="TRAPAY_4Q17">[29]Tags!$CQ$162</definedName>
    <definedName name="TRAPAY_4Q18">[29]Tags!$CV$162</definedName>
    <definedName name="TRAPAY_4Q19">[29]Tags!$DA$162</definedName>
    <definedName name="TRAPAY_4Q20">[29]Tags!$DF$162</definedName>
    <definedName name="trecho">'[63]Dados Iniciais'!$B$3</definedName>
    <definedName name="Treinamento" localSheetId="2">#REF!</definedName>
    <definedName name="Treinamento">#REF!</definedName>
    <definedName name="TreinamentoAdmLocal" localSheetId="2">#REF!</definedName>
    <definedName name="TreinamentoAdmLocal">#REF!</definedName>
    <definedName name="TreinamentoMOD" localSheetId="2">#REF!</definedName>
    <definedName name="TreinamentoMOD">#REF!</definedName>
    <definedName name="TRIMESTRE">#REF!</definedName>
    <definedName name="triplength">#REF!</definedName>
    <definedName name="TRM_BASE_31_08_11">'[146]dinamica (2)'!$A$5:$H$20861</definedName>
    <definedName name="TRM_CHASSI">'[146]dinamica (2)'!$B$5:$B$20861</definedName>
    <definedName name="tstes" localSheetId="3" hidden="1">{#N/A,#N/A,TRUE,"Apres_DetalheMes_01";#N/A,#N/A,TRUE,"Apres_DetalheAcum_04"}</definedName>
    <definedName name="tstes" localSheetId="2" hidden="1">{#N/A,#N/A,TRUE,"Apres_DetalheMes_01";#N/A,#N/A,TRUE,"Apres_DetalheAcum_04"}</definedName>
    <definedName name="tstes" localSheetId="1" hidden="1">{#N/A,#N/A,TRUE,"Apres_DetalheMes_01";#N/A,#N/A,TRUE,"Apres_DetalheAcum_04"}</definedName>
    <definedName name="tstes" hidden="1">{#N/A,#N/A,TRUE,"Apres_DetalheMes_01";#N/A,#N/A,TRUE,"Apres_DetalheAcum_04"}</definedName>
    <definedName name="tt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u" localSheetId="3" hidden="1">{#N/A,#N/A,FALSE,"CUSCOL";#N/A,#N/A,FALSE,"CUSCOL1";#N/A,#N/A,FALSE,"CUSSIL";#N/A,#N/A,FALSE,"CUSSIL1";#N/A,#N/A,FALSE,"ACOMEN";#N/A,#N/A,FALSE,"ACOMEN1";#N/A,#N/A,FALSE,"FISILV";#N/A,#N/A,FALSE,"FISILVI1";#N/A,#N/A,FALSE,"RENSIL";#N/A,#N/A,FALSE,"RENSIL1";#N/A,#N/A,FALSE,"GASTOS";#N/A,#N/A,FALSE,"GASTOS1"}</definedName>
    <definedName name="tu" localSheetId="2" hidden="1">{#N/A,#N/A,FALSE,"CUSCOL";#N/A,#N/A,FALSE,"CUSCOL1";#N/A,#N/A,FALSE,"CUSSIL";#N/A,#N/A,FALSE,"CUSSIL1";#N/A,#N/A,FALSE,"ACOMEN";#N/A,#N/A,FALSE,"ACOMEN1";#N/A,#N/A,FALSE,"FISILV";#N/A,#N/A,FALSE,"FISILVI1";#N/A,#N/A,FALSE,"RENSIL";#N/A,#N/A,FALSE,"RENSIL1";#N/A,#N/A,FALSE,"GASTOS";#N/A,#N/A,FALSE,"GASTOS1"}</definedName>
    <definedName name="tu" localSheetId="1" hidden="1">{#N/A,#N/A,FALSE,"CUSCOL";#N/A,#N/A,FALSE,"CUSCOL1";#N/A,#N/A,FALSE,"CUSSIL";#N/A,#N/A,FALSE,"CUSSIL1";#N/A,#N/A,FALSE,"ACOMEN";#N/A,#N/A,FALSE,"ACOMEN1";#N/A,#N/A,FALSE,"FISILV";#N/A,#N/A,FALSE,"FISILVI1";#N/A,#N/A,FALSE,"RENSIL";#N/A,#N/A,FALSE,"RENSIL1";#N/A,#N/A,FALSE,"GASTOS";#N/A,#N/A,FALSE,"GASTOS1"}</definedName>
    <definedName name="tu" hidden="1">{#N/A,#N/A,FALSE,"CUSCOL";#N/A,#N/A,FALSE,"CUSCOL1";#N/A,#N/A,FALSE,"CUSSIL";#N/A,#N/A,FALSE,"CUSSIL1";#N/A,#N/A,FALSE,"ACOMEN";#N/A,#N/A,FALSE,"ACOMEN1";#N/A,#N/A,FALSE,"FISILV";#N/A,#N/A,FALSE,"FISILVI1";#N/A,#N/A,FALSE,"RENSIL";#N/A,#N/A,FALSE,"RENSIL1";#N/A,#N/A,FALSE,"GASTOS";#N/A,#N/A,FALSE,"GASTOS1"}</definedName>
    <definedName name="tu_1" localSheetId="3" hidden="1">{#N/A,#N/A,FALSE,"CUSCOL";#N/A,#N/A,FALSE,"CUSCOL1";#N/A,#N/A,FALSE,"CUSSIL";#N/A,#N/A,FALSE,"CUSSIL1";#N/A,#N/A,FALSE,"ACOMEN";#N/A,#N/A,FALSE,"ACOMEN1";#N/A,#N/A,FALSE,"FISILV";#N/A,#N/A,FALSE,"FISILVI1";#N/A,#N/A,FALSE,"RENSIL";#N/A,#N/A,FALSE,"RENSIL1";#N/A,#N/A,FALSE,"GASTOS";#N/A,#N/A,FALSE,"GASTOS1"}</definedName>
    <definedName name="tu_1" localSheetId="2" hidden="1">{#N/A,#N/A,FALSE,"CUSCOL";#N/A,#N/A,FALSE,"CUSCOL1";#N/A,#N/A,FALSE,"CUSSIL";#N/A,#N/A,FALSE,"CUSSIL1";#N/A,#N/A,FALSE,"ACOMEN";#N/A,#N/A,FALSE,"ACOMEN1";#N/A,#N/A,FALSE,"FISILV";#N/A,#N/A,FALSE,"FISILVI1";#N/A,#N/A,FALSE,"RENSIL";#N/A,#N/A,FALSE,"RENSIL1";#N/A,#N/A,FALSE,"GASTOS";#N/A,#N/A,FALSE,"GASTOS1"}</definedName>
    <definedName name="tu_1" localSheetId="1" hidden="1">{#N/A,#N/A,FALSE,"CUSCOL";#N/A,#N/A,FALSE,"CUSCOL1";#N/A,#N/A,FALSE,"CUSSIL";#N/A,#N/A,FALSE,"CUSSIL1";#N/A,#N/A,FALSE,"ACOMEN";#N/A,#N/A,FALSE,"ACOMEN1";#N/A,#N/A,FALSE,"FISILV";#N/A,#N/A,FALSE,"FISILVI1";#N/A,#N/A,FALSE,"RENSIL";#N/A,#N/A,FALSE,"RENSIL1";#N/A,#N/A,FALSE,"GASTOS";#N/A,#N/A,FALSE,"GASTOS1"}</definedName>
    <definedName name="tu_1" hidden="1">{#N/A,#N/A,FALSE,"CUSCOL";#N/A,#N/A,FALSE,"CUSCOL1";#N/A,#N/A,FALSE,"CUSSIL";#N/A,#N/A,FALSE,"CUSSIL1";#N/A,#N/A,FALSE,"ACOMEN";#N/A,#N/A,FALSE,"ACOMEN1";#N/A,#N/A,FALSE,"FISILV";#N/A,#N/A,FALSE,"FISILVI1";#N/A,#N/A,FALSE,"RENSIL";#N/A,#N/A,FALSE,"RENSIL1";#N/A,#N/A,FALSE,"GASTOS";#N/A,#N/A,FALSE,"GASTOS1"}</definedName>
    <definedName name="tu_2" localSheetId="3" hidden="1">{#N/A,#N/A,FALSE,"CUSCOL";#N/A,#N/A,FALSE,"CUSCOL1";#N/A,#N/A,FALSE,"CUSSIL";#N/A,#N/A,FALSE,"CUSSIL1";#N/A,#N/A,FALSE,"ACOMEN";#N/A,#N/A,FALSE,"ACOMEN1";#N/A,#N/A,FALSE,"FISILV";#N/A,#N/A,FALSE,"FISILVI1";#N/A,#N/A,FALSE,"RENSIL";#N/A,#N/A,FALSE,"RENSIL1";#N/A,#N/A,FALSE,"GASTOS";#N/A,#N/A,FALSE,"GASTOS1"}</definedName>
    <definedName name="tu_2" localSheetId="2" hidden="1">{#N/A,#N/A,FALSE,"CUSCOL";#N/A,#N/A,FALSE,"CUSCOL1";#N/A,#N/A,FALSE,"CUSSIL";#N/A,#N/A,FALSE,"CUSSIL1";#N/A,#N/A,FALSE,"ACOMEN";#N/A,#N/A,FALSE,"ACOMEN1";#N/A,#N/A,FALSE,"FISILV";#N/A,#N/A,FALSE,"FISILVI1";#N/A,#N/A,FALSE,"RENSIL";#N/A,#N/A,FALSE,"RENSIL1";#N/A,#N/A,FALSE,"GASTOS";#N/A,#N/A,FALSE,"GASTOS1"}</definedName>
    <definedName name="tu_2" localSheetId="1" hidden="1">{#N/A,#N/A,FALSE,"CUSCOL";#N/A,#N/A,FALSE,"CUSCOL1";#N/A,#N/A,FALSE,"CUSSIL";#N/A,#N/A,FALSE,"CUSSIL1";#N/A,#N/A,FALSE,"ACOMEN";#N/A,#N/A,FALSE,"ACOMEN1";#N/A,#N/A,FALSE,"FISILV";#N/A,#N/A,FALSE,"FISILVI1";#N/A,#N/A,FALSE,"RENSIL";#N/A,#N/A,FALSE,"RENSIL1";#N/A,#N/A,FALSE,"GASTOS";#N/A,#N/A,FALSE,"GASTOS1"}</definedName>
    <definedName name="tu_2" hidden="1">{#N/A,#N/A,FALSE,"CUSCOL";#N/A,#N/A,FALSE,"CUSCOL1";#N/A,#N/A,FALSE,"CUSSIL";#N/A,#N/A,FALSE,"CUSSIL1";#N/A,#N/A,FALSE,"ACOMEN";#N/A,#N/A,FALSE,"ACOMEN1";#N/A,#N/A,FALSE,"FISILV";#N/A,#N/A,FALSE,"FISILVI1";#N/A,#N/A,FALSE,"RENSIL";#N/A,#N/A,FALSE,"RENSIL1";#N/A,#N/A,FALSE,"GASTOS";#N/A,#N/A,FALSE,"GASTOS1"}</definedName>
    <definedName name="tudo">#REF!</definedName>
    <definedName name="TURN_1995">[29]Tags!$B$3</definedName>
    <definedName name="TURN_1996">[29]Tags!$C$3</definedName>
    <definedName name="TURN_1997">[29]Tags!$D$3</definedName>
    <definedName name="TURN_1998">[29]Tags!$E$3</definedName>
    <definedName name="TURN_1999">[29]Tags!$F$3</definedName>
    <definedName name="TURN_1Q00">[29]Tags!$G$3</definedName>
    <definedName name="TURN_1Q01">[29]Tags!$L$3</definedName>
    <definedName name="TURN_1Q02">[29]Tags!$Q$3</definedName>
    <definedName name="TURN_1Q03">[29]Tags!$V$3</definedName>
    <definedName name="TURN_1Q04">[29]Tags!$AA$3</definedName>
    <definedName name="TURN_1Q05">[29]Tags!$AF$3</definedName>
    <definedName name="TURN_1Q06">[29]Tags!$AK$3</definedName>
    <definedName name="TURN_1Q07">[29]Tags!$AP$3</definedName>
    <definedName name="TURN_1Q08">[29]Tags!$AU$3</definedName>
    <definedName name="TURN_1Q09" localSheetId="2">#REF!</definedName>
    <definedName name="TURN_1Q09">#REF!</definedName>
    <definedName name="TURN_1Q10">#REF!</definedName>
    <definedName name="TURN_1Q11">#REF!</definedName>
    <definedName name="TURN_1Q12">#REF!</definedName>
    <definedName name="TURN_1Q13">#REF!</definedName>
    <definedName name="TURN_1Q14">#REF!</definedName>
    <definedName name="TURN_1Q15">#REF!</definedName>
    <definedName name="TURN_1Q16">#REF!</definedName>
    <definedName name="TURN_1Q17">#REF!</definedName>
    <definedName name="TURN_1Q18">#REF!</definedName>
    <definedName name="TURN_1Q19">#REF!</definedName>
    <definedName name="TURN_1Q20">#REF!</definedName>
    <definedName name="TURN_2000">[29]Tags!$K$3</definedName>
    <definedName name="TURN_2001">[29]Tags!$P$3</definedName>
    <definedName name="TURN_2002">[29]Tags!$U$3</definedName>
    <definedName name="TURN_2003">[29]Tags!$Z$3</definedName>
    <definedName name="TURN_2004">[29]Tags!$AE$3</definedName>
    <definedName name="TURN_2005">[29]Tags!$AJ$3</definedName>
    <definedName name="TURN_2006">[29]Tags!$AO$3</definedName>
    <definedName name="TURN_2007">[29]Tags!$AT$3</definedName>
    <definedName name="TURN_2008">[29]Tags!$AY$3</definedName>
    <definedName name="TURN_2009" localSheetId="2">#REF!</definedName>
    <definedName name="TURN_2009">#REF!</definedName>
    <definedName name="TURN_2010">#REF!</definedName>
    <definedName name="TURN_2011">#REF!</definedName>
    <definedName name="TURN_2012">#REF!</definedName>
    <definedName name="TURN_2013">#REF!</definedName>
    <definedName name="TURN_2014">#REF!</definedName>
    <definedName name="TURN_2015">#REF!</definedName>
    <definedName name="TURN_2016">#REF!</definedName>
    <definedName name="TURN_2017">#REF!</definedName>
    <definedName name="TURN_2018">#REF!</definedName>
    <definedName name="TURN_2019">#REF!</definedName>
    <definedName name="TURN_2020">[29]Tags!$DG$3</definedName>
    <definedName name="TURN_2Q00">[29]Tags!$H$3</definedName>
    <definedName name="TURN_2Q01">[29]Tags!$M$3</definedName>
    <definedName name="TURN_2Q02">[29]Tags!$R$3</definedName>
    <definedName name="TURN_2Q03">[29]Tags!$W$3</definedName>
    <definedName name="TURN_2Q04">[29]Tags!$AB$3</definedName>
    <definedName name="TURN_2Q05">[29]Tags!$AG$3</definedName>
    <definedName name="TURN_2Q06">[29]Tags!$AL$3</definedName>
    <definedName name="TURN_2Q07">[29]Tags!$AQ$3</definedName>
    <definedName name="TURN_2Q08">[29]Tags!$AV$3</definedName>
    <definedName name="TURN_2Q09" localSheetId="2">#REF!</definedName>
    <definedName name="TURN_2Q09">#REF!</definedName>
    <definedName name="TURN_2Q10">#REF!</definedName>
    <definedName name="TURN_2Q11">#REF!</definedName>
    <definedName name="TURN_2Q12">#REF!</definedName>
    <definedName name="TURN_2Q13">#REF!</definedName>
    <definedName name="TURN_2Q14">#REF!</definedName>
    <definedName name="TURN_2Q15">#REF!</definedName>
    <definedName name="TURN_2Q16">#REF!</definedName>
    <definedName name="TURN_2Q17">#REF!</definedName>
    <definedName name="TURN_2Q18">#REF!</definedName>
    <definedName name="TURN_2Q19">#REF!</definedName>
    <definedName name="TURN_2Q20">#REF!</definedName>
    <definedName name="TURN_3Q00">[29]Tags!$I$3</definedName>
    <definedName name="TURN_3Q01">[29]Tags!$N$3</definedName>
    <definedName name="TURN_3Q02">[29]Tags!$S$3</definedName>
    <definedName name="TURN_3Q03">[29]Tags!$X$3</definedName>
    <definedName name="TURN_3Q04">[29]Tags!$AC$3</definedName>
    <definedName name="TURN_3Q05">[29]Tags!$AH$3</definedName>
    <definedName name="TURN_3Q06">[29]Tags!$AM$3</definedName>
    <definedName name="TURN_3Q07">[29]Tags!$AR$3</definedName>
    <definedName name="TURN_3Q08">[29]Tags!$AW$3</definedName>
    <definedName name="TURN_3Q09" localSheetId="2">#REF!</definedName>
    <definedName name="TURN_3Q09">#REF!</definedName>
    <definedName name="TURN_3Q10">#REF!</definedName>
    <definedName name="TURN_3Q11">#REF!</definedName>
    <definedName name="TURN_3Q12">#REF!</definedName>
    <definedName name="TURN_3Q13">#REF!</definedName>
    <definedName name="TURN_3Q14">#REF!</definedName>
    <definedName name="TURN_3Q15">#REF!</definedName>
    <definedName name="TURN_3Q16">#REF!</definedName>
    <definedName name="TURN_3Q17">#REF!</definedName>
    <definedName name="TURN_3Q18">#REF!</definedName>
    <definedName name="TURN_3Q19">#REF!</definedName>
    <definedName name="TURN_3Q20">#REF!</definedName>
    <definedName name="TURN_4Q00">[29]Tags!$J$3</definedName>
    <definedName name="TURN_4Q01">[29]Tags!$O$3</definedName>
    <definedName name="TURN_4Q02">[29]Tags!$T$3</definedName>
    <definedName name="TURN_4Q03">[29]Tags!$Y$3</definedName>
    <definedName name="TURN_4Q04">[29]Tags!$AD$3</definedName>
    <definedName name="TURN_4Q05">[29]Tags!$AI$3</definedName>
    <definedName name="TURN_4Q06">[29]Tags!$AN$3</definedName>
    <definedName name="TURN_4Q07">[29]Tags!$AS$3</definedName>
    <definedName name="TURN_4Q08">[29]Tags!$AX$3</definedName>
    <definedName name="TURN_4Q09" localSheetId="2">#REF!</definedName>
    <definedName name="TURN_4Q09">#REF!</definedName>
    <definedName name="TURN_4Q10">[29]Tags!$BH$3</definedName>
    <definedName name="TURN_4Q11">[29]Tags!$BM$3</definedName>
    <definedName name="TURN_4Q12">[29]Tags!$BR$3</definedName>
    <definedName name="TURN_4Q13">[29]Tags!$BW$3</definedName>
    <definedName name="TURN_4Q14">[29]Tags!$CB$3</definedName>
    <definedName name="TURN_4Q15">[29]Tags!$CG$3</definedName>
    <definedName name="TURN_4Q16">[29]Tags!$CL$3</definedName>
    <definedName name="TURN_4Q17">[29]Tags!$CQ$3</definedName>
    <definedName name="TURN_4Q18">[29]Tags!$CV$3</definedName>
    <definedName name="TURN_4Q19">[29]Tags!$DA$3</definedName>
    <definedName name="TURN_4Q20">[29]Tags!$DF$3</definedName>
    <definedName name="tuvao" localSheetId="3" hidden="1">{#N/A,#N/A,FALSE,"CUSCOL";#N/A,#N/A,FALSE,"CUSCOL1";#N/A,#N/A,FALSE,"CUSSIL";#N/A,#N/A,FALSE,"CUSSIL1";#N/A,#N/A,FALSE,"ACOMEN";#N/A,#N/A,FALSE,"ACOMEN1";#N/A,#N/A,FALSE,"FISILV";#N/A,#N/A,FALSE,"FISILVI1";#N/A,#N/A,FALSE,"RENSIL";#N/A,#N/A,FALSE,"RENSIL1";#N/A,#N/A,FALSE,"GASTOS";#N/A,#N/A,FALSE,"GASTOS1"}</definedName>
    <definedName name="tuvao" localSheetId="2" hidden="1">{#N/A,#N/A,FALSE,"CUSCOL";#N/A,#N/A,FALSE,"CUSCOL1";#N/A,#N/A,FALSE,"CUSSIL";#N/A,#N/A,FALSE,"CUSSIL1";#N/A,#N/A,FALSE,"ACOMEN";#N/A,#N/A,FALSE,"ACOMEN1";#N/A,#N/A,FALSE,"FISILV";#N/A,#N/A,FALSE,"FISILVI1";#N/A,#N/A,FALSE,"RENSIL";#N/A,#N/A,FALSE,"RENSIL1";#N/A,#N/A,FALSE,"GASTOS";#N/A,#N/A,FALSE,"GASTOS1"}</definedName>
    <definedName name="tuvao" localSheetId="1" hidden="1">{#N/A,#N/A,FALSE,"CUSCOL";#N/A,#N/A,FALSE,"CUSCOL1";#N/A,#N/A,FALSE,"CUSSIL";#N/A,#N/A,FALSE,"CUSSIL1";#N/A,#N/A,FALSE,"ACOMEN";#N/A,#N/A,FALSE,"ACOMEN1";#N/A,#N/A,FALSE,"FISILV";#N/A,#N/A,FALSE,"FISILVI1";#N/A,#N/A,FALSE,"RENSIL";#N/A,#N/A,FALSE,"RENSIL1";#N/A,#N/A,FALSE,"GASTOS";#N/A,#N/A,FALSE,"GASTOS1"}</definedName>
    <definedName name="tuvao" hidden="1">{#N/A,#N/A,FALSE,"CUSCOL";#N/A,#N/A,FALSE,"CUSCOL1";#N/A,#N/A,FALSE,"CUSSIL";#N/A,#N/A,FALSE,"CUSSIL1";#N/A,#N/A,FALSE,"ACOMEN";#N/A,#N/A,FALSE,"ACOMEN1";#N/A,#N/A,FALSE,"FISILV";#N/A,#N/A,FALSE,"FISILVI1";#N/A,#N/A,FALSE,"RENSIL";#N/A,#N/A,FALSE,"RENSIL1";#N/A,#N/A,FALSE,"GASTOS";#N/A,#N/A,FALSE,"GASTOS1"}</definedName>
    <definedName name="U" localSheetId="2">#REF!</definedName>
    <definedName name="U">#REF!</definedName>
    <definedName name="u_1" localSheetId="3" hidden="1">{#N/A,#N/A,FALSE,"USOUTBOUND"}</definedName>
    <definedName name="u_1" localSheetId="2" hidden="1">{#N/A,#N/A,FALSE,"USOUTBOUND"}</definedName>
    <definedName name="u_1" localSheetId="1" hidden="1">{#N/A,#N/A,FALSE,"USOUTBOUND"}</definedName>
    <definedName name="u_1" hidden="1">{#N/A,#N/A,FALSE,"USOUTBOUND"}</definedName>
    <definedName name="u_2" localSheetId="3" hidden="1">{#N/A,#N/A,FALSE,"USOUTBOUND"}</definedName>
    <definedName name="u_2" localSheetId="2" hidden="1">{#N/A,#N/A,FALSE,"USOUTBOUND"}</definedName>
    <definedName name="u_2" localSheetId="1" hidden="1">{#N/A,#N/A,FALSE,"USOUTBOUND"}</definedName>
    <definedName name="u_2" hidden="1">{#N/A,#N/A,FALSE,"USOUTBOUND"}</definedName>
    <definedName name="UAVSHA_1995">[29]Tags!$B$110</definedName>
    <definedName name="UAVSHA_1996">[29]Tags!$C$110</definedName>
    <definedName name="UAVSHA_1997">[29]Tags!$D$110</definedName>
    <definedName name="UAVSHA_1998">[29]Tags!$E$110</definedName>
    <definedName name="UAVSHA_1999">[29]Tags!$F$110</definedName>
    <definedName name="UAVSHA_1Q00">[29]Tags!$G$110</definedName>
    <definedName name="UAVSHA_1Q01">[29]Tags!$L$110</definedName>
    <definedName name="UAVSHA_1Q02">[29]Tags!$Q$110</definedName>
    <definedName name="UAVSHA_1Q03">[29]Tags!$V$110</definedName>
    <definedName name="UAVSHA_1Q04">[29]Tags!$AA$110</definedName>
    <definedName name="UAVSHA_1Q05">[29]Tags!$AF$110</definedName>
    <definedName name="UAVSHA_1Q06">[29]Tags!$AK$110</definedName>
    <definedName name="UAVSHA_1Q07">[29]Tags!$AP$110</definedName>
    <definedName name="UAVSHA_1Q08">[29]Tags!$AU$110</definedName>
    <definedName name="UAVSHA_1Q09" localSheetId="2">#REF!</definedName>
    <definedName name="UAVSHA_1Q09">#REF!</definedName>
    <definedName name="UAVSHA_1Q10">#REF!</definedName>
    <definedName name="UAVSHA_1Q11">#REF!</definedName>
    <definedName name="UAVSHA_1Q12">#REF!</definedName>
    <definedName name="UAVSHA_1Q13">#REF!</definedName>
    <definedName name="UAVSHA_1Q14">#REF!</definedName>
    <definedName name="UAVSHA_1Q15">#REF!</definedName>
    <definedName name="UAVSHA_1Q16">#REF!</definedName>
    <definedName name="UAVSHA_1Q17">#REF!</definedName>
    <definedName name="UAVSHA_1Q18">#REF!</definedName>
    <definedName name="UAVSHA_1Q19">#REF!</definedName>
    <definedName name="UAVSHA_1Q20">#REF!</definedName>
    <definedName name="UAVSHA_2000">[29]Tags!$K$110</definedName>
    <definedName name="UAVSHA_2001">[29]Tags!$P$110</definedName>
    <definedName name="UAVSHA_2002">[29]Tags!$U$110</definedName>
    <definedName name="UAVSHA_2003">[29]Tags!$Z$110</definedName>
    <definedName name="UAVSHA_2004">[29]Tags!$AE$110</definedName>
    <definedName name="UAVSHA_2005">[29]Tags!$AJ$110</definedName>
    <definedName name="UAVSHA_2006">[29]Tags!$AO$110</definedName>
    <definedName name="UAVSHA_2007">[29]Tags!$AT$110</definedName>
    <definedName name="UAVSHA_2008">[29]Tags!$AY$110</definedName>
    <definedName name="UAVSHA_2009" localSheetId="2">#REF!</definedName>
    <definedName name="UAVSHA_2009">#REF!</definedName>
    <definedName name="UAVSHA_2010">#REF!</definedName>
    <definedName name="UAVSHA_2011">#REF!</definedName>
    <definedName name="UAVSHA_2012">#REF!</definedName>
    <definedName name="UAVSHA_2013">#REF!</definedName>
    <definedName name="UAVSHA_2014">#REF!</definedName>
    <definedName name="UAVSHA_2015">#REF!</definedName>
    <definedName name="UAVSHA_2016">#REF!</definedName>
    <definedName name="UAVSHA_2017">#REF!</definedName>
    <definedName name="UAVSHA_2018">#REF!</definedName>
    <definedName name="UAVSHA_2019">#REF!</definedName>
    <definedName name="UAVSHA_2020">[29]Tags!$DG$110</definedName>
    <definedName name="UAVSHA_2Q00">[29]Tags!$H$110</definedName>
    <definedName name="UAVSHA_2Q01">[29]Tags!$M$110</definedName>
    <definedName name="UAVSHA_2Q02">[29]Tags!$R$110</definedName>
    <definedName name="UAVSHA_2Q03">[29]Tags!$W$110</definedName>
    <definedName name="UAVSHA_2Q04">[29]Tags!$AB$110</definedName>
    <definedName name="UAVSHA_2Q05">[29]Tags!$AG$110</definedName>
    <definedName name="UAVSHA_2Q06">[29]Tags!$AL$110</definedName>
    <definedName name="UAVSHA_2Q07">[29]Tags!$AQ$110</definedName>
    <definedName name="UAVSHA_2Q08">[29]Tags!$AV$110</definedName>
    <definedName name="UAVSHA_2Q09" localSheetId="2">#REF!</definedName>
    <definedName name="UAVSHA_2Q09">#REF!</definedName>
    <definedName name="UAVSHA_2Q10">#REF!</definedName>
    <definedName name="UAVSHA_2Q11">#REF!</definedName>
    <definedName name="UAVSHA_2Q12">#REF!</definedName>
    <definedName name="UAVSHA_2Q13">#REF!</definedName>
    <definedName name="UAVSHA_2Q14">#REF!</definedName>
    <definedName name="UAVSHA_2Q15">#REF!</definedName>
    <definedName name="UAVSHA_2Q16">#REF!</definedName>
    <definedName name="UAVSHA_2Q17">#REF!</definedName>
    <definedName name="UAVSHA_2Q18">#REF!</definedName>
    <definedName name="UAVSHA_2Q19">#REF!</definedName>
    <definedName name="UAVSHA_2Q20">#REF!</definedName>
    <definedName name="UAVSHA_3Q00">[29]Tags!$I$110</definedName>
    <definedName name="UAVSHA_3Q01">[29]Tags!$N$110</definedName>
    <definedName name="UAVSHA_3Q02">[29]Tags!$S$110</definedName>
    <definedName name="UAVSHA_3Q03">[29]Tags!$X$110</definedName>
    <definedName name="UAVSHA_3Q04">[29]Tags!$AC$110</definedName>
    <definedName name="UAVSHA_3Q05">[29]Tags!$AH$110</definedName>
    <definedName name="UAVSHA_3Q06">[29]Tags!$AM$110</definedName>
    <definedName name="UAVSHA_3Q07">[29]Tags!$AR$110</definedName>
    <definedName name="UAVSHA_3Q08">[29]Tags!$AW$110</definedName>
    <definedName name="UAVSHA_3Q09" localSheetId="2">#REF!</definedName>
    <definedName name="UAVSHA_3Q09">#REF!</definedName>
    <definedName name="UAVSHA_3Q10">#REF!</definedName>
    <definedName name="UAVSHA_3Q11">#REF!</definedName>
    <definedName name="UAVSHA_3Q12">#REF!</definedName>
    <definedName name="UAVSHA_3Q13">#REF!</definedName>
    <definedName name="UAVSHA_3Q14">#REF!</definedName>
    <definedName name="UAVSHA_3Q15">#REF!</definedName>
    <definedName name="UAVSHA_3Q16">#REF!</definedName>
    <definedName name="UAVSHA_3Q17">#REF!</definedName>
    <definedName name="UAVSHA_3Q18">#REF!</definedName>
    <definedName name="UAVSHA_3Q19">#REF!</definedName>
    <definedName name="UAVSHA_3Q20">#REF!</definedName>
    <definedName name="UAVSHA_4Q00">[29]Tags!$J$110</definedName>
    <definedName name="UAVSHA_4Q01">[29]Tags!$O$110</definedName>
    <definedName name="UAVSHA_4Q02">[29]Tags!$T$110</definedName>
    <definedName name="UAVSHA_4Q03">[29]Tags!$Y$110</definedName>
    <definedName name="UAVSHA_4Q04">[29]Tags!$AD$110</definedName>
    <definedName name="UAVSHA_4Q05">[29]Tags!$AI$110</definedName>
    <definedName name="UAVSHA_4Q06">[29]Tags!$AN$110</definedName>
    <definedName name="UAVSHA_4Q07">[29]Tags!$AS$110</definedName>
    <definedName name="UAVSHA_4Q08">[29]Tags!$AX$110</definedName>
    <definedName name="UAVSHA_4Q09" localSheetId="2">#REF!</definedName>
    <definedName name="UAVSHA_4Q09">#REF!</definedName>
    <definedName name="UAVSHA_4Q10">[29]Tags!$BH$110</definedName>
    <definedName name="UAVSHA_4Q11">[29]Tags!$BM$110</definedName>
    <definedName name="UAVSHA_4Q12">[29]Tags!$BR$110</definedName>
    <definedName name="UAVSHA_4Q13">[29]Tags!$BW$110</definedName>
    <definedName name="UAVSHA_4Q14">[29]Tags!$CB$110</definedName>
    <definedName name="UAVSHA_4Q15">[29]Tags!$CG$110</definedName>
    <definedName name="UAVSHA_4Q16">[29]Tags!$CL$110</definedName>
    <definedName name="UAVSHA_4Q17">[29]Tags!$CQ$110</definedName>
    <definedName name="UAVSHA_4Q18">[29]Tags!$CV$110</definedName>
    <definedName name="UAVSHA_4Q19">[29]Tags!$DA$110</definedName>
    <definedName name="UAVSHA_4Q20">[29]Tags!$DF$110</definedName>
    <definedName name="UBSHAR_1995">[29]Tags!$B$109</definedName>
    <definedName name="UBSHAR_1996">[29]Tags!$C$109</definedName>
    <definedName name="UBSHAR_1997">[29]Tags!$D$109</definedName>
    <definedName name="UBSHAR_1998">[29]Tags!$E$109</definedName>
    <definedName name="UBSHAR_1999">[29]Tags!$F$109</definedName>
    <definedName name="UBSHAR_1Q00">[29]Tags!$G$109</definedName>
    <definedName name="UBSHAR_1Q01">[29]Tags!$L$109</definedName>
    <definedName name="UBSHAR_1Q02">[29]Tags!$Q$109</definedName>
    <definedName name="UBSHAR_1Q03">[29]Tags!$V$109</definedName>
    <definedName name="UBSHAR_1Q04">[29]Tags!$AA$109</definedName>
    <definedName name="UBSHAR_1Q05">[29]Tags!$AF$109</definedName>
    <definedName name="UBSHAR_1Q06">[29]Tags!$AK$109</definedName>
    <definedName name="UBSHAR_1Q07">[29]Tags!$AP$109</definedName>
    <definedName name="UBSHAR_1Q08">[29]Tags!$AU$109</definedName>
    <definedName name="UBSHAR_1Q09" localSheetId="2">#REF!</definedName>
    <definedName name="UBSHAR_1Q09">#REF!</definedName>
    <definedName name="UBSHAR_1Q10">#REF!</definedName>
    <definedName name="UBSHAR_1Q11">#REF!</definedName>
    <definedName name="UBSHAR_1Q12">#REF!</definedName>
    <definedName name="UBSHAR_1Q13">#REF!</definedName>
    <definedName name="UBSHAR_1Q14">#REF!</definedName>
    <definedName name="UBSHAR_1Q15">#REF!</definedName>
    <definedName name="UBSHAR_1Q16">#REF!</definedName>
    <definedName name="UBSHAR_1Q17">#REF!</definedName>
    <definedName name="UBSHAR_1Q18">#REF!</definedName>
    <definedName name="UBSHAR_1Q19">#REF!</definedName>
    <definedName name="UBSHAR_1Q20">#REF!</definedName>
    <definedName name="UBSHAR_2000">[29]Tags!$K$109</definedName>
    <definedName name="UBSHAR_2001">[29]Tags!$P$109</definedName>
    <definedName name="UBSHAR_2002">[29]Tags!$U$109</definedName>
    <definedName name="UBSHAR_2003">[29]Tags!$Z$109</definedName>
    <definedName name="UBSHAR_2004">[29]Tags!$AE$109</definedName>
    <definedName name="UBSHAR_2005">[29]Tags!$AJ$109</definedName>
    <definedName name="UBSHAR_2006">[29]Tags!$AO$109</definedName>
    <definedName name="UBSHAR_2007">[29]Tags!$AT$109</definedName>
    <definedName name="UBSHAR_2008">[29]Tags!$AY$109</definedName>
    <definedName name="UBSHAR_2009" localSheetId="2">#REF!</definedName>
    <definedName name="UBSHAR_2009">#REF!</definedName>
    <definedName name="UBSHAR_2010">#REF!</definedName>
    <definedName name="UBSHAR_2011">#REF!</definedName>
    <definedName name="UBSHAR_2012">#REF!</definedName>
    <definedName name="UBSHAR_2013">#REF!</definedName>
    <definedName name="UBSHAR_2014">#REF!</definedName>
    <definedName name="UBSHAR_2015">#REF!</definedName>
    <definedName name="UBSHAR_2016">#REF!</definedName>
    <definedName name="UBSHAR_2017">#REF!</definedName>
    <definedName name="UBSHAR_2018">#REF!</definedName>
    <definedName name="UBSHAR_2019">#REF!</definedName>
    <definedName name="UBSHAR_2020">[29]Tags!$DG$109</definedName>
    <definedName name="UBSHAR_2Q00">[29]Tags!$H$109</definedName>
    <definedName name="UBSHAR_2Q01">[29]Tags!$M$109</definedName>
    <definedName name="UBSHAR_2Q02">[29]Tags!$R$109</definedName>
    <definedName name="UBSHAR_2Q03">[29]Tags!$W$109</definedName>
    <definedName name="UBSHAR_2Q04">[29]Tags!$AB$109</definedName>
    <definedName name="UBSHAR_2Q05">[29]Tags!$AG$109</definedName>
    <definedName name="UBSHAR_2Q06">[29]Tags!$AL$109</definedName>
    <definedName name="UBSHAR_2Q07">[29]Tags!$AQ$109</definedName>
    <definedName name="UBSHAR_2Q08">[29]Tags!$AV$109</definedName>
    <definedName name="UBSHAR_2Q09" localSheetId="2">#REF!</definedName>
    <definedName name="UBSHAR_2Q09">#REF!</definedName>
    <definedName name="UBSHAR_2Q10">#REF!</definedName>
    <definedName name="UBSHAR_2Q11">#REF!</definedName>
    <definedName name="UBSHAR_2Q12">#REF!</definedName>
    <definedName name="UBSHAR_2Q13">#REF!</definedName>
    <definedName name="UBSHAR_2Q14">#REF!</definedName>
    <definedName name="UBSHAR_2Q15">#REF!</definedName>
    <definedName name="UBSHAR_2Q16">#REF!</definedName>
    <definedName name="UBSHAR_2Q17">#REF!</definedName>
    <definedName name="UBSHAR_2Q18">#REF!</definedName>
    <definedName name="UBSHAR_2Q19">#REF!</definedName>
    <definedName name="UBSHAR_2Q20">#REF!</definedName>
    <definedName name="UBSHAR_3Q00">[29]Tags!$I$109</definedName>
    <definedName name="UBSHAR_3Q01">[29]Tags!$N$109</definedName>
    <definedName name="UBSHAR_3Q02">[29]Tags!$S$109</definedName>
    <definedName name="UBSHAR_3Q03">[29]Tags!$X$109</definedName>
    <definedName name="UBSHAR_3Q04">[29]Tags!$AC$109</definedName>
    <definedName name="UBSHAR_3Q05">[29]Tags!$AH$109</definedName>
    <definedName name="UBSHAR_3Q06">[29]Tags!$AM$109</definedName>
    <definedName name="UBSHAR_3Q07">[29]Tags!$AR$109</definedName>
    <definedName name="UBSHAR_3Q08">[29]Tags!$AW$109</definedName>
    <definedName name="UBSHAR_3Q09" localSheetId="2">#REF!</definedName>
    <definedName name="UBSHAR_3Q09">#REF!</definedName>
    <definedName name="UBSHAR_3Q10">#REF!</definedName>
    <definedName name="UBSHAR_3Q11">#REF!</definedName>
    <definedName name="UBSHAR_3Q12">#REF!</definedName>
    <definedName name="UBSHAR_3Q13">#REF!</definedName>
    <definedName name="UBSHAR_3Q14">#REF!</definedName>
    <definedName name="UBSHAR_3Q15">#REF!</definedName>
    <definedName name="UBSHAR_3Q16">#REF!</definedName>
    <definedName name="UBSHAR_3Q17">#REF!</definedName>
    <definedName name="UBSHAR_3Q18">#REF!</definedName>
    <definedName name="UBSHAR_3Q19">#REF!</definedName>
    <definedName name="UBSHAR_3Q20">#REF!</definedName>
    <definedName name="UBSHAR_4Q00">[29]Tags!$J$109</definedName>
    <definedName name="UBSHAR_4Q01">[29]Tags!$O$109</definedName>
    <definedName name="UBSHAR_4Q02">[29]Tags!$T$109</definedName>
    <definedName name="UBSHAR_4Q03">[29]Tags!$Y$109</definedName>
    <definedName name="UBSHAR_4Q04">[29]Tags!$AD$109</definedName>
    <definedName name="UBSHAR_4Q05">[29]Tags!$AI$109</definedName>
    <definedName name="UBSHAR_4Q06">[29]Tags!$AN$109</definedName>
    <definedName name="UBSHAR_4Q07">[29]Tags!$AS$109</definedName>
    <definedName name="UBSHAR_4Q08">[29]Tags!$AX$109</definedName>
    <definedName name="UBSHAR_4Q09" localSheetId="2">#REF!</definedName>
    <definedName name="UBSHAR_4Q09">#REF!</definedName>
    <definedName name="UBSHAR_4Q10">[29]Tags!$BH$109</definedName>
    <definedName name="UBSHAR_4Q11">[29]Tags!$BM$109</definedName>
    <definedName name="UBSHAR_4Q12">[29]Tags!$BR$109</definedName>
    <definedName name="UBSHAR_4Q13">[29]Tags!$BW$109</definedName>
    <definedName name="UBSHAR_4Q14">[29]Tags!$CB$109</definedName>
    <definedName name="UBSHAR_4Q15">[29]Tags!$CG$109</definedName>
    <definedName name="UBSHAR_4Q16">[29]Tags!$CL$109</definedName>
    <definedName name="UBSHAR_4Q17">[29]Tags!$CQ$109</definedName>
    <definedName name="UBSHAR_4Q18">[29]Tags!$CV$109</definedName>
    <definedName name="UBSHAR_4Q19">[29]Tags!$DA$109</definedName>
    <definedName name="UBSHAR_4Q20">[29]Tags!$DF$109</definedName>
    <definedName name="uf">[79]RESULTADO!#REF!</definedName>
    <definedName name="UFIR">[100]R00!#REF!</definedName>
    <definedName name="UFIR_CMI">#N/A</definedName>
    <definedName name="UFSHAR_1995">[29]Tags!$B$111</definedName>
    <definedName name="UFSHAR_1996">[29]Tags!$C$111</definedName>
    <definedName name="UFSHAR_1997">[29]Tags!$D$111</definedName>
    <definedName name="UFSHAR_1998">[29]Tags!$E$111</definedName>
    <definedName name="UFSHAR_1999">[29]Tags!$F$111</definedName>
    <definedName name="UFSHAR_1Q00">[29]Tags!$G$111</definedName>
    <definedName name="UFSHAR_1Q01">[29]Tags!$L$111</definedName>
    <definedName name="UFSHAR_1Q02">[29]Tags!$Q$111</definedName>
    <definedName name="UFSHAR_1Q03">[29]Tags!$V$111</definedName>
    <definedName name="UFSHAR_1Q04">[29]Tags!$AA$111</definedName>
    <definedName name="UFSHAR_1Q05">[29]Tags!$AF$111</definedName>
    <definedName name="UFSHAR_1Q06">[29]Tags!$AK$111</definedName>
    <definedName name="UFSHAR_1Q07">[29]Tags!$AP$111</definedName>
    <definedName name="UFSHAR_1Q08">[29]Tags!$AU$111</definedName>
    <definedName name="UFSHAR_1Q09" localSheetId="2">#REF!</definedName>
    <definedName name="UFSHAR_1Q09">#REF!</definedName>
    <definedName name="UFSHAR_1Q10">#REF!</definedName>
    <definedName name="UFSHAR_1Q11">#REF!</definedName>
    <definedName name="UFSHAR_1Q12">#REF!</definedName>
    <definedName name="UFSHAR_1Q13">#REF!</definedName>
    <definedName name="UFSHAR_1Q14">#REF!</definedName>
    <definedName name="UFSHAR_1Q15">#REF!</definedName>
    <definedName name="UFSHAR_1Q16">#REF!</definedName>
    <definedName name="UFSHAR_1Q17">#REF!</definedName>
    <definedName name="UFSHAR_1Q18">#REF!</definedName>
    <definedName name="UFSHAR_1Q19">#REF!</definedName>
    <definedName name="UFSHAR_1Q20">#REF!</definedName>
    <definedName name="UFSHAR_2000">[29]Tags!$K$111</definedName>
    <definedName name="UFSHAR_2001">[29]Tags!$P$111</definedName>
    <definedName name="UFSHAR_2002">[29]Tags!$U$111</definedName>
    <definedName name="UFSHAR_2003">[29]Tags!$Z$111</definedName>
    <definedName name="UFSHAR_2004">[29]Tags!$AE$111</definedName>
    <definedName name="UFSHAR_2005">[29]Tags!$AJ$111</definedName>
    <definedName name="UFSHAR_2006">[29]Tags!$AO$111</definedName>
    <definedName name="UFSHAR_2007">[29]Tags!$AT$111</definedName>
    <definedName name="UFSHAR_2008">[29]Tags!$AY$111</definedName>
    <definedName name="UFSHAR_2009" localSheetId="2">#REF!</definedName>
    <definedName name="UFSHAR_2009">#REF!</definedName>
    <definedName name="UFSHAR_2010">#REF!</definedName>
    <definedName name="UFSHAR_2011">#REF!</definedName>
    <definedName name="UFSHAR_2012">#REF!</definedName>
    <definedName name="UFSHAR_2013">#REF!</definedName>
    <definedName name="UFSHAR_2014">#REF!</definedName>
    <definedName name="UFSHAR_2015">#REF!</definedName>
    <definedName name="UFSHAR_2016">#REF!</definedName>
    <definedName name="UFSHAR_2017">#REF!</definedName>
    <definedName name="UFSHAR_2018">#REF!</definedName>
    <definedName name="UFSHAR_2019">#REF!</definedName>
    <definedName name="UFSHAR_2020">[29]Tags!$DG$111</definedName>
    <definedName name="UFSHAR_2Q00">[29]Tags!$H$111</definedName>
    <definedName name="UFSHAR_2Q01">[29]Tags!$M$111</definedName>
    <definedName name="UFSHAR_2Q02">[29]Tags!$R$111</definedName>
    <definedName name="UFSHAR_2Q03">[29]Tags!$W$111</definedName>
    <definedName name="UFSHAR_2Q04">[29]Tags!$AB$111</definedName>
    <definedName name="UFSHAR_2Q05">[29]Tags!$AG$111</definedName>
    <definedName name="UFSHAR_2Q06">[29]Tags!$AL$111</definedName>
    <definedName name="UFSHAR_2Q07">[29]Tags!$AQ$111</definedName>
    <definedName name="UFSHAR_2Q08">[29]Tags!$AV$111</definedName>
    <definedName name="UFSHAR_2Q09" localSheetId="2">#REF!</definedName>
    <definedName name="UFSHAR_2Q09">#REF!</definedName>
    <definedName name="UFSHAR_2Q10">#REF!</definedName>
    <definedName name="UFSHAR_2Q11">#REF!</definedName>
    <definedName name="UFSHAR_2Q12">#REF!</definedName>
    <definedName name="UFSHAR_2Q13">#REF!</definedName>
    <definedName name="UFSHAR_2Q14">#REF!</definedName>
    <definedName name="UFSHAR_2Q15">#REF!</definedName>
    <definedName name="UFSHAR_2Q16">#REF!</definedName>
    <definedName name="UFSHAR_2Q17">#REF!</definedName>
    <definedName name="UFSHAR_2Q18">#REF!</definedName>
    <definedName name="UFSHAR_2Q19">#REF!</definedName>
    <definedName name="UFSHAR_2Q20">#REF!</definedName>
    <definedName name="UFSHAR_3Q00">[29]Tags!$I$111</definedName>
    <definedName name="UFSHAR_3Q01">[29]Tags!$N$111</definedName>
    <definedName name="UFSHAR_3Q02">[29]Tags!$S$111</definedName>
    <definedName name="UFSHAR_3Q03">[29]Tags!$X$111</definedName>
    <definedName name="UFSHAR_3Q04">[29]Tags!$AC$111</definedName>
    <definedName name="UFSHAR_3Q05">[29]Tags!$AH$111</definedName>
    <definedName name="UFSHAR_3Q06">[29]Tags!$AM$111</definedName>
    <definedName name="UFSHAR_3Q07">[29]Tags!$AR$111</definedName>
    <definedName name="UFSHAR_3Q08">[29]Tags!$AW$111</definedName>
    <definedName name="UFSHAR_3Q09" localSheetId="2">#REF!</definedName>
    <definedName name="UFSHAR_3Q09">#REF!</definedName>
    <definedName name="UFSHAR_3Q10">#REF!</definedName>
    <definedName name="UFSHAR_3Q11">#REF!</definedName>
    <definedName name="UFSHAR_3Q12">#REF!</definedName>
    <definedName name="UFSHAR_3Q13">#REF!</definedName>
    <definedName name="UFSHAR_3Q14">#REF!</definedName>
    <definedName name="UFSHAR_3Q15">#REF!</definedName>
    <definedName name="UFSHAR_3Q16">#REF!</definedName>
    <definedName name="UFSHAR_3Q17">#REF!</definedName>
    <definedName name="UFSHAR_3Q18">#REF!</definedName>
    <definedName name="UFSHAR_3Q19">#REF!</definedName>
    <definedName name="UFSHAR_3Q20">#REF!</definedName>
    <definedName name="UFSHAR_4Q00">[29]Tags!$J$111</definedName>
    <definedName name="UFSHAR_4Q01">[29]Tags!$O$111</definedName>
    <definedName name="UFSHAR_4Q02">[29]Tags!$T$111</definedName>
    <definedName name="UFSHAR_4Q03">[29]Tags!$Y$111</definedName>
    <definedName name="UFSHAR_4Q04">[29]Tags!$AD$111</definedName>
    <definedName name="UFSHAR_4Q05">[29]Tags!$AI$111</definedName>
    <definedName name="UFSHAR_4Q06">[29]Tags!$AN$111</definedName>
    <definedName name="UFSHAR_4Q07">[29]Tags!$AS$111</definedName>
    <definedName name="UFSHAR_4Q08">[29]Tags!$AX$111</definedName>
    <definedName name="UFSHAR_4Q09" localSheetId="2">#REF!</definedName>
    <definedName name="UFSHAR_4Q09">#REF!</definedName>
    <definedName name="UFSHAR_4Q10">[29]Tags!$BH$111</definedName>
    <definedName name="UFSHAR_4Q11">[29]Tags!$BM$111</definedName>
    <definedName name="UFSHAR_4Q12">[29]Tags!$BR$111</definedName>
    <definedName name="UFSHAR_4Q13">[29]Tags!$BW$111</definedName>
    <definedName name="UFSHAR_4Q14">[29]Tags!$CB$111</definedName>
    <definedName name="UFSHAR_4Q15">[29]Tags!$CG$111</definedName>
    <definedName name="UFSHAR_4Q16">[29]Tags!$CL$111</definedName>
    <definedName name="UFSHAR_4Q17">[29]Tags!$CQ$111</definedName>
    <definedName name="UFSHAR_4Q18">[29]Tags!$CV$111</definedName>
    <definedName name="UFSHAR_4Q19">[29]Tags!$DA$111</definedName>
    <definedName name="UFSHAR_4Q20">[29]Tags!$DF$111</definedName>
    <definedName name="UN" localSheetId="2">#REF!</definedName>
    <definedName name="UN">#REF!</definedName>
    <definedName name="UN_D_PI" localSheetId="2">#REF!</definedName>
    <definedName name="UN_D_PI">#REF!</definedName>
    <definedName name="UN_D_PP">#REF!</definedName>
    <definedName name="UN_T_PI">#REF!</definedName>
    <definedName name="UN_T_PP">#REF!</definedName>
    <definedName name="UNDPS_1995">[29]Tags!$B$112</definedName>
    <definedName name="UNDPS_1996">[29]Tags!$C$112</definedName>
    <definedName name="UNDPS_1997">[29]Tags!$D$112</definedName>
    <definedName name="UNDPS_1998">[29]Tags!$E$112</definedName>
    <definedName name="UNDPS_1999">[29]Tags!$F$112</definedName>
    <definedName name="UNDPS_1Q00">[29]Tags!$G$112</definedName>
    <definedName name="UNDPS_1Q01">[29]Tags!$L$112</definedName>
    <definedName name="UNDPS_1Q02">[29]Tags!$Q$112</definedName>
    <definedName name="UNDPS_1Q03">[29]Tags!$V$112</definedName>
    <definedName name="UNDPS_1Q04">[29]Tags!$AA$112</definedName>
    <definedName name="UNDPS_1Q05">[29]Tags!$AF$112</definedName>
    <definedName name="UNDPS_1Q06">[29]Tags!$AK$112</definedName>
    <definedName name="UNDPS_1Q07">[29]Tags!$AP$112</definedName>
    <definedName name="UNDPS_1Q08">[29]Tags!$AU$112</definedName>
    <definedName name="UNDPS_1Q09" localSheetId="2">#REF!</definedName>
    <definedName name="UNDPS_1Q09">#REF!</definedName>
    <definedName name="UNDPS_1Q10">#REF!</definedName>
    <definedName name="UNDPS_1Q11">#REF!</definedName>
    <definedName name="UNDPS_1Q12">#REF!</definedName>
    <definedName name="UNDPS_1Q13">#REF!</definedName>
    <definedName name="UNDPS_1Q14">#REF!</definedName>
    <definedName name="UNDPS_1Q15">#REF!</definedName>
    <definedName name="UNDPS_1Q16">#REF!</definedName>
    <definedName name="UNDPS_1Q17">#REF!</definedName>
    <definedName name="UNDPS_1Q18">#REF!</definedName>
    <definedName name="UNDPS_1Q19">#REF!</definedName>
    <definedName name="UNDPS_1Q20">#REF!</definedName>
    <definedName name="UNDPS_2000">[29]Tags!$K$112</definedName>
    <definedName name="UNDPS_2001">[29]Tags!$P$112</definedName>
    <definedName name="UNDPS_2002">[29]Tags!$U$112</definedName>
    <definedName name="UNDPS_2003">[29]Tags!$Z$112</definedName>
    <definedName name="UNDPS_2004">[29]Tags!$AE$112</definedName>
    <definedName name="UNDPS_2005">[29]Tags!$AJ$112</definedName>
    <definedName name="UNDPS_2006">[29]Tags!$AO$112</definedName>
    <definedName name="UNDPS_2007">[29]Tags!$AT$112</definedName>
    <definedName name="UNDPS_2008">[29]Tags!$AY$112</definedName>
    <definedName name="UNDPS_2009" localSheetId="2">#REF!</definedName>
    <definedName name="UNDPS_2009">#REF!</definedName>
    <definedName name="UNDPS_2010">#REF!</definedName>
    <definedName name="UNDPS_2011">#REF!</definedName>
    <definedName name="UNDPS_2012">#REF!</definedName>
    <definedName name="UNDPS_2013">#REF!</definedName>
    <definedName name="UNDPS_2014">#REF!</definedName>
    <definedName name="UNDPS_2015">#REF!</definedName>
    <definedName name="UNDPS_2016">#REF!</definedName>
    <definedName name="UNDPS_2017">#REF!</definedName>
    <definedName name="UNDPS_2018">#REF!</definedName>
    <definedName name="UNDPS_2019">#REF!</definedName>
    <definedName name="UNDPS_2020">[29]Tags!$DG$112</definedName>
    <definedName name="UNDPS_2Q00">[29]Tags!$H$112</definedName>
    <definedName name="UNDPS_2Q01">[29]Tags!$M$112</definedName>
    <definedName name="UNDPS_2Q02">[29]Tags!$R$112</definedName>
    <definedName name="UNDPS_2Q03">[29]Tags!$W$112</definedName>
    <definedName name="UNDPS_2Q04">[29]Tags!$AB$112</definedName>
    <definedName name="UNDPS_2Q05">[29]Tags!$AG$112</definedName>
    <definedName name="UNDPS_2Q06">[29]Tags!$AL$112</definedName>
    <definedName name="UNDPS_2Q07">[29]Tags!$AQ$112</definedName>
    <definedName name="UNDPS_2Q08">[29]Tags!$AV$112</definedName>
    <definedName name="UNDPS_2Q09" localSheetId="2">#REF!</definedName>
    <definedName name="UNDPS_2Q09">#REF!</definedName>
    <definedName name="UNDPS_2Q10">#REF!</definedName>
    <definedName name="UNDPS_2Q11">#REF!</definedName>
    <definedName name="UNDPS_2Q12">#REF!</definedName>
    <definedName name="UNDPS_2Q13">#REF!</definedName>
    <definedName name="UNDPS_2Q14">#REF!</definedName>
    <definedName name="UNDPS_2Q15">#REF!</definedName>
    <definedName name="UNDPS_2Q16">#REF!</definedName>
    <definedName name="UNDPS_2Q17">#REF!</definedName>
    <definedName name="UNDPS_2Q18">#REF!</definedName>
    <definedName name="UNDPS_2Q19">#REF!</definedName>
    <definedName name="UNDPS_2Q20">#REF!</definedName>
    <definedName name="UNDPS_3Q00">[29]Tags!$I$112</definedName>
    <definedName name="UNDPS_3Q01">[29]Tags!$N$112</definedName>
    <definedName name="UNDPS_3Q02">[29]Tags!$S$112</definedName>
    <definedName name="UNDPS_3Q03">[29]Tags!$X$112</definedName>
    <definedName name="UNDPS_3Q04">[29]Tags!$AC$112</definedName>
    <definedName name="UNDPS_3Q05">[29]Tags!$AH$112</definedName>
    <definedName name="UNDPS_3Q06">[29]Tags!$AM$112</definedName>
    <definedName name="UNDPS_3Q07">[29]Tags!$AR$112</definedName>
    <definedName name="UNDPS_3Q08">[29]Tags!$AW$112</definedName>
    <definedName name="UNDPS_3Q09" localSheetId="2">#REF!</definedName>
    <definedName name="UNDPS_3Q09">#REF!</definedName>
    <definedName name="UNDPS_3Q10">#REF!</definedName>
    <definedName name="UNDPS_3Q11">#REF!</definedName>
    <definedName name="UNDPS_3Q12">#REF!</definedName>
    <definedName name="UNDPS_3Q13">#REF!</definedName>
    <definedName name="UNDPS_3Q14">#REF!</definedName>
    <definedName name="UNDPS_3Q15">#REF!</definedName>
    <definedName name="UNDPS_3Q16">#REF!</definedName>
    <definedName name="UNDPS_3Q17">#REF!</definedName>
    <definedName name="UNDPS_3Q18">#REF!</definedName>
    <definedName name="UNDPS_3Q19">#REF!</definedName>
    <definedName name="UNDPS_3Q20">#REF!</definedName>
    <definedName name="UNDPS_4Q00">[29]Tags!$J$112</definedName>
    <definedName name="UNDPS_4Q01">[29]Tags!$O$112</definedName>
    <definedName name="UNDPS_4Q02">[29]Tags!$T$112</definedName>
    <definedName name="UNDPS_4Q03">[29]Tags!$Y$112</definedName>
    <definedName name="UNDPS_4Q04">[29]Tags!$AD$112</definedName>
    <definedName name="UNDPS_4Q05">[29]Tags!$AI$112</definedName>
    <definedName name="UNDPS_4Q06">[29]Tags!$AN$112</definedName>
    <definedName name="UNDPS_4Q07">[29]Tags!$AS$112</definedName>
    <definedName name="UNDPS_4Q08">[29]Tags!$AX$112</definedName>
    <definedName name="UNDPS_4Q09" localSheetId="2">#REF!</definedName>
    <definedName name="UNDPS_4Q09">#REF!</definedName>
    <definedName name="UNDPS_4Q10">[29]Tags!$BH$112</definedName>
    <definedName name="UNDPS_4Q11">[29]Tags!$BM$112</definedName>
    <definedName name="UNDPS_4Q12">[29]Tags!$BR$112</definedName>
    <definedName name="UNDPS_4Q13">[29]Tags!$BW$112</definedName>
    <definedName name="UNDPS_4Q14">[29]Tags!$CB$112</definedName>
    <definedName name="UNDPS_4Q15">[29]Tags!$CG$112</definedName>
    <definedName name="UNDPS_4Q16">[29]Tags!$CL$112</definedName>
    <definedName name="UNDPS_4Q17">[29]Tags!$CQ$112</definedName>
    <definedName name="UNDPS_4Q18">[29]Tags!$CV$112</definedName>
    <definedName name="UNDPS_4Q19">[29]Tags!$DA$112</definedName>
    <definedName name="UNDPS_4Q20">[29]Tags!$DF$112</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2R1487C1" hidden="1">[147]Festq!$A$1487:$E$1513</definedName>
    <definedName name="UNIFORMANCES2R1487C7" hidden="1">[147]Festq!$G$1487:$H$1513</definedName>
    <definedName name="UNIFORMANCES2R32C1" hidden="1">[147]Festq!$A$32:$B$1473</definedName>
    <definedName name="UNIFORMANCES2R33C59" hidden="1">[147]Festq!$BG$33:$BI$59</definedName>
    <definedName name="UNIFORMANCES2R38C4" hidden="1">[147]Festq!$D$38:$E$1479</definedName>
    <definedName name="UNIFORMANCES2R3C1" hidden="1">[147]Festq!$A$3:$Q$29</definedName>
    <definedName name="UNIFORMANCES2R3C18" hidden="1">[147]Festq!$R$3:$AO$29</definedName>
    <definedName name="UNIFORMANCES2R3C42" hidden="1">[147]Festq!$AP$3:$AQ$29</definedName>
    <definedName name="UNIFORMANCES2R3C45" hidden="1">[147]Festq!$AS$3:$AV$29</definedName>
    <definedName name="UNIFORMANCES2R3C50" hidden="1">[147]Festq!$AX$3:$AZ$29</definedName>
    <definedName name="UNIFORMANCES2R3C54" hidden="1">[147]Festq!$BB$3:$BE$29</definedName>
    <definedName name="UNIFORMANCES2R3C59" hidden="1">[147]Festq!$BG$3:$BS$29</definedName>
    <definedName name="UNIFORMANCES2R3C73" hidden="1">[147]Festq!$BU$3:$BZ$29</definedName>
    <definedName name="unit_cash" localSheetId="2">#REF!</definedName>
    <definedName name="unit_cash">#REF!</definedName>
    <definedName name="unit_cost">#REF!</definedName>
    <definedName name="unit_fuel">#REF!</definedName>
    <definedName name="unit_labour">#REF!</definedName>
    <definedName name="unit_misc">#REF!</definedName>
    <definedName name="units">'[148]Control Sheet'!$E$20</definedName>
    <definedName name="UpgradeVersion">"v2.35"</definedName>
    <definedName name="usesymbol">#REF!</definedName>
    <definedName name="USOEAT_1995">[29]Tags!$B$41</definedName>
    <definedName name="USOEAT_1996">[29]Tags!$C$41</definedName>
    <definedName name="USOEAT_1997">[29]Tags!$D$41</definedName>
    <definedName name="USOEAT_1998">[29]Tags!$E$41</definedName>
    <definedName name="USOEAT_1999">[29]Tags!$F$41</definedName>
    <definedName name="USOEAT_1Q00">[29]Tags!$G$41</definedName>
    <definedName name="USOEAT_1Q01">[29]Tags!$L$41</definedName>
    <definedName name="USOEAT_1Q02">[29]Tags!$Q$41</definedName>
    <definedName name="USOEAT_1Q03">[29]Tags!$V$41</definedName>
    <definedName name="USOEAT_1Q04">[29]Tags!$AA$41</definedName>
    <definedName name="USOEAT_1Q05">[29]Tags!$AF$41</definedName>
    <definedName name="USOEAT_1Q06">[29]Tags!$AK$41</definedName>
    <definedName name="USOEAT_1Q07">[29]Tags!$AP$41</definedName>
    <definedName name="USOEAT_1Q08">[29]Tags!$AU$41</definedName>
    <definedName name="USOEAT_1Q09" localSheetId="2">#REF!</definedName>
    <definedName name="USOEAT_1Q09">#REF!</definedName>
    <definedName name="USOEAT_1Q10">#REF!</definedName>
    <definedName name="USOEAT_1Q11">#REF!</definedName>
    <definedName name="USOEAT_1Q12">#REF!</definedName>
    <definedName name="USOEAT_1Q13">#REF!</definedName>
    <definedName name="USOEAT_1Q14">#REF!</definedName>
    <definedName name="USOEAT_1Q15">#REF!</definedName>
    <definedName name="USOEAT_1Q16">#REF!</definedName>
    <definedName name="USOEAT_1Q17">#REF!</definedName>
    <definedName name="USOEAT_1Q18">#REF!</definedName>
    <definedName name="USOEAT_1Q19">#REF!</definedName>
    <definedName name="USOEAT_1Q20">#REF!</definedName>
    <definedName name="USOEAT_2000">[29]Tags!$K$41</definedName>
    <definedName name="USOEAT_2001">[29]Tags!$P$41</definedName>
    <definedName name="USOEAT_2002">[29]Tags!$U$41</definedName>
    <definedName name="USOEAT_2003">[29]Tags!$Z$41</definedName>
    <definedName name="USOEAT_2004">[29]Tags!$AE$41</definedName>
    <definedName name="USOEAT_2005">[29]Tags!$AJ$41</definedName>
    <definedName name="USOEAT_2006">[29]Tags!$AO$41</definedName>
    <definedName name="USOEAT_2007">[29]Tags!$AT$41</definedName>
    <definedName name="USOEAT_2008">[29]Tags!$AY$41</definedName>
    <definedName name="USOEAT_2009" localSheetId="2">#REF!</definedName>
    <definedName name="USOEAT_2009">#REF!</definedName>
    <definedName name="USOEAT_2010">#REF!</definedName>
    <definedName name="USOEAT_2011">#REF!</definedName>
    <definedName name="USOEAT_2012">#REF!</definedName>
    <definedName name="USOEAT_2013">#REF!</definedName>
    <definedName name="USOEAT_2014">#REF!</definedName>
    <definedName name="USOEAT_2015">#REF!</definedName>
    <definedName name="USOEAT_2016">#REF!</definedName>
    <definedName name="USOEAT_2017">#REF!</definedName>
    <definedName name="USOEAT_2018">#REF!</definedName>
    <definedName name="USOEAT_2019">#REF!</definedName>
    <definedName name="USOEAT_2020">[29]Tags!$DG$41</definedName>
    <definedName name="USOEAT_2Q00">[29]Tags!$H$41</definedName>
    <definedName name="USOEAT_2Q01">[29]Tags!$M$41</definedName>
    <definedName name="USOEAT_2Q02">[29]Tags!$R$41</definedName>
    <definedName name="USOEAT_2Q03">[29]Tags!$W$41</definedName>
    <definedName name="USOEAT_2Q04">[29]Tags!$AB$41</definedName>
    <definedName name="USOEAT_2Q05">[29]Tags!$AG$41</definedName>
    <definedName name="USOEAT_2Q06">[29]Tags!$AL$41</definedName>
    <definedName name="USOEAT_2Q07">[29]Tags!$AQ$41</definedName>
    <definedName name="USOEAT_2Q08">[29]Tags!$AV$41</definedName>
    <definedName name="USOEAT_2Q09" localSheetId="2">#REF!</definedName>
    <definedName name="USOEAT_2Q09">#REF!</definedName>
    <definedName name="USOEAT_2Q10">#REF!</definedName>
    <definedName name="USOEAT_2Q11">#REF!</definedName>
    <definedName name="USOEAT_2Q12">#REF!</definedName>
    <definedName name="USOEAT_2Q13">#REF!</definedName>
    <definedName name="USOEAT_2Q14">#REF!</definedName>
    <definedName name="USOEAT_2Q15">#REF!</definedName>
    <definedName name="USOEAT_2Q16">#REF!</definedName>
    <definedName name="USOEAT_2Q17">#REF!</definedName>
    <definedName name="USOEAT_2Q18">#REF!</definedName>
    <definedName name="USOEAT_2Q19">#REF!</definedName>
    <definedName name="USOEAT_2Q20">#REF!</definedName>
    <definedName name="USOEAT_3Q00">[29]Tags!$I$41</definedName>
    <definedName name="USOEAT_3Q01">[29]Tags!$N$41</definedName>
    <definedName name="USOEAT_3Q02">[29]Tags!$S$41</definedName>
    <definedName name="USOEAT_3Q03">[29]Tags!$X$41</definedName>
    <definedName name="USOEAT_3Q04">[29]Tags!$AC$41</definedName>
    <definedName name="USOEAT_3Q05">[29]Tags!$AH$41</definedName>
    <definedName name="USOEAT_3Q06">[29]Tags!$AM$41</definedName>
    <definedName name="USOEAT_3Q07">[29]Tags!$AR$41</definedName>
    <definedName name="USOEAT_3Q08">[29]Tags!$AW$41</definedName>
    <definedName name="USOEAT_3Q09" localSheetId="2">#REF!</definedName>
    <definedName name="USOEAT_3Q09">#REF!</definedName>
    <definedName name="USOEAT_3Q10">#REF!</definedName>
    <definedName name="USOEAT_3Q11">#REF!</definedName>
    <definedName name="USOEAT_3Q12">#REF!</definedName>
    <definedName name="USOEAT_3Q13">#REF!</definedName>
    <definedName name="USOEAT_3Q14">#REF!</definedName>
    <definedName name="USOEAT_3Q15">#REF!</definedName>
    <definedName name="USOEAT_3Q16">#REF!</definedName>
    <definedName name="USOEAT_3Q17">#REF!</definedName>
    <definedName name="USOEAT_3Q18">#REF!</definedName>
    <definedName name="USOEAT_3Q19">#REF!</definedName>
    <definedName name="USOEAT_3Q20">#REF!</definedName>
    <definedName name="USOEAT_4Q00">[29]Tags!$J$41</definedName>
    <definedName name="USOEAT_4Q01">[29]Tags!$O$41</definedName>
    <definedName name="USOEAT_4Q02">[29]Tags!$T$41</definedName>
    <definedName name="USOEAT_4Q03">[29]Tags!$Y$41</definedName>
    <definedName name="USOEAT_4Q04">[29]Tags!$AD$41</definedName>
    <definedName name="USOEAT_4Q05">[29]Tags!$AI$41</definedName>
    <definedName name="USOEAT_4Q06">[29]Tags!$AN$41</definedName>
    <definedName name="USOEAT_4Q07">[29]Tags!$AS$41</definedName>
    <definedName name="USOEAT_4Q08">[29]Tags!$AX$41</definedName>
    <definedName name="USOEAT_4Q09" localSheetId="2">#REF!</definedName>
    <definedName name="USOEAT_4Q09">#REF!</definedName>
    <definedName name="USOEAT_4Q10">[29]Tags!$BH$41</definedName>
    <definedName name="USOEAT_4Q11">[29]Tags!$BM$41</definedName>
    <definedName name="USOEAT_4Q12">[29]Tags!$BR$41</definedName>
    <definedName name="USOEAT_4Q13">[29]Tags!$BW$41</definedName>
    <definedName name="USOEAT_4Q14">[29]Tags!$CB$41</definedName>
    <definedName name="USOEAT_4Q15">[29]Tags!$CG$41</definedName>
    <definedName name="USOEAT_4Q16">[29]Tags!$CL$41</definedName>
    <definedName name="USOEAT_4Q17">[29]Tags!$CQ$41</definedName>
    <definedName name="USOEAT_4Q18">[29]Tags!$CV$41</definedName>
    <definedName name="USOEAT_4Q19">[29]Tags!$DA$41</definedName>
    <definedName name="USOEAT_4Q20">[29]Tags!$DF$41</definedName>
    <definedName name="Utilização" localSheetId="2">#REF!</definedName>
    <definedName name="Utilização">#REF!</definedName>
    <definedName name="uv" localSheetId="3" hidden="1">{#N/A,#N/A,FALSE,"USOUTBOUND"}</definedName>
    <definedName name="uv" localSheetId="2" hidden="1">{#N/A,#N/A,FALSE,"USOUTBOUND"}</definedName>
    <definedName name="uv" localSheetId="1" hidden="1">{#N/A,#N/A,FALSE,"USOUTBOUND"}</definedName>
    <definedName name="uv" hidden="1">{#N/A,#N/A,FALSE,"USOUTBOUND"}</definedName>
    <definedName name="v" localSheetId="3" hidden="1">{"ADIANTAMENTO CLIENTE",#N/A,FALSE,"MOVARCUS"}</definedName>
    <definedName name="v" localSheetId="2" hidden="1">{"ADIANTAMENTO CLIENTE",#N/A,FALSE,"MOVARCUS"}</definedName>
    <definedName name="v" localSheetId="1" hidden="1">{"ADIANTAMENTO CLIENTE",#N/A,FALSE,"MOVARCUS"}</definedName>
    <definedName name="v" hidden="1">{"ADIANTAMENTO CLIENTE",#N/A,FALSE,"MOVARCUS"}</definedName>
    <definedName name="V890_prod_h">#REF!</definedName>
    <definedName name="Valmet890_per_hour">#REF!</definedName>
    <definedName name="Valor">#REF!</definedName>
    <definedName name="values" localSheetId="2">#REF!,#REF!,#REF!</definedName>
    <definedName name="values">#REF!,#REF!,#REF!</definedName>
    <definedName name="values_array" localSheetId="3">{"VOLUME","SUM(VOLUME)","YNNNN",FALSE}</definedName>
    <definedName name="values_array" localSheetId="2">{"VOLUME","SUM(VOLUME)","YNNNN",FALSE}</definedName>
    <definedName name="values_array" localSheetId="1">{"VOLUME","SUM(VOLUME)","YNNNN",FALSE}</definedName>
    <definedName name="values_array">{"VOLUME","SUM(VOLUME)","YNNNN",FALSE}</definedName>
    <definedName name="VarCambRecFin">#REF!</definedName>
    <definedName name="VarCambRecFin_Int">#REF!</definedName>
    <definedName name="VarCamRecFin">#REF!</definedName>
    <definedName name="VarCamRecFin_Int">#REF!</definedName>
    <definedName name="VarMonRecFin">#REF!</definedName>
    <definedName name="VarMonRecFin_Int">#REF!</definedName>
    <definedName name="VCambICia">#REF!</definedName>
    <definedName name="VCambICia_Int">#REF!</definedName>
    <definedName name="VCambME">#REF!</definedName>
    <definedName name="VCambME_Int">#REF!</definedName>
    <definedName name="venda">#REF!</definedName>
    <definedName name="VERAO">[2]CELULOSE_ACUMULADA!$A$250:$G$294</definedName>
    <definedName name="Version.WIRE">1</definedName>
    <definedName name="VidaPneus">#REF!</definedName>
    <definedName name="VMonICia">#REF!</definedName>
    <definedName name="VMonICia_Int">#REF!</definedName>
    <definedName name="VMonMN">#REF!</definedName>
    <definedName name="VMonMN_Int">#REF!</definedName>
    <definedName name="voith4">[94]Voith!$A$1:$D$28</definedName>
    <definedName name="voith6">[94]Voith!$F$1:$I$28</definedName>
    <definedName name="VolProd" localSheetId="2">#REF!</definedName>
    <definedName name="VolProd">#REF!</definedName>
    <definedName name="VolProd_Int">#REF!</definedName>
    <definedName name="VolProdMad">#REF!</definedName>
    <definedName name="VolProdMad_Int">#REF!</definedName>
    <definedName name="VOLT_MENU">#REF!</definedName>
    <definedName name="volta">[149]!volta</definedName>
    <definedName name="Volume_harvested" localSheetId="2">#REF!</definedName>
    <definedName name="Volume_harvested">#REF!</definedName>
    <definedName name="VolVend" localSheetId="2">#REF!</definedName>
    <definedName name="VolVend">#REF!</definedName>
    <definedName name="VolVend_Int">#REF!</definedName>
    <definedName name="VolVendMad">#REF!</definedName>
    <definedName name="VolVendMad_Int">#REF!</definedName>
    <definedName name="Volvo210_per_hour">#REF!</definedName>
    <definedName name="VPLperp">'[53]VPL-FCA'!$F$18</definedName>
    <definedName name="vv">[1]Ativo!#REF!</definedName>
    <definedName name="vvv">'[150]#REF'!$A$1:$M$49</definedName>
    <definedName name="w"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CC_1995">[29]Tags!$B$625</definedName>
    <definedName name="WACC_1996">[29]Tags!$C$625</definedName>
    <definedName name="WACC_1997">[29]Tags!$D$625</definedName>
    <definedName name="WACC_1998">[29]Tags!$E$625</definedName>
    <definedName name="WACC_1999">[29]Tags!$F$625</definedName>
    <definedName name="WACC_1Q00">[29]Tags!$G$625</definedName>
    <definedName name="WACC_1Q01">[29]Tags!$L$625</definedName>
    <definedName name="WACC_1Q02">[29]Tags!$Q$625</definedName>
    <definedName name="WACC_1Q03">[29]Tags!$V$625</definedName>
    <definedName name="WACC_1Q04">[29]Tags!$AA$625</definedName>
    <definedName name="WACC_1Q05">[29]Tags!$AF$625</definedName>
    <definedName name="WACC_1Q06">[29]Tags!$AK$625</definedName>
    <definedName name="WACC_1Q07">[29]Tags!$AP$625</definedName>
    <definedName name="WACC_1Q08">[29]Tags!$AU$625</definedName>
    <definedName name="WACC_1Q09" localSheetId="2">#REF!</definedName>
    <definedName name="WACC_1Q09">#REF!</definedName>
    <definedName name="WACC_1Q10">#REF!</definedName>
    <definedName name="WACC_1Q11">#REF!</definedName>
    <definedName name="WACC_1Q12">#REF!</definedName>
    <definedName name="WACC_1Q13">#REF!</definedName>
    <definedName name="WACC_1Q14">#REF!</definedName>
    <definedName name="WACC_1Q15">#REF!</definedName>
    <definedName name="WACC_1Q16">#REF!</definedName>
    <definedName name="WACC_1Q17">#REF!</definedName>
    <definedName name="WACC_1Q18">#REF!</definedName>
    <definedName name="WACC_1Q19">#REF!</definedName>
    <definedName name="WACC_1Q20">#REF!</definedName>
    <definedName name="WACC_2000">[29]Tags!$K$625</definedName>
    <definedName name="WACC_2001">[29]Tags!$P$625</definedName>
    <definedName name="WACC_2002">[29]Tags!$U$625</definedName>
    <definedName name="WACC_2003">[29]Tags!$Z$625</definedName>
    <definedName name="WACC_2004">[29]Tags!$AE$625</definedName>
    <definedName name="WACC_2005">[29]Tags!$AJ$625</definedName>
    <definedName name="WACC_2006">[29]Tags!$AO$625</definedName>
    <definedName name="WACC_2007">[29]Tags!$AT$625</definedName>
    <definedName name="WACC_2008">[29]Tags!$AY$625</definedName>
    <definedName name="WACC_2009" localSheetId="2">#REF!</definedName>
    <definedName name="WACC_2009">#REF!</definedName>
    <definedName name="WACC_2010">#REF!</definedName>
    <definedName name="WACC_2011">#REF!</definedName>
    <definedName name="WACC_2012">#REF!</definedName>
    <definedName name="WACC_2013">#REF!</definedName>
    <definedName name="WACC_2014">#REF!</definedName>
    <definedName name="WACC_2015">#REF!</definedName>
    <definedName name="WACC_2016">#REF!</definedName>
    <definedName name="WACC_2017">#REF!</definedName>
    <definedName name="WACC_2018">#REF!</definedName>
    <definedName name="WACC_2019">#REF!</definedName>
    <definedName name="WACC_2020">[29]Tags!$DG$625</definedName>
    <definedName name="WACC_2Q00">[29]Tags!$H$625</definedName>
    <definedName name="WACC_2Q01">[29]Tags!$M$625</definedName>
    <definedName name="WACC_2Q02">[29]Tags!$R$625</definedName>
    <definedName name="WACC_2Q03">[29]Tags!$W$625</definedName>
    <definedName name="WACC_2Q04">[29]Tags!$AB$625</definedName>
    <definedName name="WACC_2Q05">[29]Tags!$AG$625</definedName>
    <definedName name="WACC_2Q06">[29]Tags!$AL$625</definedName>
    <definedName name="WACC_2Q07">[29]Tags!$AQ$625</definedName>
    <definedName name="WACC_2Q08">[29]Tags!$AV$625</definedName>
    <definedName name="WACC_2Q09" localSheetId="2">#REF!</definedName>
    <definedName name="WACC_2Q09">#REF!</definedName>
    <definedName name="WACC_2Q10">#REF!</definedName>
    <definedName name="WACC_2Q11">#REF!</definedName>
    <definedName name="WACC_2Q12">#REF!</definedName>
    <definedName name="WACC_2Q13">#REF!</definedName>
    <definedName name="WACC_2Q14">#REF!</definedName>
    <definedName name="WACC_2Q15">#REF!</definedName>
    <definedName name="WACC_2Q16">#REF!</definedName>
    <definedName name="WACC_2Q17">#REF!</definedName>
    <definedName name="WACC_2Q18">#REF!</definedName>
    <definedName name="WACC_2Q19">#REF!</definedName>
    <definedName name="WACC_2Q20">#REF!</definedName>
    <definedName name="WACC_3Q00">[29]Tags!$I$625</definedName>
    <definedName name="WACC_3Q01">[29]Tags!$N$625</definedName>
    <definedName name="WACC_3Q02">[29]Tags!$S$625</definedName>
    <definedName name="WACC_3Q03">[29]Tags!$X$625</definedName>
    <definedName name="WACC_3Q04">[29]Tags!$AC$625</definedName>
    <definedName name="WACC_3Q05">[29]Tags!$AH$625</definedName>
    <definedName name="WACC_3Q06">[29]Tags!$AM$625</definedName>
    <definedName name="WACC_3Q07">[29]Tags!$AR$625</definedName>
    <definedName name="WACC_3Q08">[29]Tags!$AW$625</definedName>
    <definedName name="WACC_3Q09" localSheetId="2">#REF!</definedName>
    <definedName name="WACC_3Q09">#REF!</definedName>
    <definedName name="WACC_3Q10">#REF!</definedName>
    <definedName name="WACC_3Q11">#REF!</definedName>
    <definedName name="WACC_3Q12">#REF!</definedName>
    <definedName name="WACC_3Q13">#REF!</definedName>
    <definedName name="WACC_3Q14">#REF!</definedName>
    <definedName name="WACC_3Q15">#REF!</definedName>
    <definedName name="WACC_3Q16">#REF!</definedName>
    <definedName name="WACC_3Q17">#REF!</definedName>
    <definedName name="WACC_3Q18">#REF!</definedName>
    <definedName name="WACC_3Q19">#REF!</definedName>
    <definedName name="WACC_3Q20">#REF!</definedName>
    <definedName name="WACC_4Q00">[29]Tags!$J$625</definedName>
    <definedName name="WACC_4Q01">[29]Tags!$O$625</definedName>
    <definedName name="WACC_4Q02">[29]Tags!$T$625</definedName>
    <definedName name="WACC_4Q03">[29]Tags!$Y$625</definedName>
    <definedName name="WACC_4Q04">[29]Tags!$AD$625</definedName>
    <definedName name="WACC_4Q05">[29]Tags!$AI$625</definedName>
    <definedName name="WACC_4Q06">[29]Tags!$AN$625</definedName>
    <definedName name="WACC_4Q07">[29]Tags!$AS$625</definedName>
    <definedName name="WACC_4Q08">[29]Tags!$AX$625</definedName>
    <definedName name="WACC_4Q09" localSheetId="2">#REF!</definedName>
    <definedName name="WACC_4Q09">#REF!</definedName>
    <definedName name="WACC_4Q10">[29]Tags!$BH$625</definedName>
    <definedName name="WACC_4Q11">[29]Tags!$BM$625</definedName>
    <definedName name="WACC_4Q12">[29]Tags!$BR$625</definedName>
    <definedName name="WACC_4Q13">[29]Tags!$BW$625</definedName>
    <definedName name="WACC_4Q14">[29]Tags!$CB$625</definedName>
    <definedName name="WACC_4Q15">[29]Tags!$CG$625</definedName>
    <definedName name="WACC_4Q16">[29]Tags!$CL$625</definedName>
    <definedName name="WACC_4Q17">[29]Tags!$CQ$625</definedName>
    <definedName name="WACC_4Q18">[29]Tags!$CV$625</definedName>
    <definedName name="WACC_4Q19">[29]Tags!$DA$625</definedName>
    <definedName name="WACC_4Q20">[29]Tags!$DF$625</definedName>
    <definedName name="Warehouse_rationalization" localSheetId="2">[78]Purchasing!#REF!,[78]Purchasing!#REF!</definedName>
    <definedName name="Warehouse_rationalization">[78]Purchasing!#REF!,[78]Purchasing!#REF!</definedName>
    <definedName name="WCAPCH_1995">[29]Tags!$B$310</definedName>
    <definedName name="WCAPCH_1996">[29]Tags!$C$310</definedName>
    <definedName name="WCAPCH_1997">[29]Tags!$D$310</definedName>
    <definedName name="WCAPCH_1998">[29]Tags!$E$310</definedName>
    <definedName name="WCAPCH_1999">[29]Tags!$F$310</definedName>
    <definedName name="WCAPCH_1Q00">[29]Tags!$G$310</definedName>
    <definedName name="WCAPCH_1Q01">[29]Tags!$L$310</definedName>
    <definedName name="WCAPCH_1Q02">[29]Tags!$Q$310</definedName>
    <definedName name="WCAPCH_1Q03">[29]Tags!$V$310</definedName>
    <definedName name="WCAPCH_1Q04">[29]Tags!$AA$310</definedName>
    <definedName name="WCAPCH_1Q05">[29]Tags!$AF$310</definedName>
    <definedName name="WCAPCH_1Q06">[29]Tags!$AK$310</definedName>
    <definedName name="WCAPCH_1Q07">[29]Tags!$AP$310</definedName>
    <definedName name="WCAPCH_1Q08">[29]Tags!$AU$310</definedName>
    <definedName name="WCAPCH_1Q09" localSheetId="2">#REF!</definedName>
    <definedName name="WCAPCH_1Q09">#REF!</definedName>
    <definedName name="WCAPCH_1Q10">#REF!</definedName>
    <definedName name="WCAPCH_1Q11">#REF!</definedName>
    <definedName name="WCAPCH_1Q12">#REF!</definedName>
    <definedName name="WCAPCH_1Q13">#REF!</definedName>
    <definedName name="WCAPCH_1Q14">#REF!</definedName>
    <definedName name="WCAPCH_1Q15">#REF!</definedName>
    <definedName name="WCAPCH_1Q16">#REF!</definedName>
    <definedName name="WCAPCH_1Q17">#REF!</definedName>
    <definedName name="WCAPCH_1Q18">#REF!</definedName>
    <definedName name="WCAPCH_1Q19">#REF!</definedName>
    <definedName name="WCAPCH_1Q20">#REF!</definedName>
    <definedName name="WCAPCH_2000">[29]Tags!$K$310</definedName>
    <definedName name="WCAPCH_2001">[29]Tags!$P$310</definedName>
    <definedName name="WCAPCH_2002">[29]Tags!$U$310</definedName>
    <definedName name="WCAPCH_2003">[29]Tags!$Z$310</definedName>
    <definedName name="WCAPCH_2004">[29]Tags!$AE$310</definedName>
    <definedName name="WCAPCH_2005">[29]Tags!$AJ$310</definedName>
    <definedName name="WCAPCH_2006">[29]Tags!$AO$310</definedName>
    <definedName name="WCAPCH_2007">[29]Tags!$AT$310</definedName>
    <definedName name="WCAPCH_2008">[29]Tags!$AY$310</definedName>
    <definedName name="WCAPCH_2009" localSheetId="2">#REF!</definedName>
    <definedName name="WCAPCH_2009">#REF!</definedName>
    <definedName name="WCAPCH_2010">#REF!</definedName>
    <definedName name="WCAPCH_2011">#REF!</definedName>
    <definedName name="WCAPCH_2012">#REF!</definedName>
    <definedName name="WCAPCH_2013">#REF!</definedName>
    <definedName name="WCAPCH_2014">#REF!</definedName>
    <definedName name="WCAPCH_2015">#REF!</definedName>
    <definedName name="WCAPCH_2016">#REF!</definedName>
    <definedName name="WCAPCH_2017">#REF!</definedName>
    <definedName name="WCAPCH_2018">#REF!</definedName>
    <definedName name="WCAPCH_2019">#REF!</definedName>
    <definedName name="WCAPCH_2020">[29]Tags!$DG$310</definedName>
    <definedName name="WCAPCH_2Q00">[29]Tags!$H$310</definedName>
    <definedName name="WCAPCH_2Q01">[29]Tags!$M$310</definedName>
    <definedName name="WCAPCH_2Q02">[29]Tags!$R$310</definedName>
    <definedName name="WCAPCH_2Q03">[29]Tags!$W$310</definedName>
    <definedName name="WCAPCH_2Q04">[29]Tags!$AB$310</definedName>
    <definedName name="WCAPCH_2Q05">[29]Tags!$AG$310</definedName>
    <definedName name="WCAPCH_2Q06">[29]Tags!$AL$310</definedName>
    <definedName name="WCAPCH_2Q07">[29]Tags!$AQ$310</definedName>
    <definedName name="WCAPCH_2Q08">[29]Tags!$AV$310</definedName>
    <definedName name="WCAPCH_2Q09" localSheetId="2">#REF!</definedName>
    <definedName name="WCAPCH_2Q09">#REF!</definedName>
    <definedName name="WCAPCH_2Q10">#REF!</definedName>
    <definedName name="WCAPCH_2Q11">#REF!</definedName>
    <definedName name="WCAPCH_2Q12">#REF!</definedName>
    <definedName name="WCAPCH_2Q13">#REF!</definedName>
    <definedName name="WCAPCH_2Q14">#REF!</definedName>
    <definedName name="WCAPCH_2Q15">#REF!</definedName>
    <definedName name="WCAPCH_2Q16">#REF!</definedName>
    <definedName name="WCAPCH_2Q17">#REF!</definedName>
    <definedName name="WCAPCH_2Q18">#REF!</definedName>
    <definedName name="WCAPCH_2Q19">#REF!</definedName>
    <definedName name="WCAPCH_2Q20">#REF!</definedName>
    <definedName name="WCAPCH_3Q00">[29]Tags!$I$310</definedName>
    <definedName name="WCAPCH_3Q01">[29]Tags!$N$310</definedName>
    <definedName name="WCAPCH_3Q02">[29]Tags!$S$310</definedName>
    <definedName name="WCAPCH_3Q03">[29]Tags!$X$310</definedName>
    <definedName name="WCAPCH_3Q04">[29]Tags!$AC$310</definedName>
    <definedName name="WCAPCH_3Q05">[29]Tags!$AH$310</definedName>
    <definedName name="WCAPCH_3Q06">[29]Tags!$AM$310</definedName>
    <definedName name="WCAPCH_3Q07">[29]Tags!$AR$310</definedName>
    <definedName name="WCAPCH_3Q08">[29]Tags!$AW$310</definedName>
    <definedName name="WCAPCH_3Q09" localSheetId="2">#REF!</definedName>
    <definedName name="WCAPCH_3Q09">#REF!</definedName>
    <definedName name="WCAPCH_3Q10">#REF!</definedName>
    <definedName name="WCAPCH_3Q11">#REF!</definedName>
    <definedName name="WCAPCH_3Q12">#REF!</definedName>
    <definedName name="WCAPCH_3Q13">#REF!</definedName>
    <definedName name="WCAPCH_3Q14">#REF!</definedName>
    <definedName name="WCAPCH_3Q15">#REF!</definedName>
    <definedName name="WCAPCH_3Q16">#REF!</definedName>
    <definedName name="WCAPCH_3Q17">#REF!</definedName>
    <definedName name="WCAPCH_3Q18">#REF!</definedName>
    <definedName name="WCAPCH_3Q19">#REF!</definedName>
    <definedName name="WCAPCH_3Q20">#REF!</definedName>
    <definedName name="WCAPCH_4Q00">[29]Tags!$J$310</definedName>
    <definedName name="WCAPCH_4Q01">[29]Tags!$O$310</definedName>
    <definedName name="WCAPCH_4Q02">[29]Tags!$T$310</definedName>
    <definedName name="WCAPCH_4Q03">[29]Tags!$Y$310</definedName>
    <definedName name="WCAPCH_4Q04">[29]Tags!$AD$310</definedName>
    <definedName name="WCAPCH_4Q05">[29]Tags!$AI$310</definedName>
    <definedName name="WCAPCH_4Q06">[29]Tags!$AN$310</definedName>
    <definedName name="WCAPCH_4Q07">[29]Tags!$AS$310</definedName>
    <definedName name="WCAPCH_4Q08">[29]Tags!$AX$310</definedName>
    <definedName name="WCAPCH_4Q09" localSheetId="2">#REF!</definedName>
    <definedName name="WCAPCH_4Q09">#REF!</definedName>
    <definedName name="WCAPCH_4Q10">[29]Tags!$BH$310</definedName>
    <definedName name="WCAPCH_4Q11">[29]Tags!$BM$310</definedName>
    <definedName name="WCAPCH_4Q12">[29]Tags!$BR$310</definedName>
    <definedName name="WCAPCH_4Q13">[29]Tags!$BW$310</definedName>
    <definedName name="WCAPCH_4Q14">[29]Tags!$CB$310</definedName>
    <definedName name="WCAPCH_4Q15">[29]Tags!$CG$310</definedName>
    <definedName name="WCAPCH_4Q16">[29]Tags!$CL$310</definedName>
    <definedName name="WCAPCH_4Q17">[29]Tags!$CQ$310</definedName>
    <definedName name="WCAPCH_4Q18">[29]Tags!$CV$310</definedName>
    <definedName name="WCAPCH_4Q19">[29]Tags!$DA$310</definedName>
    <definedName name="WCAPCH_4Q20">[29]Tags!$DF$310</definedName>
    <definedName name="we4r" localSheetId="2">#REF!</definedName>
    <definedName name="we4r">#REF!</definedName>
    <definedName name="what"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q" localSheetId="3" hidden="1">{"'PXR_6500'!$A$1:$I$124"}</definedName>
    <definedName name="wq" localSheetId="2" hidden="1">{"'PXR_6500'!$A$1:$I$124"}</definedName>
    <definedName name="wq" localSheetId="1" hidden="1">{"'PXR_6500'!$A$1:$I$124"}</definedName>
    <definedName name="wq" hidden="1">{"'PXR_6500'!$A$1:$I$124"}</definedName>
    <definedName name="wq_1" localSheetId="3" hidden="1">{"'PXR_6500'!$A$1:$I$124"}</definedName>
    <definedName name="wq_1" localSheetId="2" hidden="1">{"'PXR_6500'!$A$1:$I$124"}</definedName>
    <definedName name="wq_1" localSheetId="1" hidden="1">{"'PXR_6500'!$A$1:$I$124"}</definedName>
    <definedName name="wq_1" hidden="1">{"'PXR_6500'!$A$1:$I$124"}</definedName>
    <definedName name="Wrapping_savings">[78]Purchasing!#REF!</definedName>
    <definedName name="wrn.ACC._.E._.PRE._.PAGAT.._.L.._.P.." localSheetId="3" hidden="1">{"ACC E PRE PAGT. L. P.",#N/A,FALSE,"MOVARCUS"}</definedName>
    <definedName name="wrn.ACC._.E._.PRE._.PAGAT.._.L.._.P.." localSheetId="2" hidden="1">{"ACC E PRE PAGT. L. P.",#N/A,FALSE,"MOVARCUS"}</definedName>
    <definedName name="wrn.ACC._.E._.PRE._.PAGAT.._.L.._.P.." localSheetId="1" hidden="1">{"ACC E PRE PAGT. L. P.",#N/A,FALSE,"MOVARCUS"}</definedName>
    <definedName name="wrn.ACC._.E._.PRE._.PAGAT.._.L.._.P.." hidden="1">{"ACC E PRE PAGT. L. P.",#N/A,FALSE,"MOVARCUS"}</definedName>
    <definedName name="wrn.ACC._.LP." localSheetId="3" hidden="1">{"ACC LP",#N/A,FALSE,"MOVARCUS"}</definedName>
    <definedName name="wrn.ACC._.LP." localSheetId="2" hidden="1">{"ACC LP",#N/A,FALSE,"MOVARCUS"}</definedName>
    <definedName name="wrn.ACC._.LP." localSheetId="1" hidden="1">{"ACC LP",#N/A,FALSE,"MOVARCUS"}</definedName>
    <definedName name="wrn.ACC._.LP." hidden="1">{"ACC LP",#N/A,FALSE,"MOVARCUS"}</definedName>
    <definedName name="wrn.ACC._.PRE._.PAGAMENTO." localSheetId="3" hidden="1">{"ACC E PRE PAGAMENTO",#N/A,FALSE,"MOVARCUS"}</definedName>
    <definedName name="wrn.ACC._.PRE._.PAGAMENTO." localSheetId="2" hidden="1">{"ACC E PRE PAGAMENTO",#N/A,FALSE,"MOVARCUS"}</definedName>
    <definedName name="wrn.ACC._.PRE._.PAGAMENTO." localSheetId="1" hidden="1">{"ACC E PRE PAGAMENTO",#N/A,FALSE,"MOVARCUS"}</definedName>
    <definedName name="wrn.ACC._.PRE._.PAGAMENTO." hidden="1">{"ACC E PRE PAGAMENTO",#N/A,FALSE,"MOVARCUS"}</definedName>
    <definedName name="wrn.ADIANTAMENTO._.CLIENTE." localSheetId="3" hidden="1">{"ADIANTAMENTO CLIENTE",#N/A,FALSE,"MOVARCUS"}</definedName>
    <definedName name="wrn.ADIANTAMENTO._.CLIENTE." localSheetId="2" hidden="1">{"ADIANTAMENTO CLIENTE",#N/A,FALSE,"MOVARCUS"}</definedName>
    <definedName name="wrn.ADIANTAMENTO._.CLIENTE." localSheetId="1" hidden="1">{"ADIANTAMENTO CLIENTE",#N/A,FALSE,"MOVARCUS"}</definedName>
    <definedName name="wrn.ADIANTAMENTO._.CLIENTE." hidden="1">{"ADIANTAMENTO CLIENTE",#N/A,FALSE,"MOVARCUS"}</definedName>
    <definedName name="wrn.ADIANTAMENTO._.PLR." localSheetId="3" hidden="1">{"ADIANTAMENTO PLR",#N/A,FALSE,"MOVARCUS"}</definedName>
    <definedName name="wrn.ADIANTAMENTO._.PLR." localSheetId="2" hidden="1">{"ADIANTAMENTO PLR",#N/A,FALSE,"MOVARCUS"}</definedName>
    <definedName name="wrn.ADIANTAMENTO._.PLR." localSheetId="1" hidden="1">{"ADIANTAMENTO PLR",#N/A,FALSE,"MOVARCUS"}</definedName>
    <definedName name="wrn.ADIANTAMENTO._.PLR." hidden="1">{"ADIANTAMENTO PLR",#N/A,FALSE,"MOVARCUS"}</definedName>
    <definedName name="wrn.administracion." localSheetId="3"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ex." localSheetId="3" hidden="1">{#N/A,#N/A,FALSE,"TradeSumm";#N/A,#N/A,FALSE,"StatsSumm"}</definedName>
    <definedName name="wrn.Alex." localSheetId="2" hidden="1">{#N/A,#N/A,FALSE,"TradeSumm";#N/A,#N/A,FALSE,"StatsSumm"}</definedName>
    <definedName name="wrn.Alex." localSheetId="1" hidden="1">{#N/A,#N/A,FALSE,"TradeSumm";#N/A,#N/A,FALSE,"StatsSumm"}</definedName>
    <definedName name="wrn.Alex." hidden="1">{#N/A,#N/A,FALSE,"TradeSumm";#N/A,#N/A,FALSE,"StatsSumm"}</definedName>
    <definedName name="wrn.ALL." localSheetId="3"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SE." localSheetId="3" hidden="1">{#N/A,#N/A,FALSE,"R26";#N/A,#N/A,FALSE,"R27";#N/A,#N/A,FALSE,"F17";#N/A,#N/A,FALSE,"F21";#N/A,#N/A,FALSE,"H15";#N/A,#N/A,FALSE,"H40"}</definedName>
    <definedName name="wrn.ANALISE." localSheetId="2" hidden="1">{#N/A,#N/A,FALSE,"R26";#N/A,#N/A,FALSE,"R27";#N/A,#N/A,FALSE,"F17";#N/A,#N/A,FALSE,"F21";#N/A,#N/A,FALSE,"H15";#N/A,#N/A,FALSE,"H40"}</definedName>
    <definedName name="wrn.ANALISE." localSheetId="1" hidden="1">{#N/A,#N/A,FALSE,"R26";#N/A,#N/A,FALSE,"R27";#N/A,#N/A,FALSE,"F17";#N/A,#N/A,FALSE,"F21";#N/A,#N/A,FALSE,"H15";#N/A,#N/A,FALSE,"H40"}</definedName>
    <definedName name="wrn.ANALISE." hidden="1">{#N/A,#N/A,FALSE,"R26";#N/A,#N/A,FALSE,"R27";#N/A,#N/A,FALSE,"F17";#N/A,#N/A,FALSE,"F21";#N/A,#N/A,FALSE,"H15";#N/A,#N/A,FALSE,"H40"}</definedName>
    <definedName name="wrn.ANALISIS._.SENSIBILIDAD." localSheetId="3" hidden="1">{#N/A,#N/A,FALSE,"BALANCE";#N/A,#N/A,FALSE,"CUENTA DE PYG";#N/A,#N/A,FALSE,"RATIOS"}</definedName>
    <definedName name="wrn.ANALISIS._.SENSIBILIDAD." localSheetId="2" hidden="1">{#N/A,#N/A,FALSE,"BALANCE";#N/A,#N/A,FALSE,"CUENTA DE PYG";#N/A,#N/A,FALSE,"RATIOS"}</definedName>
    <definedName name="wrn.ANALISIS._.SENSIBILIDAD." localSheetId="1" hidden="1">{#N/A,#N/A,FALSE,"BALANCE";#N/A,#N/A,FALSE,"CUENTA DE PYG";#N/A,#N/A,FALSE,"RATIOS"}</definedName>
    <definedName name="wrn.ANALISIS._.SENSIBILIDAD." hidden="1">{#N/A,#N/A,FALSE,"BALANCE";#N/A,#N/A,FALSE,"CUENTA DE PYG";#N/A,#N/A,FALSE,"RATIOS"}</definedName>
    <definedName name="wrn.APLIC.._.DOLAR._.E._.ASSUNÇ.DIV.." localSheetId="3" hidden="1">{"APLIC.DOLLAR E ASSUNÇ.DIV.",#N/A,FALSE,"MOVARCUS"}</definedName>
    <definedName name="wrn.APLIC.._.DOLAR._.E._.ASSUNÇ.DIV.." localSheetId="2" hidden="1">{"APLIC.DOLLAR E ASSUNÇ.DIV.",#N/A,FALSE,"MOVARCUS"}</definedName>
    <definedName name="wrn.APLIC.._.DOLAR._.E._.ASSUNÇ.DIV.." localSheetId="1" hidden="1">{"APLIC.DOLLAR E ASSUNÇ.DIV.",#N/A,FALSE,"MOVARCUS"}</definedName>
    <definedName name="wrn.APLIC.._.DOLAR._.E._.ASSUNÇ.DIV.." hidden="1">{"APLIC.DOLLAR E ASSUNÇ.DIV.",#N/A,FALSE,"MOVARCU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anceamento." localSheetId="3" hidden="1">{"balanceamento",#N/A,FALSE,"MOVARCUS"}</definedName>
    <definedName name="wrn.balanceamento." localSheetId="2" hidden="1">{"balanceamento",#N/A,FALSE,"MOVARCUS"}</definedName>
    <definedName name="wrn.balanceamento." localSheetId="1" hidden="1">{"balanceamento",#N/A,FALSE,"MOVARCUS"}</definedName>
    <definedName name="wrn.balanceamento." hidden="1">{"balanceamento",#N/A,FALSE,"MOVARCUS"}</definedName>
    <definedName name="wrn.C.R.._.ARCEL._.DIRETO._.CEL.._.E._.MAD.." localSheetId="3" hidden="1">{"C.R. ARCEL DIRETO CEL E MAD",#N/A,FALSE,"MOVARCUS"}</definedName>
    <definedName name="wrn.C.R.._.ARCEL._.DIRETO._.CEL.._.E._.MAD.." localSheetId="2" hidden="1">{"C.R. ARCEL DIRETO CEL E MAD",#N/A,FALSE,"MOVARCUS"}</definedName>
    <definedName name="wrn.C.R.._.ARCEL._.DIRETO._.CEL.._.E._.MAD.." localSheetId="1" hidden="1">{"C.R. ARCEL DIRETO CEL E MAD",#N/A,FALSE,"MOVARCUS"}</definedName>
    <definedName name="wrn.C.R.._.ARCEL._.DIRETO._.CEL.._.E._.MAD.." hidden="1">{"C.R. ARCEL DIRETO CEL E MAD",#N/A,FALSE,"MOVARCUS"}</definedName>
    <definedName name="wrn.C.R.._.ARCEL._.INTERNO._.C.M.Q.." localSheetId="3" hidden="1">{"C.R. ARCEL INTERNO C.M.Q.",#N/A,FALSE,"MOVARCUS"}</definedName>
    <definedName name="wrn.C.R.._.ARCEL._.INTERNO._.C.M.Q.." localSheetId="2" hidden="1">{"C.R. ARCEL INTERNO C.M.Q.",#N/A,FALSE,"MOVARCUS"}</definedName>
    <definedName name="wrn.C.R.._.ARCEL._.INTERNO._.C.M.Q.." localSheetId="1" hidden="1">{"C.R. ARCEL INTERNO C.M.Q.",#N/A,FALSE,"MOVARCUS"}</definedName>
    <definedName name="wrn.C.R.._.ARCEL._.INTERNO._.C.M.Q.." hidden="1">{"C.R. ARCEL INTERNO C.M.Q.",#N/A,FALSE,"MOVARCUS"}</definedName>
    <definedName name="wrn.C.R.._.TRADING._.E._.INC.." localSheetId="3" hidden="1">{"C.R. TRADING E INC.",#N/A,FALSE,"MOVARCUS"}</definedName>
    <definedName name="wrn.C.R.._.TRADING._.E._.INC.." localSheetId="2" hidden="1">{"C.R. TRADING E INC.",#N/A,FALSE,"MOVARCUS"}</definedName>
    <definedName name="wrn.C.R.._.TRADING._.E._.INC.." localSheetId="1" hidden="1">{"C.R. TRADING E INC.",#N/A,FALSE,"MOVARCUS"}</definedName>
    <definedName name="wrn.C.R.._.TRADING._.E._.INC.." hidden="1">{"C.R. TRADING E INC.",#N/A,FALSE,"MOVARCUS"}</definedName>
    <definedName name="wrn.Cactus._.01." localSheetId="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2"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IXA._.E._.CDI." localSheetId="3" hidden="1">{"CAIXA E CDI",#N/A,FALSE,"MOVARCUS"}</definedName>
    <definedName name="wrn.CAIXA._.E._.CDI." localSheetId="2" hidden="1">{"CAIXA E CDI",#N/A,FALSE,"MOVARCUS"}</definedName>
    <definedName name="wrn.CAIXA._.E._.CDI." localSheetId="1" hidden="1">{"CAIXA E CDI",#N/A,FALSE,"MOVARCUS"}</definedName>
    <definedName name="wrn.CAIXA._.E._.CDI." hidden="1">{"CAIXA E CDI",#N/A,FALSE,"MOVARCUS"}</definedName>
    <definedName name="wrn.CAPITAL._.RESERVAS._.LUCRO._.ACUMULADO." localSheetId="3" hidden="1">{"CAPITAL RESERVAS LUCROS ACUM",#N/A,FALSE,"MOVARCUS"}</definedName>
    <definedName name="wrn.CAPITAL._.RESERVAS._.LUCRO._.ACUMULADO." localSheetId="2" hidden="1">{"CAPITAL RESERVAS LUCROS ACUM",#N/A,FALSE,"MOVARCUS"}</definedName>
    <definedName name="wrn.CAPITAL._.RESERVAS._.LUCRO._.ACUMULADO." localSheetId="1" hidden="1">{"CAPITAL RESERVAS LUCROS ACUM",#N/A,FALSE,"MOVARCUS"}</definedName>
    <definedName name="wrn.CAPITAL._.RESERVAS._.LUCRO._.ACUMULADO." hidden="1">{"CAPITAL RESERVAS LUCROS ACUM",#N/A,FALSE,"MOVARCUS"}</definedName>
    <definedName name="wrn.clientcopy." localSheetId="3"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2"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1" hidden="1">{"WACC_clientcopy",#N/A,FALSE,"Inputs";"Beta_clientcopy",#N/A,FALSE,"Inputs";"SCF_clientcopy",#N/A,FALSE,"Inputs";"ProBS_clientcopy",#N/A,FALSE,"Inputs";"BS_clientcopy",#N/A,FALSE,"Inputs";"ProIS_clientcopy",#N/A,FALSE,"Inputs";"IS_clientcopy",#N/A,FALSE,"Inputs";"Ratios_clientcopy",#N/A,FALSE,"Ratio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OVES." localSheetId="3" hidden="1">{#N/A,#N/A,FALSE,"Plan1";#N/A,#N/A,FALSE,"Despesas Diversas por C.Custo"}</definedName>
    <definedName name="wrn.CLOVES." localSheetId="2" hidden="1">{#N/A,#N/A,FALSE,"Plan1";#N/A,#N/A,FALSE,"Despesas Diversas por C.Custo"}</definedName>
    <definedName name="wrn.CLOVES." localSheetId="1" hidden="1">{#N/A,#N/A,FALSE,"Plan1";#N/A,#N/A,FALSE,"Despesas Diversas por C.Custo"}</definedName>
    <definedName name="wrn.CLOVES." hidden="1">{#N/A,#N/A,FALSE,"Plan1";#N/A,#N/A,FALSE,"Despesas Diversas por C.Custo"}</definedName>
    <definedName name="wrn.COMBINED." localSheetId="3"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NTAS._.A._.PAGAR._.COLIGADAS." localSheetId="3" hidden="1">{"CONTAS APAGAR COLIGADAS",#N/A,FALSE,"MOVARCUS"}</definedName>
    <definedName name="wrn.CONTAS._.A._.PAGAR._.COLIGADAS." localSheetId="2" hidden="1">{"CONTAS APAGAR COLIGADAS",#N/A,FALSE,"MOVARCUS"}</definedName>
    <definedName name="wrn.CONTAS._.A._.PAGAR._.COLIGADAS." localSheetId="1" hidden="1">{"CONTAS APAGAR COLIGADAS",#N/A,FALSE,"MOVARCUS"}</definedName>
    <definedName name="wrn.CONTAS._.A._.PAGAR._.COLIGADAS." hidden="1">{"CONTAS APAGAR COLIGADAS",#N/A,FALSE,"MOVARCUS"}</definedName>
    <definedName name="wrn.CONTRIBUIÇÃO._.SOCIAL." localSheetId="3" hidden="1">{"CONTRIBUIÇAO SOCIAL",#N/A,FALSE,"MOVARCUS"}</definedName>
    <definedName name="wrn.CONTRIBUIÇÃO._.SOCIAL." localSheetId="2" hidden="1">{"CONTRIBUIÇAO SOCIAL",#N/A,FALSE,"MOVARCUS"}</definedName>
    <definedName name="wrn.CONTRIBUIÇÃO._.SOCIAL." localSheetId="1" hidden="1">{"CONTRIBUIÇAO SOCIAL",#N/A,FALSE,"MOVARCUS"}</definedName>
    <definedName name="wrn.CONTRIBUIÇÃO._.SOCIAL." hidden="1">{"CONTRIBUIÇAO SOCIAL",#N/A,FALSE,"MOVARCUS"}</definedName>
    <definedName name="wrn.contribution." localSheetId="3" hidden="1">{#N/A,#N/A,FALSE,"Contribution Analysis"}</definedName>
    <definedName name="wrn.contribution." localSheetId="2" hidden="1">{#N/A,#N/A,FALSE,"Contribution Analysis"}</definedName>
    <definedName name="wrn.contribution." localSheetId="1" hidden="1">{#N/A,#N/A,FALSE,"Contribution Analysis"}</definedName>
    <definedName name="wrn.contribution." hidden="1">{#N/A,#N/A,FALSE,"Contribution Analysis"}</definedName>
    <definedName name="wrn.Cover." localSheetId="3"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3" hidden="1">{#N/A,#N/A,FALSE,"Cronograma";#N/A,#N/A,FALSE,"Cronogr. 2"}</definedName>
    <definedName name="wrn.Cronograma." localSheetId="2" hidden="1">{#N/A,#N/A,FALSE,"Cronograma";#N/A,#N/A,FALSE,"Cronogr. 2"}</definedName>
    <definedName name="wrn.Cronograma." localSheetId="1" hidden="1">{#N/A,#N/A,FALSE,"Cronograma";#N/A,#N/A,FALSE,"Cronogr. 2"}</definedName>
    <definedName name="wrn.Cronograma." hidden="1">{#N/A,#N/A,FALSE,"Cronograma";#N/A,#N/A,FALSE,"Cronogr. 2"}</definedName>
    <definedName name="wrn.csc." localSheetId="3" hidden="1">{"orixcsc",#N/A,FALSE,"ORIX CSC";"orixcsc2",#N/A,FALSE,"ORIX CSC"}</definedName>
    <definedName name="wrn.csc." localSheetId="2" hidden="1">{"orixcsc",#N/A,FALSE,"ORIX CSC";"orixcsc2",#N/A,FALSE,"ORIX CSC"}</definedName>
    <definedName name="wrn.csc." localSheetId="1" hidden="1">{"orixcsc",#N/A,FALSE,"ORIX CSC";"orixcsc2",#N/A,FALSE,"ORIX CSC"}</definedName>
    <definedName name="wrn.csc." hidden="1">{"orixcsc",#N/A,FALSE,"ORIX CSC";"orixcsc2",#N/A,FALSE,"ORIX CSC"}</definedName>
    <definedName name="wrn.csc2." localSheetId="3" hidden="1">{#N/A,#N/A,FALSE,"ORIX CSC"}</definedName>
    <definedName name="wrn.csc2." localSheetId="2" hidden="1">{#N/A,#N/A,FALSE,"ORIX CSC"}</definedName>
    <definedName name="wrn.csc2." localSheetId="1" hidden="1">{#N/A,#N/A,FALSE,"ORIX CSC"}</definedName>
    <definedName name="wrn.csc2." hidden="1">{#N/A,#N/A,FALSE,"ORIX CSC"}</definedName>
    <definedName name="wrn.CUPID." localSheetId="3" hidden="1">{"Guide",#N/A,FALSE,"Guidant";"Boston Sci",#N/A,FALSE,"Boston Scientific";"Medtro",#N/A,FALSE,"Medtronic";"St. Jude",#N/A,FALSE,"St. Jude";"Pfi",#N/A,FALSE,"Pfizer";"Bard",#N/A,FALSE,"Bard";"Johns",#N/A,FALSE,"Johnson"}</definedName>
    <definedName name="wrn.CUPID." localSheetId="2"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STO._.DE._.VENDA." localSheetId="3" hidden="1">{"CUSTO DE VENDA",#N/A,FALSE,"MOVARCUS"}</definedName>
    <definedName name="wrn.CUSTO._.DE._.VENDA." localSheetId="2" hidden="1">{"CUSTO DE VENDA",#N/A,FALSE,"MOVARCUS"}</definedName>
    <definedName name="wrn.CUSTO._.DE._.VENDA." localSheetId="1" hidden="1">{"CUSTO DE VENDA",#N/A,FALSE,"MOVARCUS"}</definedName>
    <definedName name="wrn.CUSTO._.DE._.VENDA." hidden="1">{"CUSTO DE VENDA",#N/A,FALSE,"MOVARCUS"}</definedName>
    <definedName name="wrn.CUSTOS._.COMERCIAIS." localSheetId="3" hidden="1">{"CUSTOS COMERCIAIS",#N/A,FALSE,"MOVARCUS"}</definedName>
    <definedName name="wrn.CUSTOS._.COMERCIAIS." localSheetId="2" hidden="1">{"CUSTOS COMERCIAIS",#N/A,FALSE,"MOVARCUS"}</definedName>
    <definedName name="wrn.CUSTOS._.COMERCIAIS." localSheetId="1" hidden="1">{"CUSTOS COMERCIAIS",#N/A,FALSE,"MOVARCUS"}</definedName>
    <definedName name="wrn.CUSTOS._.COMERCIAIS." hidden="1">{"CUSTOS COMERCIAIS",#N/A,FALSE,"MOVARCUS"}</definedName>
    <definedName name="wrn.cusunit." localSheetId="3"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localSheetId="2"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localSheetId="1"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usunit." hidden="1">{#N/A,#N/A,FALSE,"Índice";#N/A,#N/A,FALSE,"Encargos ";#N/A,#N/A,FALSE," TF Básico";#N/A,#N/A,FALSE," TF Formigas";#N/A,#N/A,FALSE," TF Herbicida";#N/A,#N/A,FALSE,"TF Corte";#N/A,#N/A,FALSE," TF Traçamento";#N/A,#N/A,FALSE,"TF B.Manual";#N/A,#N/A,FALSE," TF TMO";#N/A,#N/A,FALSE,"OP Motosserra";#N/A,#N/A,FALSE,"OP MÁQ. I";#N/A,#N/A,FALSE,"OP MÁQ. II";#N/A,#N/A,FALSE,"OP MÁQ. III";#N/A,#N/A,FALSE,"CORTE 1X1-PILHAS";#N/A,#N/A,FALSE,"CORTE 1X1-ÁRVORES";#N/A,#N/A,FALSE,"TRAÇAMENTO";#N/A,#N/A,FALSE,"TMO";#N/A,#N/A,FALSE,"FORW";#N/A,#N/A,FALSE,"GRUA EST.PILHA";#N/A,#N/A,FALSE,"GRUA PNEU-CARGA";#N/A,#N/A,FALSE,"GRUA EST.CARGA";#N/A,#N/A,FALSE,"HERB (COSTAL)";#N/A,#N/A,FALSE,"T.E";#N/A,#N/A,FALSE,"MN";#N/A,#N/A,FALSE,"PA";#N/A,#N/A,FALSE,"RETRO";#N/A,#N/A,FALSE,"RES"}</definedName>
    <definedName name="wrn.cxdia." localSheetId="3" hidden="1">{#N/A,#N/A,FALSE,"FFCXOUT3"}</definedName>
    <definedName name="wrn.cxdia." localSheetId="2" hidden="1">{#N/A,#N/A,FALSE,"FFCXOUT3"}</definedName>
    <definedName name="wrn.cxdia." localSheetId="1" hidden="1">{#N/A,#N/A,FALSE,"FFCXOUT3"}</definedName>
    <definedName name="wrn.cxdia." hidden="1">{#N/A,#N/A,FALSE,"FFCXOUT3"}</definedName>
    <definedName name="wrn.cxdiager." localSheetId="3" hidden="1">{#N/A,#N/A,FALSE,"FFCXOUT3"}</definedName>
    <definedName name="wrn.cxdiager." localSheetId="2" hidden="1">{#N/A,#N/A,FALSE,"FFCXOUT3"}</definedName>
    <definedName name="wrn.cxdiager." localSheetId="1" hidden="1">{#N/A,#N/A,FALSE,"FFCXOUT3"}</definedName>
    <definedName name="wrn.cxdiager." hidden="1">{#N/A,#N/A,FALSE,"FFCXOUT3"}</definedName>
    <definedName name="wrn.Dalmatian._.Data." localSheetId="3" hidden="1">{"Standard",#N/A,FALSE,"Dal H Inc Stmt";"Standard",#N/A,FALSE,"Dal H Bal Sht";"Standard",#N/A,FALSE,"Dal H CFs"}</definedName>
    <definedName name="wrn.Dalmatian._.Data." localSheetId="2"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cf." localSheetId="3"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SPESAS._.ADMINISTRATIVAS." localSheetId="3" hidden="1">{"DESPESAS ADMINISTRATIVAS",#N/A,FALSE,"MOVARCUS"}</definedName>
    <definedName name="wrn.DESPESAS._.ADMINISTRATIVAS." localSheetId="2" hidden="1">{"DESPESAS ADMINISTRATIVAS",#N/A,FALSE,"MOVARCUS"}</definedName>
    <definedName name="wrn.DESPESAS._.ADMINISTRATIVAS." localSheetId="1" hidden="1">{"DESPESAS ADMINISTRATIVAS",#N/A,FALSE,"MOVARCUS"}</definedName>
    <definedName name="wrn.DESPESAS._.ADMINISTRATIVAS." hidden="1">{"DESPESAS ADMINISTRATIVAS",#N/A,FALSE,"MOVARCUS"}</definedName>
    <definedName name="wrn.DIFERIDO." localSheetId="3" hidden="1">{"DIFERIDO",#N/A,FALSE,"MOVARCUS"}</definedName>
    <definedName name="wrn.DIFERIDO." localSheetId="2" hidden="1">{"DIFERIDO",#N/A,FALSE,"MOVARCUS"}</definedName>
    <definedName name="wrn.DIFERIDO." localSheetId="1" hidden="1">{"DIFERIDO",#N/A,FALSE,"MOVARCUS"}</definedName>
    <definedName name="wrn.DIFERIDO." hidden="1">{"DIFERIDO",#N/A,FALSE,"MOVARCUS"}</definedName>
    <definedName name="wrn.DIVIDENDOS._.A._.PAGAR." localSheetId="3" hidden="1">{"DIVIDENDOS A PAGAR",#N/A,FALSE,"MOVARCUS"}</definedName>
    <definedName name="wrn.DIVIDENDOS._.A._.PAGAR." localSheetId="2" hidden="1">{"DIVIDENDOS A PAGAR",#N/A,FALSE,"MOVARCUS"}</definedName>
    <definedName name="wrn.DIVIDENDOS._.A._.PAGAR." localSheetId="1" hidden="1">{"DIVIDENDOS A PAGAR",#N/A,FALSE,"MOVARCUS"}</definedName>
    <definedName name="wrn.DIVIDENDOS._.A._.PAGAR." hidden="1">{"DIVIDENDOS A PAGAR",#N/A,FALSE,"MOVARCUS"}</definedName>
    <definedName name="wrn.DOAÇÕES." localSheetId="3" hidden="1">{"DOAÇÕES",#N/A,FALSE,"MOVARCUS"}</definedName>
    <definedName name="wrn.DOAÇÕES." localSheetId="2" hidden="1">{"DOAÇÕES",#N/A,FALSE,"MOVARCUS"}</definedName>
    <definedName name="wrn.DOAÇÕES." localSheetId="1" hidden="1">{"DOAÇÕES",#N/A,FALSE,"MOVARCUS"}</definedName>
    <definedName name="wrn.DOAÇÕES." hidden="1">{"DOAÇÕES",#N/A,FALSE,"MOVARCUS"}</definedName>
    <definedName name="wrn.dresultado." localSheetId="3" hidden="1">{"resultado1",#N/A,FALSE,"RESULTADO"}</definedName>
    <definedName name="wrn.dresultado." localSheetId="2" hidden="1">{"resultado1",#N/A,FALSE,"RESULTADO"}</definedName>
    <definedName name="wrn.dresultado." localSheetId="1" hidden="1">{"resultado1",#N/A,FALSE,"RESULTADO"}</definedName>
    <definedName name="wrn.dresultado." hidden="1">{"resultado1",#N/A,FALSE,"RESULTADO"}</definedName>
    <definedName name="wrn.Eagle." localSheetId="3" hidden="1">{#N/A,#N/A,FALSE,"Historical";#N/A,#N/A,FALSE,"EPS-Purchase";#N/A,#N/A,FALSE,"EPS-Pool";#N/A,#N/A,FALSE,"DCF";"Market Share",#N/A,FALSE,"Revenue";"Revenue",#N/A,FALSE,"Revenue"}</definedName>
    <definedName name="wrn.Eagle." localSheetId="2"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MPRÉSTIMOS._.ESTRANGEIROS." localSheetId="3" hidden="1">{"EMPRÉSTIMOS ESTRANGEIROS",#N/A,FALSE,"MOVARCUS"}</definedName>
    <definedName name="wrn.EMPRÉSTIMOS._.ESTRANGEIROS." localSheetId="2" hidden="1">{"EMPRÉSTIMOS ESTRANGEIROS",#N/A,FALSE,"MOVARCUS"}</definedName>
    <definedName name="wrn.EMPRÉSTIMOS._.ESTRANGEIROS." localSheetId="1" hidden="1">{"EMPRÉSTIMOS ESTRANGEIROS",#N/A,FALSE,"MOVARCUS"}</definedName>
    <definedName name="wrn.EMPRÉSTIMOS._.ESTRANGEIROS." hidden="1">{"EMPRÉSTIMOS ESTRANGEIROS",#N/A,FALSE,"MOVARCUS"}</definedName>
    <definedName name="wrn.EMPRÉSTIMOS._.LOCAIS." localSheetId="3" hidden="1">{"EMPRÉSTIMOS LOCAIS",#N/A,FALSE,"MOVARCUS"}</definedName>
    <definedName name="wrn.EMPRÉSTIMOS._.LOCAIS." localSheetId="2" hidden="1">{"EMPRÉSTIMOS LOCAIS",#N/A,FALSE,"MOVARCUS"}</definedName>
    <definedName name="wrn.EMPRÉSTIMOS._.LOCAIS." localSheetId="1" hidden="1">{"EMPRÉSTIMOS LOCAIS",#N/A,FALSE,"MOVARCUS"}</definedName>
    <definedName name="wrn.EMPRÉSTIMOS._.LOCAIS." hidden="1">{"EMPRÉSTIMOS LOCAIS",#N/A,FALSE,"MOVARCUS"}</definedName>
    <definedName name="wrn.EMPRÉSTIMOS._.LOCAIS._.L.P.." localSheetId="3" hidden="1">{"EMPRÉSTIMOS LOCAIS L.P.",#N/A,FALSE,"MOVARCUS"}</definedName>
    <definedName name="wrn.EMPRÉSTIMOS._.LOCAIS._.L.P.." localSheetId="2" hidden="1">{"EMPRÉSTIMOS LOCAIS L.P.",#N/A,FALSE,"MOVARCUS"}</definedName>
    <definedName name="wrn.EMPRÉSTIMOS._.LOCAIS._.L.P.." localSheetId="1" hidden="1">{"EMPRÉSTIMOS LOCAIS L.P.",#N/A,FALSE,"MOVARCUS"}</definedName>
    <definedName name="wrn.EMPRÉSTIMOS._.LOCAIS._.L.P.." hidden="1">{"EMPRÉSTIMOS LOCAIS L.P.",#N/A,FALSE,"MOVARCUS"}</definedName>
    <definedName name="wrn.EMPRÉSTIMOS._.OUTROS." localSheetId="3" hidden="1">{"EMPRÉSTIMOS OUTROS",#N/A,FALSE,"MOVARCUS"}</definedName>
    <definedName name="wrn.EMPRÉSTIMOS._.OUTROS." localSheetId="2" hidden="1">{"EMPRÉSTIMOS OUTROS",#N/A,FALSE,"MOVARCUS"}</definedName>
    <definedName name="wrn.EMPRÉSTIMOS._.OUTROS." localSheetId="1" hidden="1">{"EMPRÉSTIMOS OUTROS",#N/A,FALSE,"MOVARCUS"}</definedName>
    <definedName name="wrn.EMPRÉSTIMOS._.OUTROS." hidden="1">{"EMPRÉSTIMOS OUTROS",#N/A,FALSE,"MOVARCUS"}</definedName>
    <definedName name="wrn.ENCARGOS." localSheetId="3" hidden="1">{"ENCARGOS",#N/A,FALSE,"MOVARCUS"}</definedName>
    <definedName name="wrn.ENCARGOS." localSheetId="2" hidden="1">{"ENCARGOS",#N/A,FALSE,"MOVARCUS"}</definedName>
    <definedName name="wrn.ENCARGOS." localSheetId="1" hidden="1">{"ENCARGOS",#N/A,FALSE,"MOVARCUS"}</definedName>
    <definedName name="wrn.ENCARGOS." hidden="1">{"ENCARGOS",#N/A,FALSE,"MOVARCUS"}</definedName>
    <definedName name="wrn.English." localSheetId="3"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2"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localSheetId="1"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nglish." hidden="1">{"English",#N/A,FALSE,"R00";"English",#N/A,FALSE,"R01";"English",#N/A,FALSE,"R01_1";"English",#N/A,FALSE,"R01_2";"English",#N/A,FALSE,"R01_2A";"English",#N/A,FALSE,"R01_3";"English",#N/A,FALSE,"R02";"English",#N/A,FALSE,"R03";"English",#N/A,FALSE,"R04";"English",#N/A,FALSE,"R05";"English",#N/A,FALSE,"R06_B";"English",#N/A,FALSE,"R07";"English",#N/A,FALSE,"R08";"English",#N/A,FALSE,"R09"}</definedName>
    <definedName name="wrn.ERELIMP." localSheetId="3" hidden="1">{#N/A,#N/A,FALSE,"FRETADOR";#N/A,#N/A,FALSE,"LOCADOR";#N/A,#N/A,FALSE,"TESPDOR";#N/A,#N/A,FALSE,"UNIDADEDOR"}</definedName>
    <definedName name="wrn.ERELIMP." localSheetId="2" hidden="1">{#N/A,#N/A,FALSE,"FRETADOR";#N/A,#N/A,FALSE,"LOCADOR";#N/A,#N/A,FALSE,"TESPDOR";#N/A,#N/A,FALSE,"UNIDADEDOR"}</definedName>
    <definedName name="wrn.ERELIMP." localSheetId="1" hidden="1">{#N/A,#N/A,FALSE,"FRETADOR";#N/A,#N/A,FALSE,"LOCADOR";#N/A,#N/A,FALSE,"TESPDOR";#N/A,#N/A,FALSE,"UNIDADEDOR"}</definedName>
    <definedName name="wrn.ERELIMP." hidden="1">{#N/A,#N/A,FALSE,"FRETADOR";#N/A,#N/A,FALSE,"LOCADOR";#N/A,#N/A,FALSE,"TESPDOR";#N/A,#N/A,FALSE,"UNIDADEDOR"}</definedName>
    <definedName name="wrn.ESTOQUE._.DE._.MADEIRA." localSheetId="3" hidden="1">{"ESTOQUE DE MADEIRA",#N/A,FALSE,"MOVARCUS"}</definedName>
    <definedName name="wrn.ESTOQUE._.DE._.MADEIRA." localSheetId="2" hidden="1">{"ESTOQUE DE MADEIRA",#N/A,FALSE,"MOVARCUS"}</definedName>
    <definedName name="wrn.ESTOQUE._.DE._.MADEIRA." localSheetId="1" hidden="1">{"ESTOQUE DE MADEIRA",#N/A,FALSE,"MOVARCUS"}</definedName>
    <definedName name="wrn.ESTOQUE._.DE._.MADEIRA." hidden="1">{"ESTOQUE DE MADEIRA",#N/A,FALSE,"MOVARCUS"}</definedName>
    <definedName name="wrn.ESTOQUE._.DE._.QUÍMICOS." localSheetId="3" hidden="1">{"ESTOQUE DE QUÍMICOS",#N/A,FALSE,"MOVARCUS"}</definedName>
    <definedName name="wrn.ESTOQUE._.DE._.QUÍMICOS." localSheetId="2" hidden="1">{"ESTOQUE DE QUÍMICOS",#N/A,FALSE,"MOVARCUS"}</definedName>
    <definedName name="wrn.ESTOQUE._.DE._.QUÍMICOS." localSheetId="1" hidden="1">{"ESTOQUE DE QUÍMICOS",#N/A,FALSE,"MOVARCUS"}</definedName>
    <definedName name="wrn.ESTOQUE._.DE._.QUÍMICOS." hidden="1">{"ESTOQUE DE QUÍMICOS",#N/A,FALSE,"MOVARCUS"}</definedName>
    <definedName name="wrn.ESTOQUE._.PRODUTO._.CURSO." localSheetId="3" hidden="1">{"ESTOQUE PRODUTO CURSO",#N/A,FALSE,"MOVARCUS"}</definedName>
    <definedName name="wrn.ESTOQUE._.PRODUTO._.CURSO." localSheetId="2" hidden="1">{"ESTOQUE PRODUTO CURSO",#N/A,FALSE,"MOVARCUS"}</definedName>
    <definedName name="wrn.ESTOQUE._.PRODUTO._.CURSO." localSheetId="1" hidden="1">{"ESTOQUE PRODUTO CURSO",#N/A,FALSE,"MOVARCUS"}</definedName>
    <definedName name="wrn.ESTOQUE._.PRODUTO._.CURSO." hidden="1">{"ESTOQUE PRODUTO CURSO",#N/A,FALSE,"MOVARCUS"}</definedName>
    <definedName name="wrn.ESTOQUES._.OUTROS." localSheetId="3" hidden="1">{"ESTOQUES OUTROS",#N/A,FALSE,"MOVARCUS"}</definedName>
    <definedName name="wrn.ESTOQUES._.OUTROS." localSheetId="2" hidden="1">{"ESTOQUES OUTROS",#N/A,FALSE,"MOVARCUS"}</definedName>
    <definedName name="wrn.ESTOQUES._.OUTROS." localSheetId="1" hidden="1">{"ESTOQUES OUTROS",#N/A,FALSE,"MOVARCUS"}</definedName>
    <definedName name="wrn.ESTOQUES._.OUTROS." hidden="1">{"ESTOQUES OUTROS",#N/A,FALSE,"MOVARCUS"}</definedName>
    <definedName name="wrn.ESTOQUES._.PROD.ACABADO." localSheetId="3" hidden="1">{"ESTOQUES PROD.ACABADO",#N/A,FALSE,"MOVARCUS"}</definedName>
    <definedName name="wrn.ESTOQUES._.PROD.ACABADO." localSheetId="2" hidden="1">{"ESTOQUES PROD.ACABADO",#N/A,FALSE,"MOVARCUS"}</definedName>
    <definedName name="wrn.ESTOQUES._.PROD.ACABADO." localSheetId="1" hidden="1">{"ESTOQUES PROD.ACABADO",#N/A,FALSE,"MOVARCUS"}</definedName>
    <definedName name="wrn.ESTOQUES._.PROD.ACABADO." hidden="1">{"ESTOQUES PROD.ACABADO",#N/A,FALSE,"MOVARCUS"}</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NTOS" localSheetId="3" hidden="1">{"TRANSAÇÕES",#N/A,FALSE,"MOVARCUS"}</definedName>
    <definedName name="WRN.EVENTOS" localSheetId="2" hidden="1">{"TRANSAÇÕES",#N/A,FALSE,"MOVARCUS"}</definedName>
    <definedName name="WRN.EVENTOS" localSheetId="1" hidden="1">{"TRANSAÇÕES",#N/A,FALSE,"MOVARCUS"}</definedName>
    <definedName name="WRN.EVENTOS" hidden="1">{"TRANSAÇÕES",#N/A,FALSE,"MOVARCUS"}</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localSheetId="2" hidden="1">{"Expenses 98 MKT",#N/A,TRUE,"MKT";"Expenses 98 BUSS",#N/A,TRUE,"BusOper";"Expenses 98 TECH",#N/A,TRUE,"Tech";"Expenses 98 LOCAL",#N/A,TRUE,"LocalProg";"Expenses 98 GA",#N/A,TRUE,"G&amp;A";"Expenses 98 CONSOL",#N/A,TRUE,"Consolidate"}</definedName>
    <definedName name="wrn.EXPENSES._.98._.US." localSheetId="1"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localSheetId="2" hidden="1">{"Reais 99 MKT",#N/A,TRUE,"MKT";"Reais 99 BUSS",#N/A,TRUE,"BusOper";"Reais 99 TECH",#N/A,TRUE,"Tech";"Reais 99 LOCAL",#N/A,TRUE,"LocalProg";"Reais 99 GA",#N/A,TRUE,"G&amp;A";"Reais 99 CONSOL",#N/A,TRUE,"Consolidate"}</definedName>
    <definedName name="wrn.EXPENSES._.99._.REAL." localSheetId="1"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cb2" localSheetId="3" hidden="1">{"FCB_ALL",#N/A,FALSE,"FCB"}</definedName>
    <definedName name="wrn.fcb2" localSheetId="2" hidden="1">{"FCB_ALL",#N/A,FALSE,"FCB"}</definedName>
    <definedName name="wrn.fcb2" localSheetId="1" hidden="1">{"FCB_ALL",#N/A,FALSE,"FCB"}</definedName>
    <definedName name="wrn.fcb2" hidden="1">{"FCB_ALL",#N/A,FALSE,"FCB"}</definedName>
    <definedName name="wrn.filecopy." localSheetId="3" hidden="1">{"WACC_filecopy",#N/A,FALSE,"Inputs";"Beta_filecopy",#N/A,FALSE,"Inputs";"SCF_filecopy",#N/A,FALSE,"Inputs";"ProBS_filecopy",#N/A,FALSE,"Inputs";"BS_filecopy",#N/A,FALSE,"Inputs";"ProIS_filecopy",#N/A,FALSE,"Inputs";"IS_filecopy",#N/A,FALSE,"Inputs"}</definedName>
    <definedName name="wrn.filecopy." localSheetId="2" hidden="1">{"WACC_filecopy",#N/A,FALSE,"Inputs";"Beta_filecopy",#N/A,FALSE,"Inputs";"SCF_filecopy",#N/A,FALSE,"Inputs";"ProBS_filecopy",#N/A,FALSE,"Inputs";"BS_filecopy",#N/A,FALSE,"Inputs";"ProIS_filecopy",#N/A,FALSE,"Inputs";"IS_filecopy",#N/A,FALSE,"Inputs"}</definedName>
    <definedName name="wrn.filecopy." localSheetId="1" hidden="1">{"WACC_filecopy",#N/A,FALSE,"Inputs";"Beta_filecopy",#N/A,FALSE,"Inputs";"SCF_filecopy",#N/A,FALSE,"Inputs";"ProBS_filecopy",#N/A,FALSE,"Inputs";"BS_filecopy",#N/A,FALSE,"Inputs";"ProIS_filecopy",#N/A,FALSE,"Inputs";"IS_filecopy",#N/A,FALSE,"Inputs"}</definedName>
    <definedName name="wrn.filecopy." hidden="1">{"WACC_filecopy",#N/A,FALSE,"Inputs";"Beta_filecopy",#N/A,FALSE,"Inputs";"SCF_filecopy",#N/A,FALSE,"Inputs";"ProBS_filecopy",#N/A,FALSE,"Inputs";"BS_filecopy",#N/A,FALSE,"Inputs";"ProIS_filecopy",#N/A,FALSE,"Inputs";"IS_filecopy",#N/A,FALSE,"Inputs"}</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localSheetId="2" hidden="1">{"Expense Analysis MKT",#N/A,TRUE,"MKT";"Expense Analysis BUSS",#N/A,TRUE,"BusOper";"Expense Analysis TECH",#N/A,TRUE,"Tech";"Expense Analysis LOCAL",#N/A,TRUE,"LocalProg";"Expense Analysis GA",#N/A,TRUE,"G&amp;A";"Expense Analysis CONSOL",#N/A,TRUE,"Consolidate"}</definedName>
    <definedName name="wrn.FINANCIAL._.MONTH." localSheetId="1"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2"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localSheetId="2" hidden="1">{"Expenses us MKT",#N/A,TRUE,"MKT";"Expenses us BUSS",#N/A,TRUE,"BusOper";"Expenses us TECH",#N/A,TRUE,"Tech";"Expenses us LOCAL",#N/A,TRUE,"LocalProg";"Expenses us GA",#N/A,TRUE,"G&amp;A";"Expenses us CONSOL",#N/A,TRUE,"Consolidate"}</definedName>
    <definedName name="wrn.FINANCIAL._.US._.MONTH." localSheetId="1"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2"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inancials._.DCF." localSheetId="3" hidden="1">{"Standard",#N/A,FALSE,"Lab H Inc Stmt";"Standard",#N/A,FALSE,"Lab H Bal Sht";"Standard",#N/A,FALSE,"Lab H CFs";"Standard",#N/A,FALSE,"Lab P Inc Stmt";"Standard",#N/A,FALSE,"Lab P CFs Base";"Standard",#N/A,FALSE,"Lab DCF Base";"Standard",#N/A,FALSE,"DCF Sum"}</definedName>
    <definedName name="wrn.Financials._.DCF." localSheetId="2"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LORESTA." localSheetId="3" hidden="1">{"FLORESTA",#N/A,FALSE,"MOVARCUS"}</definedName>
    <definedName name="wrn.FLORESTA." localSheetId="2" hidden="1">{"FLORESTA",#N/A,FALSE,"MOVARCUS"}</definedName>
    <definedName name="wrn.FLORESTA." localSheetId="1" hidden="1">{"FLORESTA",#N/A,FALSE,"MOVARCUS"}</definedName>
    <definedName name="wrn.FLORESTA." hidden="1">{"FLORESTA",#N/A,FALSE,"MOVARCUS"}</definedName>
    <definedName name="wrn.Flowback._.Analysis." localSheetId="3" hidden="1">{"Merger Output",#N/A,FALSE,"Summary_Output";"Flowback Assesment dollars",#N/A,FALSE,"FLow";"Flowback assesment percent",#N/A,FALSE,"FLow";"Impact to Rubik Price",#N/A,FALSE,"FLow"}</definedName>
    <definedName name="wrn.Flowback._.Analysis." localSheetId="2" hidden="1">{"Merger Output",#N/A,FALSE,"Summary_Output";"Flowback Assesment dollars",#N/A,FALSE,"FLow";"Flowback assesment percent",#N/A,FALSE,"FLow";"Impact to Rubik Price",#N/A,FALSE,"FLow"}</definedName>
    <definedName name="wrn.Flowback._.Analysis." localSheetId="1"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3" hidden="1">{"Merger Output",#N/A,FALSE,"Summary_Output";"Flowback Assesment dollars",#N/A,FALSE,"FLow";"Flowback assesment percent",#N/A,FALSE,"FLow";"Impact to Rubik Price",#N/A,FALSE,"FLow"}</definedName>
    <definedName name="wrn.Flowback._.Analysis2." localSheetId="2" hidden="1">{"Merger Output",#N/A,FALSE,"Summary_Output";"Flowback Assesment dollars",#N/A,FALSE,"FLow";"Flowback assesment percent",#N/A,FALSE,"FLow";"Impact to Rubik Price",#N/A,FALSE,"FLow"}</definedName>
    <definedName name="wrn.Flowback._.Analysis2." localSheetId="1"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3" hidden="1">{"Merger Output",#N/A,FALSE,"Summary_Output";"Flowback Assesment dollars",#N/A,FALSE,"FLow";"Flowback assesment percent",#N/A,FALSE,"FLow";"Impact to Rubik Price",#N/A,FALSE,"FLow"}</definedName>
    <definedName name="wrn.Flowback._.Analysis3." localSheetId="2" hidden="1">{"Merger Output",#N/A,FALSE,"Summary_Output";"Flowback Assesment dollars",#N/A,FALSE,"FLow";"Flowback assesment percent",#N/A,FALSE,"FLow";"Impact to Rubik Price",#N/A,FALSE,"FLow"}</definedName>
    <definedName name="wrn.Flowback._.Analysis3." localSheetId="1"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recast." localSheetId="3" hidden="1">{#N/A,#N/A,FALSE,"model"}</definedName>
    <definedName name="wrn.forecast." localSheetId="2" hidden="1">{#N/A,#N/A,FALSE,"model"}</definedName>
    <definedName name="wrn.forecast." localSheetId="1" hidden="1">{#N/A,#N/A,FALSE,"model"}</definedName>
    <definedName name="wrn.forecast." hidden="1">{#N/A,#N/A,FALSE,"model"}</definedName>
    <definedName name="wrn.forecast2" localSheetId="3" hidden="1">{#N/A,#N/A,FALSE,"model"}</definedName>
    <definedName name="wrn.forecast2" localSheetId="2" hidden="1">{#N/A,#N/A,FALSE,"model"}</definedName>
    <definedName name="wrn.forecast2" localSheetId="1" hidden="1">{#N/A,#N/A,FALSE,"model"}</definedName>
    <definedName name="wrn.forecast2" hidden="1">{#N/A,#N/A,FALSE,"model"}</definedName>
    <definedName name="wrn.forecastassumptions." localSheetId="3" hidden="1">{#N/A,#N/A,FALSE,"model"}</definedName>
    <definedName name="wrn.forecastassumptions." localSheetId="2" hidden="1">{#N/A,#N/A,FALSE,"model"}</definedName>
    <definedName name="wrn.forecastassumptions." localSheetId="1" hidden="1">{#N/A,#N/A,FALSE,"model"}</definedName>
    <definedName name="wrn.forecastassumptions." hidden="1">{#N/A,#N/A,FALSE,"model"}</definedName>
    <definedName name="wrn.forecastassumptions2" localSheetId="3" hidden="1">{#N/A,#N/A,FALSE,"model"}</definedName>
    <definedName name="wrn.forecastassumptions2" localSheetId="2" hidden="1">{#N/A,#N/A,FALSE,"model"}</definedName>
    <definedName name="wrn.forecastassumptions2" localSheetId="1" hidden="1">{#N/A,#N/A,FALSE,"model"}</definedName>
    <definedName name="wrn.forecastassumptions2" hidden="1">{#N/A,#N/A,FALSE,"model"}</definedName>
    <definedName name="wrn.forecastROIC." localSheetId="3" hidden="1">{#N/A,#N/A,FALSE,"model"}</definedName>
    <definedName name="wrn.forecastROIC." localSheetId="2" hidden="1">{#N/A,#N/A,FALSE,"model"}</definedName>
    <definedName name="wrn.forecastROIC." localSheetId="1" hidden="1">{#N/A,#N/A,FALSE,"model"}</definedName>
    <definedName name="wrn.forecastROIC." hidden="1">{#N/A,#N/A,FALSE,"model"}</definedName>
    <definedName name="wrn.forecastROIC2" localSheetId="3" hidden="1">{#N/A,#N/A,FALSE,"model"}</definedName>
    <definedName name="wrn.forecastROIC2" localSheetId="2" hidden="1">{#N/A,#N/A,FALSE,"model"}</definedName>
    <definedName name="wrn.forecastROIC2" localSheetId="1" hidden="1">{#N/A,#N/A,FALSE,"model"}</definedName>
    <definedName name="wrn.forecastROIC2" hidden="1">{#N/A,#N/A,FALSE,"model"}</definedName>
    <definedName name="wrn.FORNECEDOR._.MATERIAIS." localSheetId="3" hidden="1">{"FORNECEDOR MATERIAIS",#N/A,FALSE,"MOVARCUS"}</definedName>
    <definedName name="wrn.FORNECEDOR._.MATERIAIS." localSheetId="2" hidden="1">{"FORNECEDOR MATERIAIS",#N/A,FALSE,"MOVARCUS"}</definedName>
    <definedName name="wrn.FORNECEDOR._.MATERIAIS." localSheetId="1" hidden="1">{"FORNECEDOR MATERIAIS",#N/A,FALSE,"MOVARCUS"}</definedName>
    <definedName name="wrn.FORNECEDOR._.MATERIAIS." hidden="1">{"FORNECEDOR MATERIAIS",#N/A,FALSE,"MOVARCUS"}</definedName>
    <definedName name="wrn.FORNECEDOR._.NACIONAL." localSheetId="3" hidden="1">{"FORNECEDOR NACIONAL",#N/A,FALSE,"MOVARCUS"}</definedName>
    <definedName name="wrn.FORNECEDOR._.NACIONAL." localSheetId="2" hidden="1">{"FORNECEDOR NACIONAL",#N/A,FALSE,"MOVARCUS"}</definedName>
    <definedName name="wrn.FORNECEDOR._.NACIONAL." localSheetId="1" hidden="1">{"FORNECEDOR NACIONAL",#N/A,FALSE,"MOVARCUS"}</definedName>
    <definedName name="wrn.FORNECEDOR._.NACIONAL." hidden="1">{"FORNECEDOR NACIONAL",#N/A,FALSE,"MOVARCUS"}</definedName>
    <definedName name="wrn.FORNECEDOR._.OUTROS." localSheetId="3" hidden="1">{"FORNECEDOR OUTROS",#N/A,FALSE,"MOVARCUS"}</definedName>
    <definedName name="wrn.FORNECEDOR._.OUTROS." localSheetId="2" hidden="1">{"FORNECEDOR OUTROS",#N/A,FALSE,"MOVARCUS"}</definedName>
    <definedName name="wrn.FORNECEDOR._.OUTROS." localSheetId="1" hidden="1">{"FORNECEDOR OUTROS",#N/A,FALSE,"MOVARCUS"}</definedName>
    <definedName name="wrn.FORNECEDOR._.OUTROS." hidden="1">{"FORNECEDOR OUTROS",#N/A,FALSE,"MOVARCUS"}</definedName>
    <definedName name="wrn.FORNECEDORES._.SERVIÇOS." localSheetId="3" hidden="1">{"FORNECEDORES SERVIÇOS",#N/A,FALSE,"MOVARCUS"}</definedName>
    <definedName name="wrn.FORNECEDORES._.SERVIÇOS." localSheetId="2" hidden="1">{"FORNECEDORES SERVIÇOS",#N/A,FALSE,"MOVARCUS"}</definedName>
    <definedName name="wrn.FORNECEDORES._.SERVIÇOS." localSheetId="1" hidden="1">{"FORNECEDORES SERVIÇOS",#N/A,FALSE,"MOVARCUS"}</definedName>
    <definedName name="wrn.FORNECEDORES._.SERVIÇOS." hidden="1">{"FORNECEDORES SERVIÇOS",#N/A,FALSE,"MOVARCUS"}</definedName>
    <definedName name="wrn.Geral." localSheetId="3"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localSheetId="1"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localSheetId="2"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history." localSheetId="3" hidden="1">{#N/A,#N/A,FALSE,"model"}</definedName>
    <definedName name="wrn.history." localSheetId="2" hidden="1">{#N/A,#N/A,FALSE,"model"}</definedName>
    <definedName name="wrn.history." localSheetId="1" hidden="1">{#N/A,#N/A,FALSE,"model"}</definedName>
    <definedName name="wrn.history." hidden="1">{#N/A,#N/A,FALSE,"model"}</definedName>
    <definedName name="wrn.history2" localSheetId="3" hidden="1">{#N/A,#N/A,FALSE,"model"}</definedName>
    <definedName name="wrn.history2" localSheetId="2" hidden="1">{#N/A,#N/A,FALSE,"model"}</definedName>
    <definedName name="wrn.history2" localSheetId="1" hidden="1">{#N/A,#N/A,FALSE,"model"}</definedName>
    <definedName name="wrn.history2" hidden="1">{#N/A,#N/A,FALSE,"model"}</definedName>
    <definedName name="wrn.histROIC." localSheetId="3" hidden="1">{#N/A,#N/A,FALSE,"model"}</definedName>
    <definedName name="wrn.histROIC." localSheetId="2" hidden="1">{#N/A,#N/A,FALSE,"model"}</definedName>
    <definedName name="wrn.histROIC." localSheetId="1" hidden="1">{#N/A,#N/A,FALSE,"model"}</definedName>
    <definedName name="wrn.histROIC." hidden="1">{#N/A,#N/A,FALSE,"model"}</definedName>
    <definedName name="wrn.histROIC2" localSheetId="3" hidden="1">{#N/A,#N/A,FALSE,"model"}</definedName>
    <definedName name="wrn.histROIC2" localSheetId="2" hidden="1">{#N/A,#N/A,FALSE,"model"}</definedName>
    <definedName name="wrn.histROIC2" localSheetId="1" hidden="1">{#N/A,#N/A,FALSE,"model"}</definedName>
    <definedName name="wrn.histROIC2" hidden="1">{#N/A,#N/A,FALSE,"model"}</definedName>
    <definedName name="wrn.I.R.._.CRÉDITO._.TRIBUTÁRIO." localSheetId="3" hidden="1">{"I.R. CRÉDITO TRIBUTÁRIO",#N/A,FALSE,"MOVARCUS"}</definedName>
    <definedName name="wrn.I.R.._.CRÉDITO._.TRIBUTÁRIO." localSheetId="2" hidden="1">{"I.R. CRÉDITO TRIBUTÁRIO",#N/A,FALSE,"MOVARCUS"}</definedName>
    <definedName name="wrn.I.R.._.CRÉDITO._.TRIBUTÁRIO." localSheetId="1" hidden="1">{"I.R. CRÉDITO TRIBUTÁRIO",#N/A,FALSE,"MOVARCUS"}</definedName>
    <definedName name="wrn.I.R.._.CRÉDITO._.TRIBUTÁRIO." hidden="1">{"I.R. CRÉDITO TRIBUTÁRIO",#N/A,FALSE,"MOVARCUS"}</definedName>
    <definedName name="wrn.I.R.._.E._.DEPÓSITOS._.JUDICIAIS." localSheetId="3" hidden="1">{"I.R. E DEPÓSITOS JUDICIAIS",#N/A,FALSE,"MOVARCUS"}</definedName>
    <definedName name="wrn.I.R.._.E._.DEPÓSITOS._.JUDICIAIS." localSheetId="2" hidden="1">{"I.R. E DEPÓSITOS JUDICIAIS",#N/A,FALSE,"MOVARCUS"}</definedName>
    <definedName name="wrn.I.R.._.E._.DEPÓSITOS._.JUDICIAIS." localSheetId="1" hidden="1">{"I.R. E DEPÓSITOS JUDICIAIS",#N/A,FALSE,"MOVARCUS"}</definedName>
    <definedName name="wrn.I.R.._.E._.DEPÓSITOS._.JUDICIAIS." hidden="1">{"I.R. E DEPÓSITOS JUDICIAIS",#N/A,FALSE,"MOVARCUS"}</definedName>
    <definedName name="wrn.I.R.._.E._.OUTROS._.IMP.._.L.P.." localSheetId="3" hidden="1">{"I.R. E OUTROS IMP. L.P.",#N/A,FALSE,"MOVARCUS"}</definedName>
    <definedName name="wrn.I.R.._.E._.OUTROS._.IMP.._.L.P.." localSheetId="2" hidden="1">{"I.R. E OUTROS IMP. L.P.",#N/A,FALSE,"MOVARCUS"}</definedName>
    <definedName name="wrn.I.R.._.E._.OUTROS._.IMP.._.L.P.." localSheetId="1" hidden="1">{"I.R. E OUTROS IMP. L.P.",#N/A,FALSE,"MOVARCUS"}</definedName>
    <definedName name="wrn.I.R.._.E._.OUTROS._.IMP.._.L.P.." hidden="1">{"I.R. E OUTROS IMP. L.P.",#N/A,FALSE,"MOVARCUS"}</definedName>
    <definedName name="wrn.ICMS." localSheetId="3" hidden="1">{"ICMS",#N/A,FALSE,"MOVARCUS"}</definedName>
    <definedName name="wrn.ICMS." localSheetId="2" hidden="1">{"ICMS",#N/A,FALSE,"MOVARCUS"}</definedName>
    <definedName name="wrn.ICMS." localSheetId="1" hidden="1">{"ICMS",#N/A,FALSE,"MOVARCUS"}</definedName>
    <definedName name="wrn.ICMS." hidden="1">{"ICMS",#N/A,FALSE,"MOVARCUS"}</definedName>
    <definedName name="wrn.ICMS._.A._.RECOLHER." localSheetId="3" hidden="1">{"ICMS A RECOLHER",#N/A,FALSE,"MOVARCUS"}</definedName>
    <definedName name="wrn.ICMS._.A._.RECOLHER." localSheetId="2" hidden="1">{"ICMS A RECOLHER",#N/A,FALSE,"MOVARCUS"}</definedName>
    <definedName name="wrn.ICMS._.A._.RECOLHER." localSheetId="1" hidden="1">{"ICMS A RECOLHER",#N/A,FALSE,"MOVARCUS"}</definedName>
    <definedName name="wrn.ICMS._.A._.RECOLHER." hidden="1">{"ICMS A RECOLHER",#N/A,FALSE,"MOVARCUS"}</definedName>
    <definedName name="wrn.Informe._.Mensual." localSheetId="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VESTIMENTOS." localSheetId="3" hidden="1">{"INVESTIMENTOS",#N/A,FALSE,"MOVARCUS"}</definedName>
    <definedName name="wrn.INVESTIMENTOS." localSheetId="2" hidden="1">{"INVESTIMENTOS",#N/A,FALSE,"MOVARCUS"}</definedName>
    <definedName name="wrn.INVESTIMENTOS." localSheetId="1" hidden="1">{"INVESTIMENTOS",#N/A,FALSE,"MOVARCUS"}</definedName>
    <definedName name="wrn.INVESTIMENTOS." hidden="1">{"INVESTIMENTOS",#N/A,FALSE,"MOVARCUS"}</definedName>
    <definedName name="wrn.ITENS._.DE._.CONTROLES." localSheetId="3" hidden="1">{#N/A,#N/A,FALSE,"ORÇADOxREAL %M.P.";#N/A,#N/A,FALSE,"ORÇADOxREAL";#N/A,#N/A,FALSE,"Receb. Clientes";#N/A,#N/A,FALSE,"Pgto Fornecedores";#N/A,#N/A,FALSE,"% M.P.";#N/A,#N/A,FALSE,"Faturamento M²";#N/A,#N/A,FALSE,"IC"}</definedName>
    <definedName name="wrn.ITENS._.DE._.CONTROLES." localSheetId="2" hidden="1">{#N/A,#N/A,FALSE,"ORÇADOxREAL %M.P.";#N/A,#N/A,FALSE,"ORÇADOxREAL";#N/A,#N/A,FALSE,"Receb. Clientes";#N/A,#N/A,FALSE,"Pgto Fornecedores";#N/A,#N/A,FALSE,"% M.P.";#N/A,#N/A,FALSE,"Faturamento M²";#N/A,#N/A,FALSE,"IC"}</definedName>
    <definedName name="wrn.ITENS._.DE._.CONTROLES." localSheetId="1" hidden="1">{#N/A,#N/A,FALSE,"ORÇADOxREAL %M.P.";#N/A,#N/A,FALSE,"ORÇADOxREAL";#N/A,#N/A,FALSE,"Receb. Clientes";#N/A,#N/A,FALSE,"Pgto Fornecedores";#N/A,#N/A,FALSE,"% M.P.";#N/A,#N/A,FALSE,"Faturamento M²";#N/A,#N/A,FALSE,"IC"}</definedName>
    <definedName name="wrn.ITENS._.DE._.CONTROLES." hidden="1">{#N/A,#N/A,FALSE,"ORÇADOxREAL %M.P.";#N/A,#N/A,FALSE,"ORÇADOxREAL";#N/A,#N/A,FALSE,"Receb. Clientes";#N/A,#N/A,FALSE,"Pgto Fornecedores";#N/A,#N/A,FALSE,"% M.P.";#N/A,#N/A,FALSE,"Faturamento M²";#N/A,#N/A,FALSE,"IC"}</definedName>
    <definedName name="wrn.JUROS." localSheetId="3" hidden="1">{"JUROS",#N/A,FALSE,"MOVARCUS"}</definedName>
    <definedName name="wrn.JUROS." localSheetId="2" hidden="1">{"JUROS",#N/A,FALSE,"MOVARCUS"}</definedName>
    <definedName name="wrn.JUROS." localSheetId="1" hidden="1">{"JUROS",#N/A,FALSE,"MOVARCUS"}</definedName>
    <definedName name="wrn.JUROS." hidden="1">{"JUROS",#N/A,FALSE,"MOVARCUS"}</definedName>
    <definedName name="wrn.JUROS._.LP." localSheetId="3" hidden="1">{"JUROS LP",#N/A,FALSE,"MOVARCUS"}</definedName>
    <definedName name="wrn.JUROS._.LP." localSheetId="2" hidden="1">{"JUROS LP",#N/A,FALSE,"MOVARCUS"}</definedName>
    <definedName name="wrn.JUROS._.LP." localSheetId="1" hidden="1">{"JUROS LP",#N/A,FALSE,"MOVARCUS"}</definedName>
    <definedName name="wrn.JUROS._.LP." hidden="1">{"JUROS LP",#N/A,FALSE,"MOVARCUS"}</definedName>
    <definedName name="wrn.Line._.Data._.All._.Years." localSheetId="3"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localSheetId="2"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localSheetId="1"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All._.Years." hidden="1">{"YrMinus1TM1",#N/A,FALSE,"Line Data";"YrMinus1TM2",#N/A,FALSE,"Line Data";"YrMinus1TM3",#N/A,FALSE,"Line Data";"Yr0TM1",#N/A,FALSE,"Line Data";"Yr0TM2",#N/A,FALSE,"Line Data";"Yr0TM3",#N/A,FALSE,"Line Data";"Yr1TM1",#N/A,FALSE,"Line Data";"Yr1TM2",#N/A,FALSE,"Line Data";"Yr1TM3",#N/A,FALSE,"Line Data";"Yr2TM1",#N/A,FALSE,"Line Data";"Yr2TM2",#N/A,FALSE,"Line Data";"Yr2TM3",#N/A,FALSE,"Line Data";"Yr3TM1",#N/A,FALSE,"Line Data";"Yr3TM2",#N/A,FALSE,"Line Data";"Yr3TM3",#N/A,FALSE,"Line Data"}</definedName>
    <definedName name="wrn.Line._.Data._.Yr._.0." localSheetId="3" hidden="1">{"Yr0TM1",#N/A,FALSE,"Line Data";"Yr0TM2",#N/A,FALSE,"Line Data";"Yr0TM3",#N/A,FALSE,"Line Data"}</definedName>
    <definedName name="wrn.Line._.Data._.Yr._.0." localSheetId="2" hidden="1">{"Yr0TM1",#N/A,FALSE,"Line Data";"Yr0TM2",#N/A,FALSE,"Line Data";"Yr0TM3",#N/A,FALSE,"Line Data"}</definedName>
    <definedName name="wrn.Line._.Data._.Yr._.0." localSheetId="1" hidden="1">{"Yr0TM1",#N/A,FALSE,"Line Data";"Yr0TM2",#N/A,FALSE,"Line Data";"Yr0TM3",#N/A,FALSE,"Line Data"}</definedName>
    <definedName name="wrn.Line._.Data._.Yr._.0." hidden="1">{"Yr0TM1",#N/A,FALSE,"Line Data";"Yr0TM2",#N/A,FALSE,"Line Data";"Yr0TM3",#N/A,FALSE,"Line Data"}</definedName>
    <definedName name="wrn.Line._.Data._.Yr._.1." localSheetId="3" hidden="1">{"Yr1TM1",#N/A,FALSE,"Line Data";"Yr1TM2",#N/A,FALSE,"Line Data";"Yr1TM3",#N/A,FALSE,"Line Data"}</definedName>
    <definedName name="wrn.Line._.Data._.Yr._.1." localSheetId="2" hidden="1">{"Yr1TM1",#N/A,FALSE,"Line Data";"Yr1TM2",#N/A,FALSE,"Line Data";"Yr1TM3",#N/A,FALSE,"Line Data"}</definedName>
    <definedName name="wrn.Line._.Data._.Yr._.1." localSheetId="1" hidden="1">{"Yr1TM1",#N/A,FALSE,"Line Data";"Yr1TM2",#N/A,FALSE,"Line Data";"Yr1TM3",#N/A,FALSE,"Line Data"}</definedName>
    <definedName name="wrn.Line._.Data._.Yr._.1." hidden="1">{"Yr1TM1",#N/A,FALSE,"Line Data";"Yr1TM2",#N/A,FALSE,"Line Data";"Yr1TM3",#N/A,FALSE,"Line Data"}</definedName>
    <definedName name="wrn.Line._.Data._.Yr._.2." localSheetId="3" hidden="1">{"Yr2TM1",#N/A,FALSE,"Line Data";"Yr2TM2",#N/A,FALSE,"Line Data";"Yr2TM3",#N/A,FALSE,"Line Data"}</definedName>
    <definedName name="wrn.Line._.Data._.Yr._.2." localSheetId="2" hidden="1">{"Yr2TM1",#N/A,FALSE,"Line Data";"Yr2TM2",#N/A,FALSE,"Line Data";"Yr2TM3",#N/A,FALSE,"Line Data"}</definedName>
    <definedName name="wrn.Line._.Data._.Yr._.2." localSheetId="1" hidden="1">{"Yr2TM1",#N/A,FALSE,"Line Data";"Yr2TM2",#N/A,FALSE,"Line Data";"Yr2TM3",#N/A,FALSE,"Line Data"}</definedName>
    <definedName name="wrn.Line._.Data._.Yr._.2." hidden="1">{"Yr2TM1",#N/A,FALSE,"Line Data";"Yr2TM2",#N/A,FALSE,"Line Data";"Yr2TM3",#N/A,FALSE,"Line Data"}</definedName>
    <definedName name="wrn.Line._.Data._.Yr._.3." localSheetId="3" hidden="1">{"Yr3TM1",#N/A,FALSE,"Line Data";"Yr3TM2",#N/A,FALSE,"Line Data";"Yr3TM3",#N/A,FALSE,"Line Data"}</definedName>
    <definedName name="wrn.Line._.Data._.Yr._.3." localSheetId="2" hidden="1">{"Yr3TM1",#N/A,FALSE,"Line Data";"Yr3TM2",#N/A,FALSE,"Line Data";"Yr3TM3",#N/A,FALSE,"Line Data"}</definedName>
    <definedName name="wrn.Line._.Data._.Yr._.3." localSheetId="1" hidden="1">{"Yr3TM1",#N/A,FALSE,"Line Data";"Yr3TM2",#N/A,FALSE,"Line Data";"Yr3TM3",#N/A,FALSE,"Line Data"}</definedName>
    <definedName name="wrn.Line._.Data._.Yr._.3." hidden="1">{"Yr3TM1",#N/A,FALSE,"Line Data";"Yr3TM2",#N/A,FALSE,"Line Data";"Yr3TM3",#N/A,FALSE,"Line Data"}</definedName>
    <definedName name="wrn.Line._.Data._.Yr._.Minus._.1." localSheetId="3" hidden="1">{"YrMinus1TM1",#N/A,FALSE,"Line Data";"YrMinus1TM2",#N/A,FALSE,"Line Data";"YrMinus1TM3",#N/A,FALSE,"Line Data"}</definedName>
    <definedName name="wrn.Line._.Data._.Yr._.Minus._.1." localSheetId="2" hidden="1">{"YrMinus1TM1",#N/A,FALSE,"Line Data";"YrMinus1TM2",#N/A,FALSE,"Line Data";"YrMinus1TM3",#N/A,FALSE,"Line Data"}</definedName>
    <definedName name="wrn.Line._.Data._.Yr._.Minus._.1." localSheetId="1" hidden="1">{"YrMinus1TM1",#N/A,FALSE,"Line Data";"YrMinus1TM2",#N/A,FALSE,"Line Data";"YrMinus1TM3",#N/A,FALSE,"Line Data"}</definedName>
    <definedName name="wrn.Line._.Data._.Yr._.Minus._.1." hidden="1">{"YrMinus1TM1",#N/A,FALSE,"Line Data";"YrMinus1TM2",#N/A,FALSE,"Line Data";"YrMinus1TM3",#N/A,FALSE,"Line Data"}</definedName>
    <definedName name="wrn.LLL." localSheetId="3" hidden="1">{#N/A,#N/A,TRUE,"Apres_DetalheMes_01";#N/A,#N/A,TRUE,"Apres_DetalheAcum_04"}</definedName>
    <definedName name="wrn.LLL." localSheetId="2" hidden="1">{#N/A,#N/A,TRUE,"Apres_DetalheMes_01";#N/A,#N/A,TRUE,"Apres_DetalheAcum_04"}</definedName>
    <definedName name="wrn.LLL." localSheetId="1" hidden="1">{#N/A,#N/A,TRUE,"Apres_DetalheMes_01";#N/A,#N/A,TRUE,"Apres_DetalheAcum_04"}</definedName>
    <definedName name="wrn.LLL." hidden="1">{#N/A,#N/A,TRUE,"Apres_DetalheMes_01";#N/A,#N/A,TRUE,"Apres_DetalheAcum_04"}</definedName>
    <definedName name="wrn.Memoria97." localSheetId="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onthly._.Volume." localSheetId="3" hidden="1">{"YearMinus1",#N/A,TRUE,"Monthly Forecast";"Year0",#N/A,TRUE,"Monthly Forecast";"Year1",#N/A,TRUE,"Monthly Forecast";"Year2",#N/A,TRUE,"Monthly Forecast";"Year3",#N/A,TRUE,"Monthly Forecast"}</definedName>
    <definedName name="wrn.Monthly._.Volume." localSheetId="2" hidden="1">{"YearMinus1",#N/A,TRUE,"Monthly Forecast";"Year0",#N/A,TRUE,"Monthly Forecast";"Year1",#N/A,TRUE,"Monthly Forecast";"Year2",#N/A,TRUE,"Monthly Forecast";"Year3",#N/A,TRUE,"Monthly Forecast"}</definedName>
    <definedName name="wrn.Monthly._.Volume." localSheetId="1" hidden="1">{"YearMinus1",#N/A,TRUE,"Monthly Forecast";"Year0",#N/A,TRUE,"Monthly Forecast";"Year1",#N/A,TRUE,"Monthly Forecast";"Year2",#N/A,TRUE,"Monthly Forecast";"Year3",#N/A,TRUE,"Monthly Forecast"}</definedName>
    <definedName name="wrn.Monthly._.Volume." hidden="1">{"YearMinus1",#N/A,TRUE,"Monthly Forecast";"Year0",#N/A,TRUE,"Monthly Forecast";"Year1",#N/A,TRUE,"Monthly Forecast";"Year2",#N/A,TRUE,"Monthly Forecast";"Year3",#N/A,TRUE,"Monthly Forecast"}</definedName>
    <definedName name="wrn.outboundcmi." localSheetId="3" hidden="1">{#N/A,#N/A,FALSE,"USOUTBOUND"}</definedName>
    <definedName name="wrn.outboundcmi." localSheetId="2" hidden="1">{#N/A,#N/A,FALSE,"USOUTBOUND"}</definedName>
    <definedName name="wrn.outboundcmi." localSheetId="1" hidden="1">{#N/A,#N/A,FALSE,"USOUTBOUND"}</definedName>
    <definedName name="wrn.outboundcmi." hidden="1">{#N/A,#N/A,FALSE,"USOUTBOUND"}</definedName>
    <definedName name="wrn.outboundcmi._1" localSheetId="3" hidden="1">{#N/A,#N/A,FALSE,"USOUTBOUND"}</definedName>
    <definedName name="wrn.outboundcmi._1" localSheetId="2" hidden="1">{#N/A,#N/A,FALSE,"USOUTBOUND"}</definedName>
    <definedName name="wrn.outboundcmi._1" localSheetId="1" hidden="1">{#N/A,#N/A,FALSE,"USOUTBOUND"}</definedName>
    <definedName name="wrn.outboundcmi._1" hidden="1">{#N/A,#N/A,FALSE,"USOUTBOUND"}</definedName>
    <definedName name="wrn.outboundcmi._2" localSheetId="3" hidden="1">{#N/A,#N/A,FALSE,"USOUTBOUND"}</definedName>
    <definedName name="wrn.outboundcmi._2" localSheetId="2" hidden="1">{#N/A,#N/A,FALSE,"USOUTBOUND"}</definedName>
    <definedName name="wrn.outboundcmi._2" localSheetId="1" hidden="1">{#N/A,#N/A,FALSE,"USOUTBOUND"}</definedName>
    <definedName name="wrn.outboundcmi._2" hidden="1">{#N/A,#N/A,FALSE,"USOUTBOUND"}</definedName>
    <definedName name="wrn.outboundcmis" localSheetId="3" hidden="1">{#N/A,#N/A,FALSE,"USOUTBOUND"}</definedName>
    <definedName name="wrn.outboundcmis" localSheetId="2" hidden="1">{#N/A,#N/A,FALSE,"USOUTBOUND"}</definedName>
    <definedName name="wrn.outboundcmis" localSheetId="1" hidden="1">{#N/A,#N/A,FALSE,"USOUTBOUND"}</definedName>
    <definedName name="wrn.outboundcmis" hidden="1">{#N/A,#N/A,FALSE,"USOUTBOUND"}</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RAS._.CONTAS._.A._.PAGAR." localSheetId="3" hidden="1">{"OUTRAS CONTAS APAGAR",#N/A,FALSE,"MOVARCUS"}</definedName>
    <definedName name="wrn.OUTRAS._.CONTAS._.A._.PAGAR." localSheetId="2" hidden="1">{"OUTRAS CONTAS APAGAR",#N/A,FALSE,"MOVARCUS"}</definedName>
    <definedName name="wrn.OUTRAS._.CONTAS._.A._.PAGAR." localSheetId="1" hidden="1">{"OUTRAS CONTAS APAGAR",#N/A,FALSE,"MOVARCUS"}</definedName>
    <definedName name="wrn.OUTRAS._.CONTAS._.A._.PAGAR." hidden="1">{"OUTRAS CONTAS APAGAR",#N/A,FALSE,"MOVARCUS"}</definedName>
    <definedName name="wrn.OUTROS._.ATIVOS." localSheetId="3" hidden="1">{"OUTROS ATIVOS",#N/A,FALSE,"MOVARCUS"}</definedName>
    <definedName name="wrn.OUTROS._.ATIVOS." localSheetId="2" hidden="1">{"OUTROS ATIVOS",#N/A,FALSE,"MOVARCUS"}</definedName>
    <definedName name="wrn.OUTROS._.ATIVOS." localSheetId="1" hidden="1">{"OUTROS ATIVOS",#N/A,FALSE,"MOVARCUS"}</definedName>
    <definedName name="wrn.OUTROS._.ATIVOS." hidden="1">{"OUTROS ATIVOS",#N/A,FALSE,"MOVARCUS"}</definedName>
    <definedName name="wrn.OUTROS._.REALIZÁVEIS." localSheetId="3" hidden="1">{"OUTROS REALIZÁVEIS",#N/A,FALSE,"MOVARCUS"}</definedName>
    <definedName name="wrn.OUTROS._.REALIZÁVEIS." localSheetId="2" hidden="1">{"OUTROS REALIZÁVEIS",#N/A,FALSE,"MOVARCUS"}</definedName>
    <definedName name="wrn.OUTROS._.REALIZÁVEIS." localSheetId="1" hidden="1">{"OUTROS REALIZÁVEIS",#N/A,FALSE,"MOVARCUS"}</definedName>
    <definedName name="wrn.OUTROS._.REALIZÁVEIS." hidden="1">{"OUTROS REALIZÁVEIS",#N/A,FALSE,"MOVARCUS"}</definedName>
    <definedName name="wrn.Package._.Summary." localSheetId="3" hidden="1">{"YearMinus1",#N/A,FALSE,"Package Summary";"Year0",#N/A,FALSE,"Package Summary";"Year1",#N/A,FALSE,"Package Summary";"Year2",#N/A,FALSE,"Package Summary";"Year3",#N/A,FALSE,"Package Summary"}</definedName>
    <definedName name="wrn.Package._.Summary." localSheetId="2" hidden="1">{"YearMinus1",#N/A,FALSE,"Package Summary";"Year0",#N/A,FALSE,"Package Summary";"Year1",#N/A,FALSE,"Package Summary";"Year2",#N/A,FALSE,"Package Summary";"Year3",#N/A,FALSE,"Package Summary"}</definedName>
    <definedName name="wrn.Package._.Summary." localSheetId="1" hidden="1">{"YearMinus1",#N/A,FALSE,"Package Summary";"Year0",#N/A,FALSE,"Package Summary";"Year1",#N/A,FALSE,"Package Summary";"Year2",#N/A,FALSE,"Package Summary";"Year3",#N/A,FALSE,"Package Summary"}</definedName>
    <definedName name="wrn.Package._.Summary." hidden="1">{"YearMinus1",#N/A,FALSE,"Package Summary";"Year0",#N/A,FALSE,"Package Summary";"Year1",#N/A,FALSE,"Package Summary";"Year2",#N/A,FALSE,"Package Summary";"Year3",#N/A,FALSE,"Package Summary"}</definedName>
    <definedName name="wrn.PARADA._.GERAL." localSheetId="3" hidden="1">{"PARADA GERAL",#N/A,FALSE,"MOVARCUS"}</definedName>
    <definedName name="wrn.PARADA._.GERAL." localSheetId="2" hidden="1">{"PARADA GERAL",#N/A,FALSE,"MOVARCUS"}</definedName>
    <definedName name="wrn.PARADA._.GERAL." localSheetId="1" hidden="1">{"PARADA GERAL",#N/A,FALSE,"MOVARCUS"}</definedName>
    <definedName name="wrn.PARADA._.GERAL." hidden="1">{"PARADA GERAL",#N/A,FALSE,"MOVARCUS"}</definedName>
    <definedName name="wrn.PENDENCIAS." localSheetId="3" hidden="1">{#N/A,#N/A,FALSE,"GERAL";#N/A,#N/A,FALSE,"012-96";#N/A,#N/A,FALSE,"018-96";#N/A,#N/A,FALSE,"027-96";#N/A,#N/A,FALSE,"059-96";#N/A,#N/A,FALSE,"076-96";#N/A,#N/A,FALSE,"019-97";#N/A,#N/A,FALSE,"021-97";#N/A,#N/A,FALSE,"022-97";#N/A,#N/A,FALSE,"028-97"}</definedName>
    <definedName name="wrn.PENDENCIAS." localSheetId="2" hidden="1">{#N/A,#N/A,FALSE,"GERAL";#N/A,#N/A,FALSE,"012-96";#N/A,#N/A,FALSE,"018-96";#N/A,#N/A,FALSE,"027-96";#N/A,#N/A,FALSE,"059-96";#N/A,#N/A,FALSE,"076-96";#N/A,#N/A,FALSE,"019-97";#N/A,#N/A,FALSE,"021-97";#N/A,#N/A,FALSE,"022-97";#N/A,#N/A,FALSE,"028-97"}</definedName>
    <definedName name="wrn.PENDENCIAS." localSheetId="1"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LR._.A._.PAGAR." localSheetId="3" hidden="1">{"PLR A PAGAR",#N/A,FALSE,"MOVARCUS"}</definedName>
    <definedName name="wrn.PLR._.A._.PAGAR." localSheetId="2" hidden="1">{"PLR A PAGAR",#N/A,FALSE,"MOVARCUS"}</definedName>
    <definedName name="wrn.PLR._.A._.PAGAR." localSheetId="1" hidden="1">{"PLR A PAGAR",#N/A,FALSE,"MOVARCUS"}</definedName>
    <definedName name="wrn.PLR._.A._.PAGAR." hidden="1">{"PLR A PAGAR",#N/A,FALSE,"MOVARCUS"}</definedName>
    <definedName name="wrn.PLR._.DESPESA." localSheetId="3" hidden="1">{"PLR DESPESA",#N/A,FALSE,"MOVARCUS"}</definedName>
    <definedName name="wrn.PLR._.DESPESA." localSheetId="2" hidden="1">{"PLR DESPESA",#N/A,FALSE,"MOVARCUS"}</definedName>
    <definedName name="wrn.PLR._.DESPESA." localSheetId="1" hidden="1">{"PLR DESPESA",#N/A,FALSE,"MOVARCUS"}</definedName>
    <definedName name="wrn.PLR._.DESPESA." hidden="1">{"PLR DESPESA",#N/A,FALSE,"MOVARCUS"}</definedName>
    <definedName name="wrn.Portuguese." localSheetId="3"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2"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localSheetId="1"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ortuguese." hidden="1">{"Portuguese",#N/A,FALSE,"R00";"Portuguese",#N/A,FALSE,"R01";"Portuguese",#N/A,FALSE,"R01_1";"Portuguese",#N/A,FALSE,"R01_2";"Portuguese",#N/A,FALSE,"R01_2A";"Portuguese",#N/A,FALSE,"R01_3";"Portuguese",#N/A,FALSE,"R02";"Portuguese",#N/A,FALSE,"R03";"Portuguese",#N/A,FALSE,"R04";"Portuguese",#N/A,FALSE,"R05";"Portuguese",#N/A,FALSE,"R06_B";"Portuguese",#N/A,FALSE,"R07";"Portuguese",#N/A,FALSE,"R08";"Portuguese",#N/A,FALSE,"R09"}</definedName>
    <definedName name="wrn.Print." localSheetId="3" hidden="1">{"vi1",#N/A,FALSE,"Financial Statements";"vi2",#N/A,FALSE,"Financial Statements";#N/A,#N/A,FALSE,"DCF"}</definedName>
    <definedName name="wrn.Print." localSheetId="2" hidden="1">{"vi1",#N/A,FALSE,"Financial Statements";"vi2",#N/A,FALSE,"Financial Statements";#N/A,#N/A,FALSE,"DCF"}</definedName>
    <definedName name="wrn.Print." localSheetId="1" hidden="1">{"vi1",#N/A,FALSE,"Financial Statements";"vi2",#N/A,FALSE,"Financial Statements";#N/A,#N/A,FALSE,"DCF"}</definedName>
    <definedName name="wrn.Print." hidden="1">{"vi1",#N/A,FALSE,"Financial Statements";"vi2",#N/A,FALSE,"Financial Statements";#N/A,#N/A,FALSE,"DCF"}</definedName>
    <definedName name="wrn.print._.graphs." localSheetId="3"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2" hidden="1">{"inputs raw data",#N/A,TRUE,"INPUT"}</definedName>
    <definedName name="wrn.print._.raw._.data._.entry." localSheetId="1" hidden="1">{"inputs raw data",#N/A,TRUE,"INPUT"}</definedName>
    <definedName name="wrn.print._.raw._.data._.entry." hidden="1">{"inputs raw data",#N/A,TRUE,"INPUT"}</definedName>
    <definedName name="wrn.print._.standalone." localSheetId="3" hidden="1">{"standalone1",#N/A,FALSE,"DCFBase";"standalone2",#N/A,FALSE,"DCFBase"}</definedName>
    <definedName name="wrn.print._.standalone." localSheetId="2"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3" hidden="1">{"summary1",#N/A,TRUE,"Comps";"summary2",#N/A,TRUE,"Comps";"summary3",#N/A,TRUE,"Comps"}</definedName>
    <definedName name="wrn.print._.summary._.sheets." localSheetId="2"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CSC." localSheetId="3" hidden="1">{"CSC_1",#N/A,FALSE,"CSC Outputs";"CSC_2",#N/A,FALSE,"CSC Outputs"}</definedName>
    <definedName name="wrn.Print_CSC." localSheetId="2"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3" hidden="1">{"CSC_1",#N/A,FALSE,"CSC Outputs";"CSC_2",#N/A,FALSE,"CSC Outputs"}</definedName>
    <definedName name="wrn.Print_CSC2." localSheetId="2"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all." localSheetId="3" hidden="1">{"output","fiftysix",FALSE,"mergerplans";"inputs",#N/A,FALSE,"mergerplans";"output","sixtyfive",FALSE,"mergerplans";"output","seventy",FALSE,"mergerplans"}</definedName>
    <definedName name="wrn.printall." localSheetId="2"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Relatório._.01." localSheetId="3" hidden="1">{#N/A,#N/A,TRUE,"Resumo de Preços"}</definedName>
    <definedName name="wrn.Relatório._.01." localSheetId="2" hidden="1">{#N/A,#N/A,TRUE,"Resumo de Preços"}</definedName>
    <definedName name="wrn.Relatório._.01." localSheetId="1" hidden="1">{#N/A,#N/A,TRUE,"Resumo de Preços"}</definedName>
    <definedName name="wrn.Relatório._.01." hidden="1">{#N/A,#N/A,TRUE,"Resumo de Preços"}</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1"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MEN." localSheetId="3" hidden="1">{#N/A,#N/A,FALSE,"CUSCOL";#N/A,#N/A,FALSE,"CUSCOL1";#N/A,#N/A,FALSE,"CUSSIL";#N/A,#N/A,FALSE,"CUSSIL1";#N/A,#N/A,FALSE,"ACOMEN";#N/A,#N/A,FALSE,"ACOMEN1";#N/A,#N/A,FALSE,"FISILV";#N/A,#N/A,FALSE,"FISILVI1";#N/A,#N/A,FALSE,"RENSIL";#N/A,#N/A,FALSE,"RENSIL1";#N/A,#N/A,FALSE,"GASTOS";#N/A,#N/A,FALSE,"GASTOS1"}</definedName>
    <definedName name="wrn.RELMEN." localSheetId="2" hidden="1">{#N/A,#N/A,FALSE,"CUSCOL";#N/A,#N/A,FALSE,"CUSCOL1";#N/A,#N/A,FALSE,"CUSSIL";#N/A,#N/A,FALSE,"CUSSIL1";#N/A,#N/A,FALSE,"ACOMEN";#N/A,#N/A,FALSE,"ACOMEN1";#N/A,#N/A,FALSE,"FISILV";#N/A,#N/A,FALSE,"FISILVI1";#N/A,#N/A,FALSE,"RENSIL";#N/A,#N/A,FALSE,"RENSIL1";#N/A,#N/A,FALSE,"GASTOS";#N/A,#N/A,FALSE,"GASTOS1"}</definedName>
    <definedName name="wrn.RELMEN." localSheetId="1" hidden="1">{#N/A,#N/A,FALSE,"CUSCOL";#N/A,#N/A,FALSE,"CUSCOL1";#N/A,#N/A,FALSE,"CUSSIL";#N/A,#N/A,FALSE,"CUSSIL1";#N/A,#N/A,FALSE,"ACOMEN";#N/A,#N/A,FALSE,"ACOMEN1";#N/A,#N/A,FALSE,"FISILV";#N/A,#N/A,FALSE,"FISILVI1";#N/A,#N/A,FALSE,"RENSIL";#N/A,#N/A,FALSE,"RENSIL1";#N/A,#N/A,FALSE,"GASTOS";#N/A,#N/A,FALSE,"GASTOS1"}</definedName>
    <definedName name="wrn.RELMEN." hidden="1">{#N/A,#N/A,FALSE,"CUSCOL";#N/A,#N/A,FALSE,"CUSCOL1";#N/A,#N/A,FALSE,"CUSSIL";#N/A,#N/A,FALSE,"CUSSIL1";#N/A,#N/A,FALSE,"ACOMEN";#N/A,#N/A,FALSE,"ACOMEN1";#N/A,#N/A,FALSE,"FISILV";#N/A,#N/A,FALSE,"FISILVI1";#N/A,#N/A,FALSE,"RENSIL";#N/A,#N/A,FALSE,"RENSIL1";#N/A,#N/A,FALSE,"GASTOS";#N/A,#N/A,FALSE,"GASTOS1"}</definedName>
    <definedName name="wrn.RELMEN._1" localSheetId="3" hidden="1">{#N/A,#N/A,FALSE,"CUSCOL";#N/A,#N/A,FALSE,"CUSCOL1";#N/A,#N/A,FALSE,"CUSSIL";#N/A,#N/A,FALSE,"CUSSIL1";#N/A,#N/A,FALSE,"ACOMEN";#N/A,#N/A,FALSE,"ACOMEN1";#N/A,#N/A,FALSE,"FISILV";#N/A,#N/A,FALSE,"FISILVI1";#N/A,#N/A,FALSE,"RENSIL";#N/A,#N/A,FALSE,"RENSIL1";#N/A,#N/A,FALSE,"GASTOS";#N/A,#N/A,FALSE,"GASTOS1"}</definedName>
    <definedName name="wrn.RELMEN._1" localSheetId="2" hidden="1">{#N/A,#N/A,FALSE,"CUSCOL";#N/A,#N/A,FALSE,"CUSCOL1";#N/A,#N/A,FALSE,"CUSSIL";#N/A,#N/A,FALSE,"CUSSIL1";#N/A,#N/A,FALSE,"ACOMEN";#N/A,#N/A,FALSE,"ACOMEN1";#N/A,#N/A,FALSE,"FISILV";#N/A,#N/A,FALSE,"FISILVI1";#N/A,#N/A,FALSE,"RENSIL";#N/A,#N/A,FALSE,"RENSIL1";#N/A,#N/A,FALSE,"GASTOS";#N/A,#N/A,FALSE,"GASTOS1"}</definedName>
    <definedName name="wrn.RELMEN._1" localSheetId="1" hidden="1">{#N/A,#N/A,FALSE,"CUSCOL";#N/A,#N/A,FALSE,"CUSCOL1";#N/A,#N/A,FALSE,"CUSSIL";#N/A,#N/A,FALSE,"CUSSIL1";#N/A,#N/A,FALSE,"ACOMEN";#N/A,#N/A,FALSE,"ACOMEN1";#N/A,#N/A,FALSE,"FISILV";#N/A,#N/A,FALSE,"FISILVI1";#N/A,#N/A,FALSE,"RENSIL";#N/A,#N/A,FALSE,"RENSIL1";#N/A,#N/A,FALSE,"GASTOS";#N/A,#N/A,FALSE,"GASTOS1"}</definedName>
    <definedName name="wrn.RELMEN._1" hidden="1">{#N/A,#N/A,FALSE,"CUSCOL";#N/A,#N/A,FALSE,"CUSCOL1";#N/A,#N/A,FALSE,"CUSSIL";#N/A,#N/A,FALSE,"CUSSIL1";#N/A,#N/A,FALSE,"ACOMEN";#N/A,#N/A,FALSE,"ACOMEN1";#N/A,#N/A,FALSE,"FISILV";#N/A,#N/A,FALSE,"FISILVI1";#N/A,#N/A,FALSE,"RENSIL";#N/A,#N/A,FALSE,"RENSIL1";#N/A,#N/A,FALSE,"GASTOS";#N/A,#N/A,FALSE,"GASTOS1"}</definedName>
    <definedName name="wrn.RELMEN._2" localSheetId="3" hidden="1">{#N/A,#N/A,FALSE,"CUSCOL";#N/A,#N/A,FALSE,"CUSCOL1";#N/A,#N/A,FALSE,"CUSSIL";#N/A,#N/A,FALSE,"CUSSIL1";#N/A,#N/A,FALSE,"ACOMEN";#N/A,#N/A,FALSE,"ACOMEN1";#N/A,#N/A,FALSE,"FISILV";#N/A,#N/A,FALSE,"FISILVI1";#N/A,#N/A,FALSE,"RENSIL";#N/A,#N/A,FALSE,"RENSIL1";#N/A,#N/A,FALSE,"GASTOS";#N/A,#N/A,FALSE,"GASTOS1"}</definedName>
    <definedName name="wrn.RELMEN._2" localSheetId="2" hidden="1">{#N/A,#N/A,FALSE,"CUSCOL";#N/A,#N/A,FALSE,"CUSCOL1";#N/A,#N/A,FALSE,"CUSSIL";#N/A,#N/A,FALSE,"CUSSIL1";#N/A,#N/A,FALSE,"ACOMEN";#N/A,#N/A,FALSE,"ACOMEN1";#N/A,#N/A,FALSE,"FISILV";#N/A,#N/A,FALSE,"FISILVI1";#N/A,#N/A,FALSE,"RENSIL";#N/A,#N/A,FALSE,"RENSIL1";#N/A,#N/A,FALSE,"GASTOS";#N/A,#N/A,FALSE,"GASTOS1"}</definedName>
    <definedName name="wrn.RELMEN._2" localSheetId="1" hidden="1">{#N/A,#N/A,FALSE,"CUSCOL";#N/A,#N/A,FALSE,"CUSCOL1";#N/A,#N/A,FALSE,"CUSSIL";#N/A,#N/A,FALSE,"CUSSIL1";#N/A,#N/A,FALSE,"ACOMEN";#N/A,#N/A,FALSE,"ACOMEN1";#N/A,#N/A,FALSE,"FISILV";#N/A,#N/A,FALSE,"FISILVI1";#N/A,#N/A,FALSE,"RENSIL";#N/A,#N/A,FALSE,"RENSIL1";#N/A,#N/A,FALSE,"GASTOS";#N/A,#N/A,FALSE,"GASTOS1"}</definedName>
    <definedName name="wrn.RELMEN._2" hidden="1">{#N/A,#N/A,FALSE,"CUSCOL";#N/A,#N/A,FALSE,"CUSCOL1";#N/A,#N/A,FALSE,"CUSSIL";#N/A,#N/A,FALSE,"CUSSIL1";#N/A,#N/A,FALSE,"ACOMEN";#N/A,#N/A,FALSE,"ACOMEN1";#N/A,#N/A,FALSE,"FISILV";#N/A,#N/A,FALSE,"FISILVI1";#N/A,#N/A,FALSE,"RENSIL";#N/A,#N/A,FALSE,"RENSIL1";#N/A,#N/A,FALSE,"GASTOS";#N/A,#N/A,FALSE,"GASTOS1"}</definedName>
    <definedName name="wrn.relmens" localSheetId="3" hidden="1">{#N/A,#N/A,FALSE,"CUSCOL";#N/A,#N/A,FALSE,"CUSCOL1";#N/A,#N/A,FALSE,"CUSSIL";#N/A,#N/A,FALSE,"CUSSIL1";#N/A,#N/A,FALSE,"ACOMEN";#N/A,#N/A,FALSE,"ACOMEN1";#N/A,#N/A,FALSE,"FISILV";#N/A,#N/A,FALSE,"FISILVI1";#N/A,#N/A,FALSE,"RENSIL";#N/A,#N/A,FALSE,"RENSIL1";#N/A,#N/A,FALSE,"GASTOS";#N/A,#N/A,FALSE,"GASTOS1"}</definedName>
    <definedName name="wrn.relmens" localSheetId="2" hidden="1">{#N/A,#N/A,FALSE,"CUSCOL";#N/A,#N/A,FALSE,"CUSCOL1";#N/A,#N/A,FALSE,"CUSSIL";#N/A,#N/A,FALSE,"CUSSIL1";#N/A,#N/A,FALSE,"ACOMEN";#N/A,#N/A,FALSE,"ACOMEN1";#N/A,#N/A,FALSE,"FISILV";#N/A,#N/A,FALSE,"FISILVI1";#N/A,#N/A,FALSE,"RENSIL";#N/A,#N/A,FALSE,"RENSIL1";#N/A,#N/A,FALSE,"GASTOS";#N/A,#N/A,FALSE,"GASTOS1"}</definedName>
    <definedName name="wrn.relmens" localSheetId="1" hidden="1">{#N/A,#N/A,FALSE,"CUSCOL";#N/A,#N/A,FALSE,"CUSCOL1";#N/A,#N/A,FALSE,"CUSSIL";#N/A,#N/A,FALSE,"CUSSIL1";#N/A,#N/A,FALSE,"ACOMEN";#N/A,#N/A,FALSE,"ACOMEN1";#N/A,#N/A,FALSE,"FISILV";#N/A,#N/A,FALSE,"FISILVI1";#N/A,#N/A,FALSE,"RENSIL";#N/A,#N/A,FALSE,"RENSIL1";#N/A,#N/A,FALSE,"GASTOS";#N/A,#N/A,FALSE,"GASTOS1"}</definedName>
    <definedName name="wrn.relmens" hidden="1">{#N/A,#N/A,FALSE,"CUSCOL";#N/A,#N/A,FALSE,"CUSCOL1";#N/A,#N/A,FALSE,"CUSSIL";#N/A,#N/A,FALSE,"CUSSIL1";#N/A,#N/A,FALSE,"ACOMEN";#N/A,#N/A,FALSE,"ACOMEN1";#N/A,#N/A,FALSE,"FISILV";#N/A,#N/A,FALSE,"FISILVI1";#N/A,#N/A,FALSE,"RENSIL";#N/A,#N/A,FALSE,"RENSIL1";#N/A,#N/A,FALSE,"GASTOS";#N/A,#N/A,FALSE,"GASTOS1"}</definedName>
    <definedName name="wrn.report." localSheetId="3" hidden="1">{"report",#N/A,FALSE,"dataBase"}</definedName>
    <definedName name="wrn.report." localSheetId="2" hidden="1">{"report",#N/A,FALSE,"dataBase"}</definedName>
    <definedName name="wrn.report." localSheetId="1" hidden="1">{"report",#N/A,FALSE,"dataBase"}</definedName>
    <definedName name="wrn.report." hidden="1">{"report",#N/A,FALSE,"dataBase"}</definedName>
    <definedName name="wrn.RESUMOS." localSheetId="3" hidden="1">{#N/A,#N/A,FALSE,"C_RESU";#N/A,#N/A,FALSE,"RES_HHOLD";#N/A,#N/A,FALSE,"C_EXP";#N/A,#N/A,FALSE,"RES_COMM";#N/A,#N/A,FALSE,"RES_OUTD"}</definedName>
    <definedName name="wrn.RESUMOS." localSheetId="2" hidden="1">{#N/A,#N/A,FALSE,"C_RESU";#N/A,#N/A,FALSE,"RES_HHOLD";#N/A,#N/A,FALSE,"C_EXP";#N/A,#N/A,FALSE,"RES_COMM";#N/A,#N/A,FALSE,"RES_OUTD"}</definedName>
    <definedName name="wrn.RESUMOS." localSheetId="1" hidden="1">{#N/A,#N/A,FALSE,"C_RESU";#N/A,#N/A,FALSE,"RES_HHOLD";#N/A,#N/A,FALSE,"C_EXP";#N/A,#N/A,FALSE,"RES_COMM";#N/A,#N/A,FALSE,"RES_OUTD"}</definedName>
    <definedName name="wrn.RESUMOS." hidden="1">{#N/A,#N/A,FALSE,"C_RESU";#N/A,#N/A,FALSE,"RES_HHOLD";#N/A,#N/A,FALSE,"C_EXP";#N/A,#N/A,FALSE,"RES_COMM";#N/A,#N/A,FALSE,"RES_OUTD"}</definedName>
    <definedName name="wrn.Revenue._.Details." localSheetId="3" hidden="1">{"Revenue by Industry Chart",#N/A,FALSE,"Mix";"Annual Revenue Detail",#N/A,FALSE,"Mix";"Quarterly Revenue Detail",#N/A,FALSE,"Mix"}</definedName>
    <definedName name="wrn.Revenue._.Details." localSheetId="2" hidden="1">{"Revenue by Industry Chart",#N/A,FALSE,"Mix";"Annual Revenue Detail",#N/A,FALSE,"Mix";"Quarterly Revenue Detail",#N/A,FALSE,"Mix"}</definedName>
    <definedName name="wrn.Revenue._.Details." localSheetId="1"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Seasonality." localSheetId="3" hidden="1">{#N/A,#N/A,TRUE,"Demand Forecast";"YearMinus1",#N/A,TRUE,"Seasonality (%)";"Year0",#N/A,TRUE,"Seasonality (%)";"Year1",#N/A,TRUE,"Seasonality (%)";"Year2",#N/A,TRUE,"Seasonality (%)";"Year3",#N/A,TRUE,"Seasonality (%)"}</definedName>
    <definedName name="wrn.Seasonality." localSheetId="2" hidden="1">{#N/A,#N/A,TRUE,"Demand Forecast";"YearMinus1",#N/A,TRUE,"Seasonality (%)";"Year0",#N/A,TRUE,"Seasonality (%)";"Year1",#N/A,TRUE,"Seasonality (%)";"Year2",#N/A,TRUE,"Seasonality (%)";"Year3",#N/A,TRUE,"Seasonality (%)"}</definedName>
    <definedName name="wrn.Seasonality." localSheetId="1" hidden="1">{#N/A,#N/A,TRUE,"Demand Forecast";"YearMinus1",#N/A,TRUE,"Seasonality (%)";"Year0",#N/A,TRUE,"Seasonality (%)";"Year1",#N/A,TRUE,"Seasonality (%)";"Year2",#N/A,TRUE,"Seasonality (%)";"Year3",#N/A,TRUE,"Seasonality (%)"}</definedName>
    <definedName name="wrn.Seasonality." hidden="1">{#N/A,#N/A,TRUE,"Demand Forecast";"YearMinus1",#N/A,TRUE,"Seasonality (%)";"Year0",#N/A,TRUE,"Seasonality (%)";"Year1",#N/A,TRUE,"Seasonality (%)";"Year2",#N/A,TRUE,"Seasonality (%)";"Year3",#N/A,TRUE,"Seasonality (%)"}</definedName>
    <definedName name="wrn.SKSCS1." localSheetId="3"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Pgs." localSheetId="3"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3" hidden="1">{"test2",#N/A,TRUE,"Prices"}</definedName>
    <definedName name="wrn.test." localSheetId="2" hidden="1">{"test2",#N/A,TRUE,"Prices"}</definedName>
    <definedName name="wrn.test." localSheetId="1" hidden="1">{"test2",#N/A,TRUE,"Prices"}</definedName>
    <definedName name="wrn.test." hidden="1">{"test2",#N/A,TRUE,"Prices"}</definedName>
    <definedName name="wrn.TODAS." localSheetId="3"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2"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localSheetId="1"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AS." hidden="1">{#N/A,#N/A,FALSE,"C_RESU";#N/A,#N/A,FALSE,"RES_HHOLD";#N/A,#N/A,FALSE,"Hh_Vdasmi";#N/A,#N/A,FALSE,"Hh_Markt";#N/A,#N/A,FALSE,"Hh_Asscom";#N/A,#N/A,FALSE,"Hh_Consorc";#N/A,#N/A,FALSE,"Hh_Disc";#N/A,#N/A,FALSE,"Hh_Linhaprod";#N/A,#N/A,FALSE,"C_EXP";#N/A,#N/A,FALSE,"RES_COMM";#N/A,#N/A,FALSE,"Co_Vda_Lwa";#N/A,#N/A,FALSE,"Co_Vda_Lf";#N/A,#N/A,FALSE,"Co_Vda_Lce";#N/A,#N/A,FALSE,"Co_Adm_sp";#N/A,#N/A,FALSE,"Co_Adm_cic";#N/A,#N/A,FALSE,"Co_Linhaprod";#N/A,#N/A,FALSE,"RES_OUTD";#N/A,#N/A,FALSE,"OU_Vdas";#N/A,#N/A,FALSE,"OU_Markt";#N/A,#N/A,FALSE,"OU_Admin";#N/A,#N/A,FALSE,"OU_Admfguar";#N/A,#N/A,FALSE,"OU_Linhaprod"}</definedName>
    <definedName name="wrn.TODO." localSheetId="3"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3"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weety." localSheetId="3" hidden="1">{#N/A,#N/A,FALSE,"A&amp;E";#N/A,#N/A,FALSE,"HighTop";#N/A,#N/A,FALSE,"JG";#N/A,#N/A,FALSE,"RI";#N/A,#N/A,FALSE,"woHT";#N/A,#N/A,FALSE,"woHT&amp;JG"}</definedName>
    <definedName name="wrn.Tweety." localSheetId="2"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VALUATION." localSheetId="3"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hole._.document." localSheetId="3" hidden="1">{"page 1",#N/A,FALSE,"A";"page 2",#N/A,FALSE,"A";"page 3",#N/A,FALSE,"A";"page 4",#N/A,FALSE,"A";"page 5",#N/A,FALSE,"A";"page 6",#N/A,FALSE,"A";"page 7",#N/A,FALSE,"A";"page 8",#N/A,FALSE,"A";"page 9",#N/A,FALSE,"A";"page 10",#N/A,FALSE,"A";"page 11",#N/A,FALSE,"A";"page 12",#N/A,FALSE,"A";"page 13",#N/A,FALSE,"A";"page 14",#N/A,FALSE,"A"}</definedName>
    <definedName name="wrn.whole._.document." localSheetId="2"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localSheetId="2" hidden="1">{#N/A,#N/A,TRUE,"Consolidate";"Work Paper MKT",#N/A,TRUE,"MKT";"Work Paper BUSS",#N/A,TRUE,"BusOper";"Work Paper TECH",#N/A,TRUE,"Tech";"Work Paper LOCAL",#N/A,TRUE,"LocalProg";"Work Paper GA",#N/A,TRUE,"G&amp;A";"Work Paper CONSOL",#N/A,TRUE,"Consolidate"}</definedName>
    <definedName name="wrn.WORK._.PAPER." localSheetId="1"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localSheetId="2" hidden="1">{"Work Paper99 MKT",#N/A,TRUE,"MKT";"Work Paper99 BUSS",#N/A,TRUE,"BusOper";"Work Paper99 TECH",#N/A,TRUE,"Tech";"Work Paper99 LOCAL",#N/A,TRUE,"LocalProg";"Work Paper99 GA",#N/A,TRUE,"G&amp;A";"Work Paper99 CONSOL",#N/A,TRUE,"Consolidate"}</definedName>
    <definedName name="wrn.WORK._.PAPER._.99." localSheetId="1"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メンテ受託試算書." localSheetId="3" hidden="1">{#N/A,#N/A,FALSE,"算出条件サンプル"}</definedName>
    <definedName name="wrn.メンテ受託試算書." localSheetId="2" hidden="1">{#N/A,#N/A,FALSE,"算出条件サンプル"}</definedName>
    <definedName name="wrn.メンテ受託試算書." localSheetId="1" hidden="1">{#N/A,#N/A,FALSE,"算出条件サンプル"}</definedName>
    <definedName name="wrn.メンテ受託試算書." hidden="1">{#N/A,#N/A,FALSE,"算出条件サンプル"}</definedName>
    <definedName name="wrn1.history" localSheetId="3" hidden="1">{#N/A,#N/A,FALSE,"model"}</definedName>
    <definedName name="wrn1.history" localSheetId="2" hidden="1">{#N/A,#N/A,FALSE,"model"}</definedName>
    <definedName name="wrn1.history" localSheetId="1" hidden="1">{#N/A,#N/A,FALSE,"model"}</definedName>
    <definedName name="wrn1.history" hidden="1">{#N/A,#N/A,FALSE,"model"}</definedName>
    <definedName name="wrn3.histroic" localSheetId="3" hidden="1">{#N/A,#N/A,FALSE,"model"}</definedName>
    <definedName name="wrn3.histroic" localSheetId="2" hidden="1">{#N/A,#N/A,FALSE,"model"}</definedName>
    <definedName name="wrn3.histroic" localSheetId="1" hidden="1">{#N/A,#N/A,FALSE,"model"}</definedName>
    <definedName name="wrn3.histroic" hidden="1">{#N/A,#N/A,FALSE,"model"}</definedName>
    <definedName name="wsa">#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jReport." localSheetId="3"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localSheetId="5"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localSheetId="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localSheetId="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qeds" localSheetId="3" hidden="1">{#N/A,#N/A,FALSE,"CUSCOL";#N/A,#N/A,FALSE,"CUSCOL1";#N/A,#N/A,FALSE,"CUSSIL";#N/A,#N/A,FALSE,"CUSSIL1";#N/A,#N/A,FALSE,"ACOMEN";#N/A,#N/A,FALSE,"ACOMEN1";#N/A,#N/A,FALSE,"FISILV";#N/A,#N/A,FALSE,"FISILVI1";#N/A,#N/A,FALSE,"RENSIL";#N/A,#N/A,FALSE,"RENSIL1";#N/A,#N/A,FALSE,"GASTOS";#N/A,#N/A,FALSE,"GASTOS1"}</definedName>
    <definedName name="wwqeds" localSheetId="2" hidden="1">{#N/A,#N/A,FALSE,"CUSCOL";#N/A,#N/A,FALSE,"CUSCOL1";#N/A,#N/A,FALSE,"CUSSIL";#N/A,#N/A,FALSE,"CUSSIL1";#N/A,#N/A,FALSE,"ACOMEN";#N/A,#N/A,FALSE,"ACOMEN1";#N/A,#N/A,FALSE,"FISILV";#N/A,#N/A,FALSE,"FISILVI1";#N/A,#N/A,FALSE,"RENSIL";#N/A,#N/A,FALSE,"RENSIL1";#N/A,#N/A,FALSE,"GASTOS";#N/A,#N/A,FALSE,"GASTOS1"}</definedName>
    <definedName name="wwqeds" localSheetId="1" hidden="1">{#N/A,#N/A,FALSE,"CUSCOL";#N/A,#N/A,FALSE,"CUSCOL1";#N/A,#N/A,FALSE,"CUSSIL";#N/A,#N/A,FALSE,"CUSSIL1";#N/A,#N/A,FALSE,"ACOMEN";#N/A,#N/A,FALSE,"ACOMEN1";#N/A,#N/A,FALSE,"FISILV";#N/A,#N/A,FALSE,"FISILVI1";#N/A,#N/A,FALSE,"RENSIL";#N/A,#N/A,FALSE,"RENSIL1";#N/A,#N/A,FALSE,"GASTOS";#N/A,#N/A,FALSE,"GASTOS1"}</definedName>
    <definedName name="wwqeds" hidden="1">{#N/A,#N/A,FALSE,"CUSCOL";#N/A,#N/A,FALSE,"CUSCOL1";#N/A,#N/A,FALSE,"CUSSIL";#N/A,#N/A,FALSE,"CUSSIL1";#N/A,#N/A,FALSE,"ACOMEN";#N/A,#N/A,FALSE,"ACOMEN1";#N/A,#N/A,FALSE,"FISILV";#N/A,#N/A,FALSE,"FISILVI1";#N/A,#N/A,FALSE,"RENSIL";#N/A,#N/A,FALSE,"RENSIL1";#N/A,#N/A,FALSE,"GASTOS";#N/A,#N/A,FALSE,"GASTOS1"}</definedName>
    <definedName name="x" localSheetId="2">#REF!</definedName>
    <definedName name="x">#REF!</definedName>
    <definedName name="X2S" localSheetId="3">{"BRAND_FAM",0,"Auto","Auto",""}</definedName>
    <definedName name="X2S" localSheetId="2">{"BRAND_FAM",0,"Auto","Auto",""}</definedName>
    <definedName name="X2S" localSheetId="1">{"BRAND_FAM",0,"Auto","Auto",""}</definedName>
    <definedName name="X2S">{"BRAND_FAM",0,"Auto","Auto",""}</definedName>
    <definedName name="XAA" localSheetId="3">{"BUDGET",0,"Auto","Auto",""}</definedName>
    <definedName name="XAA" localSheetId="2">{"BUDGET",0,"Auto","Auto",""}</definedName>
    <definedName name="XAA" localSheetId="1">{"BUDGET",0,"Auto","Auto",""}</definedName>
    <definedName name="XAA">{"BUDGET",0,"Auto","Auto",""}</definedName>
    <definedName name="xcxcxcx" hidden="1">#REF!</definedName>
    <definedName name="xk" hidden="1">'[151]Cel.ePap. Mucuri'!#REF!</definedName>
    <definedName name="XREF_COLUMN_1" hidden="1">'[152]DRE consolidada 09_03'!#REF!</definedName>
    <definedName name="XREF_COLUMN_10" localSheetId="2" hidden="1">#REF!</definedName>
    <definedName name="XREF_COLUMN_10" hidden="1">#REF!</definedName>
    <definedName name="XREF_COLUMN_11" hidden="1">#REF!</definedName>
    <definedName name="XREF_COLUMN_14" hidden="1">#REF!</definedName>
    <definedName name="XREF_COLUMN_15" hidden="1">#REF!</definedName>
    <definedName name="XREF_COLUMN_16" hidden="1">#REF!</definedName>
    <definedName name="XREF_COLUMN_17" hidden="1">'[144]Tickmarks '!$G$1:$G$65536</definedName>
    <definedName name="XREF_COLUMN_19" localSheetId="2" hidden="1">#REF!</definedName>
    <definedName name="XREF_COLUMN_19" hidden="1">#REF!</definedName>
    <definedName name="XREF_COLUMN_2" hidden="1">#REF!</definedName>
    <definedName name="XREF_COLUMN_20" hidden="1">'[153]Mapa de Resultado'!#REF!</definedName>
    <definedName name="XREF_COLUMN_21" hidden="1">'[153]Mapa de Resultado'!#REF!</definedName>
    <definedName name="XREF_COLUMN_3" localSheetId="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154]Resumo!#REF!</definedName>
    <definedName name="XREF_COLUMN_9" localSheetId="2" hidden="1">#REF!</definedName>
    <definedName name="XREF_COLUMN_9" hidden="1">#REF!</definedName>
    <definedName name="XRefActiveRow" localSheetId="2" hidden="1">#REF!</definedName>
    <definedName name="XRefActiveRow" hidden="1">#REF!</definedName>
    <definedName name="XRefColumnsCount" hidden="1">4</definedName>
    <definedName name="XRefCopy1" hidden="1">#REF!</definedName>
    <definedName name="XRefCopy10" hidden="1">#REF!</definedName>
    <definedName name="XRefCopy10Row"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8" hidden="1">#REF!</definedName>
    <definedName name="XRefCopy28Row" hidden="1">#REF!</definedName>
    <definedName name="XRefCopy29" hidden="1">#REF!</definedName>
    <definedName name="XRefCopy29Row" hidden="1">#REF!</definedName>
    <definedName name="XRefCopy2Row" localSheetId="2">[155]XREF!#REF!</definedName>
    <definedName name="XRefCopy2Row">[155]XREF!#REF!</definedName>
    <definedName name="XRefCopy3" localSheetId="2" hidden="1">#REF!</definedName>
    <definedName name="XRefCopy3" hidden="1">#REF!</definedName>
    <definedName name="XRefCopy30Row" hidden="1">#REF!</definedName>
    <definedName name="XRefCopy31" hidden="1">#REF!</definedName>
    <definedName name="XRefCopy31Row" hidden="1">#REF!</definedName>
    <definedName name="XRefCopy33Row" hidden="1">#REF!</definedName>
    <definedName name="XRefCopy39" hidden="1">#REF!</definedName>
    <definedName name="XRefCopy4" hidden="1">#REF!</definedName>
    <definedName name="XRefCopy40Row" hidden="1">#REF!</definedName>
    <definedName name="XRefCopy43Row" hidden="1">#REF!</definedName>
    <definedName name="XRefCopy44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5Row" hidden="1">#REF!</definedName>
    <definedName name="XRefCopy56" hidden="1">#REF!</definedName>
    <definedName name="XRefCopy56Row" hidden="1">[153]XREF!#REF!</definedName>
    <definedName name="XRefCopy5Row" localSheetId="2" hidden="1">#REF!</definedName>
    <definedName name="XRefCopy5Row" hidden="1">#REF!</definedName>
    <definedName name="XRefCopy6" hidden="1">#REF!</definedName>
    <definedName name="XRefCopy61" hidden="1">'[153]Mapa de Resultado'!#REF!</definedName>
    <definedName name="XRefCopy61Row" localSheetId="2" hidden="1">#REF!</definedName>
    <definedName name="XRefCopy61Row" hidden="1">#REF!</definedName>
    <definedName name="XRefCopy63Row" hidden="1">#REF!</definedName>
    <definedName name="XRefCopy64Row" hidden="1">#REF!</definedName>
    <definedName name="XRefCopy65Row" hidden="1">#REF!</definedName>
    <definedName name="XRefCopy66" hidden="1">#REF!</definedName>
    <definedName name="XRefCopy66Row" hidden="1">#REF!</definedName>
    <definedName name="XRefCopy67Row" hidden="1">#REF!</definedName>
    <definedName name="XRefCopy68Row" hidden="1">#REF!</definedName>
    <definedName name="XRefCopy69Row" hidden="1">#REF!</definedName>
    <definedName name="XRefCopy6Row" hidden="1">#REF!</definedName>
    <definedName name="XRefCopy7" hidden="1">#REF!</definedName>
    <definedName name="XRefCopy70Row" hidden="1">#REF!</definedName>
    <definedName name="XRefCopy71Row" hidden="1">#REF!</definedName>
    <definedName name="XRefCopy72Row" hidden="1">#REF!</definedName>
    <definedName name="XRefCopy73Row" hidden="1">#REF!</definedName>
    <definedName name="XRefCopy74Row" hidden="1">#REF!</definedName>
    <definedName name="XRefCopy75Row" hidden="1">#REF!</definedName>
    <definedName name="XRefCopy76Row" hidden="1">#REF!</definedName>
    <definedName name="XRefCopy77Row" hidden="1">#REF!</definedName>
    <definedName name="XRefCopy78Row" hidden="1">#REF!</definedName>
    <definedName name="XRefCopy7Row" hidden="1">#REF!</definedName>
    <definedName name="XRefCopy8" hidden="1">#REF!</definedName>
    <definedName name="XRefCopy80Row" hidden="1">#REF!</definedName>
    <definedName name="XRefCopy81" hidden="1">'[153]Mapa de Resultado'!#REF!</definedName>
    <definedName name="XRefCopy81Row" localSheetId="2" hidden="1">#REF!</definedName>
    <definedName name="XRefCopy81Row" hidden="1">#REF!</definedName>
    <definedName name="XRefCopy82Row" hidden="1">#REF!</definedName>
    <definedName name="XRefCopy8Row" hidden="1">#REF!</definedName>
    <definedName name="XRefCopy9" hidden="1">#REF!</definedName>
    <definedName name="XRefCopy9Row" hidden="1">#REF!</definedName>
    <definedName name="XRefCopyRangeCount" hidden="1">24</definedName>
    <definedName name="XRefPaste1" hidden="1">#REF!</definedName>
    <definedName name="XRefPaste10"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Row" hidden="1">#REF!</definedName>
    <definedName name="XRefPaste105Row" hidden="1">#REF!</definedName>
    <definedName name="XRefPaste106" hidden="1">#REF!</definedName>
    <definedName name="XRefPaste106Row" hidden="1">#REF!</definedName>
    <definedName name="XRefPaste107Row" hidden="1">#REF!</definedName>
    <definedName name="XRefPaste108Row" hidden="1">#REF!</definedName>
    <definedName name="XRefPaste11" hidden="1">#REF!</definedName>
    <definedName name="XRefPaste111Row" hidden="1">#REF!</definedName>
    <definedName name="XRefPaste112Row" hidden="1">#REF!</definedName>
    <definedName name="XRefPaste117" hidden="1">'[153]Mapa de Resultado'!#REF!</definedName>
    <definedName name="XRefPaste117Row" localSheetId="2" hidden="1">#REF!</definedName>
    <definedName name="XRefPaste117Row" hidden="1">#REF!</definedName>
    <definedName name="XRefPaste118" localSheetId="2" hidden="1">'[153]Mapa de Resultado'!#REF!</definedName>
    <definedName name="XRefPaste118" hidden="1">'[153]Mapa de Resultado'!#REF!</definedName>
    <definedName name="XRefPaste118Row" localSheetId="2" hidden="1">#REF!</definedName>
    <definedName name="XRefPaste118Row" hidden="1">#REF!</definedName>
    <definedName name="XRefPaste119" localSheetId="2" hidden="1">'[153]Mapa de Resultado'!#REF!</definedName>
    <definedName name="XRefPaste119" hidden="1">'[153]Mapa de Resultado'!#REF!</definedName>
    <definedName name="XRefPaste119Row" localSheetId="2" hidden="1">#REF!</definedName>
    <definedName name="XRefPaste119Row" hidden="1">#REF!</definedName>
    <definedName name="XRefPaste12" hidden="1">#REF!</definedName>
    <definedName name="XRefPaste120"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6Row" hidden="1">#REF!</definedName>
    <definedName name="XRefPaste127Row" hidden="1">#REF!</definedName>
    <definedName name="XRefPaste128Row" hidden="1">#REF!</definedName>
    <definedName name="XRefPaste129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 hidden="1">'[153]Mapa de Resultado'!#REF!</definedName>
    <definedName name="XRefPaste139Row" localSheetId="2" hidden="1">#REF!</definedName>
    <definedName name="XRefPaste139Row" hidden="1">#REF!</definedName>
    <definedName name="XRefPaste14"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6"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1" hidden="1">#REF!</definedName>
    <definedName name="XRefPaste31Row" hidden="1">#REF!</definedName>
    <definedName name="XRefPaste32" hidden="1">#REF!</definedName>
    <definedName name="XRefPaste32Row" hidden="1">#REF!</definedName>
    <definedName name="XRefPaste35" hidden="1">#REF!</definedName>
    <definedName name="XRefPaste35Row" hidden="1">#REF!</definedName>
    <definedName name="XRefPaste37" hidden="1">'[153]Mapa de Resultado'!#REF!</definedName>
    <definedName name="XRefPaste37Row" localSheetId="2"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4" hidden="1">'[153]Deposito Judicial'!#REF!</definedName>
    <definedName name="XRefPaste44Row" hidden="1">[153]XREF!#REF!</definedName>
    <definedName name="XRefPaste45" localSheetId="2" hidden="1">#REF!</definedName>
    <definedName name="XRefPaste45" hidden="1">#REF!</definedName>
    <definedName name="XRefPaste45Row" localSheetId="2" hidden="1">[153]XREF!#REF!</definedName>
    <definedName name="XRefPaste45Row" hidden="1">[153]XREF!#REF!</definedName>
    <definedName name="XRefPaste4Row" localSheetId="2" hidden="1">#REF!</definedName>
    <definedName name="XRefPaste4Row" hidden="1">#REF!</definedName>
    <definedName name="XRefPaste5" hidden="1">#REF!</definedName>
    <definedName name="XRefPaste56Row" hidden="1">#REF!</definedName>
    <definedName name="XRefPaste57Row" hidden="1">#REF!</definedName>
    <definedName name="XRefPaste59Row" hidden="1">#REF!</definedName>
    <definedName name="XRefPaste5Row" hidden="1">#REF!</definedName>
    <definedName name="XRefPaste6" hidden="1">#REF!</definedName>
    <definedName name="XRefPaste62Row" hidden="1">#REF!</definedName>
    <definedName name="XRefPaste63Row" hidden="1">#REF!</definedName>
    <definedName name="XRefPaste64Row" hidden="1">#REF!</definedName>
    <definedName name="XRefPaste65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5Row" hidden="1">#REF!</definedName>
    <definedName name="XRefPaste7Row" hidden="1">#REF!</definedName>
    <definedName name="XRefPaste8" hidden="1">#REF!</definedName>
    <definedName name="XRefPaste9" hidden="1">#REF!</definedName>
    <definedName name="XRefPaste99Row" hidden="1">#REF!</definedName>
    <definedName name="XRefPasteRangeCount" hidden="1">21</definedName>
    <definedName name="xv" hidden="1">'[151]Cel.ePap. Mucuri'!$H$360:$H$360</definedName>
    <definedName name="XW" localSheetId="2">#REF!</definedName>
    <definedName name="XW">#REF!</definedName>
    <definedName name="xx">[78]Data!$B$2:$K$415</definedName>
    <definedName name="xxx" localSheetId="3" hidden="1">{"'CptDifn'!$AA$32:$AG$32"}</definedName>
    <definedName name="xxx" localSheetId="2" hidden="1">{"'CptDifn'!$AA$32:$AG$32"}</definedName>
    <definedName name="xxx" localSheetId="1" hidden="1">{"'CptDifn'!$AA$32:$AG$32"}</definedName>
    <definedName name="xxx" hidden="1">{"'CptDifn'!$AA$32:$AG$32"}</definedName>
    <definedName name="xxxx" localSheetId="5" hidden="1">#REF!</definedName>
    <definedName name="xxxx" hidden="1">#REF!</definedName>
    <definedName name="xxxxx">#N/A</definedName>
    <definedName name="xxxxxx" localSheetId="2">#REF!</definedName>
    <definedName name="xxxxxx">#REF!</definedName>
    <definedName name="xxxxxxxxxxxxxxxx" localSheetId="2">#REF!</definedName>
    <definedName name="xxxxxxxxxxxxxxxx">#REF!</definedName>
    <definedName name="xxxxxxxxxxxxxxxxxxx" localSheetId="5" hidden="1">#REF!</definedName>
    <definedName name="xxxxxxxxxxxxxxxxxxx" localSheetId="2" hidden="1">#REF!</definedName>
    <definedName name="xxxxxxxxxxxxxxxxxxx" hidden="1">#REF!</definedName>
    <definedName name="XY">#REF!</definedName>
    <definedName name="xyts" hidden="1">#REF!</definedName>
    <definedName name="Year_End_Employees">#REF!</definedName>
    <definedName name="yy" hidden="1">255</definedName>
    <definedName name="z" localSheetId="3" hidden="1">{"ACC LP",#N/A,FALSE,"MOVARCUS"}</definedName>
    <definedName name="z" localSheetId="2" hidden="1">{"ACC LP",#N/A,FALSE,"MOVARCUS"}</definedName>
    <definedName name="z" localSheetId="1" hidden="1">{"ACC LP",#N/A,FALSE,"MOVARCUS"}</definedName>
    <definedName name="z" hidden="1">{"ACC LP",#N/A,FALSE,"MOVARCUS"}</definedName>
    <definedName name="Z_1">#REF!</definedName>
    <definedName name="Z_3">#REF!</definedName>
    <definedName name="Z757Z120">#REF!</definedName>
    <definedName name="ZZ">#REF!</definedName>
    <definedName name="zzz" localSheetId="3" hidden="1">{#N/A,#N/A,FALSE,"CUSCOL";#N/A,#N/A,FALSE,"CUSCOL1";#N/A,#N/A,FALSE,"CUSSIL";#N/A,#N/A,FALSE,"CUSSIL1";#N/A,#N/A,FALSE,"ACOMEN";#N/A,#N/A,FALSE,"ACOMEN1";#N/A,#N/A,FALSE,"FISILV";#N/A,#N/A,FALSE,"FISILVI1";#N/A,#N/A,FALSE,"RENSIL";#N/A,#N/A,FALSE,"RENSIL1";#N/A,#N/A,FALSE,"GASTOS";#N/A,#N/A,FALSE,"GASTOS1"}</definedName>
    <definedName name="zzz" localSheetId="2" hidden="1">{#N/A,#N/A,FALSE,"CUSCOL";#N/A,#N/A,FALSE,"CUSCOL1";#N/A,#N/A,FALSE,"CUSSIL";#N/A,#N/A,FALSE,"CUSSIL1";#N/A,#N/A,FALSE,"ACOMEN";#N/A,#N/A,FALSE,"ACOMEN1";#N/A,#N/A,FALSE,"FISILV";#N/A,#N/A,FALSE,"FISILVI1";#N/A,#N/A,FALSE,"RENSIL";#N/A,#N/A,FALSE,"RENSIL1";#N/A,#N/A,FALSE,"GASTOS";#N/A,#N/A,FALSE,"GASTOS1"}</definedName>
    <definedName name="zzz" localSheetId="1" hidden="1">{#N/A,#N/A,FALSE,"CUSCOL";#N/A,#N/A,FALSE,"CUSCOL1";#N/A,#N/A,FALSE,"CUSSIL";#N/A,#N/A,FALSE,"CUSSIL1";#N/A,#N/A,FALSE,"ACOMEN";#N/A,#N/A,FALSE,"ACOMEN1";#N/A,#N/A,FALSE,"FISILV";#N/A,#N/A,FALSE,"FISILVI1";#N/A,#N/A,FALSE,"RENSIL";#N/A,#N/A,FALSE,"RENSIL1";#N/A,#N/A,FALSE,"GASTOS";#N/A,#N/A,FALSE,"GASTOS1"}</definedName>
    <definedName name="zzz" hidden="1">{#N/A,#N/A,FALSE,"CUSCOL";#N/A,#N/A,FALSE,"CUSCOL1";#N/A,#N/A,FALSE,"CUSSIL";#N/A,#N/A,FALSE,"CUSSIL1";#N/A,#N/A,FALSE,"ACOMEN";#N/A,#N/A,FALSE,"ACOMEN1";#N/A,#N/A,FALSE,"FISILV";#N/A,#N/A,FALSE,"FISILVI1";#N/A,#N/A,FALSE,"RENSIL";#N/A,#N/A,FALSE,"RENSIL1";#N/A,#N/A,FALSE,"GASTOS";#N/A,#N/A,FALSE,"GASTOS1"}</definedName>
    <definedName name="조정래" hidden="1">'[11]Input &amp; Output'!$D$181:$L$181</definedName>
    <definedName name="計算書ﾌｫｰﾏｯﾄ2" localSheetId="3" hidden="1">{#N/A,#N/A,FALSE,"算出条件サンプル"}</definedName>
    <definedName name="計算書ﾌｫｰﾏｯﾄ2" localSheetId="2" hidden="1">{#N/A,#N/A,FALSE,"算出条件サンプル"}</definedName>
    <definedName name="計算書ﾌｫｰﾏｯﾄ2" localSheetId="1" hidden="1">{#N/A,#N/A,FALSE,"算出条件サンプル"}</definedName>
    <definedName name="計算書ﾌｫｰﾏｯﾄ2" hidden="1">{#N/A,#N/A,FALSE,"算出条件サンプル"}</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66" uniqueCount="547">
  <si>
    <t>Without
IFRS 16</t>
  </si>
  <si>
    <t>Vamos (R$ milhões) - DRE</t>
  </si>
  <si>
    <t>Vamos (R$ million) - Income Statement</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CONSOLIDADO GRUPO VAMOS</t>
  </si>
  <si>
    <t>CONSOLIDATED VAMOS GROUP</t>
  </si>
  <si>
    <t>Receita Bruta</t>
  </si>
  <si>
    <t>Gross Revenue</t>
  </si>
  <si>
    <t>Receita Bruta com a prestação de serviços</t>
  </si>
  <si>
    <t>Gross Revenue from the rendering of services</t>
  </si>
  <si>
    <t>Receita Bruta com a venda de ativos</t>
  </si>
  <si>
    <t>Gross Revenue from the sale of assets</t>
  </si>
  <si>
    <t>Deduções Totais</t>
  </si>
  <si>
    <t>Total Deductions</t>
  </si>
  <si>
    <t>Deduções da Receita de prestação de serviços</t>
  </si>
  <si>
    <t>Deductions from Service Revenue</t>
  </si>
  <si>
    <t>Deduções da Receita de venda de ativos</t>
  </si>
  <si>
    <t>Deductions from Revenue from sale of assets</t>
  </si>
  <si>
    <t>Receita Líquida</t>
  </si>
  <si>
    <t>Net Revenue</t>
  </si>
  <si>
    <t>Receita Líquida de Serviços (Ex-seminovos)</t>
  </si>
  <si>
    <t>Net Revenue from Services (Ex-new)</t>
  </si>
  <si>
    <t>Receita Líquida com a venda de ativos</t>
  </si>
  <si>
    <t>Net Revenue from the sale of assets</t>
  </si>
  <si>
    <t>Custo</t>
  </si>
  <si>
    <t>Cost</t>
  </si>
  <si>
    <t>Custo Ex-depreciação</t>
  </si>
  <si>
    <t>Ex-depreciation cost</t>
  </si>
  <si>
    <t>Depreciação</t>
  </si>
  <si>
    <t>Depreciation</t>
  </si>
  <si>
    <t>Custo da venda de ativos</t>
  </si>
  <si>
    <t>Cost of selling assets</t>
  </si>
  <si>
    <t>Lucro Bruto</t>
  </si>
  <si>
    <t>Gross profit</t>
  </si>
  <si>
    <t>Margem Bruta</t>
  </si>
  <si>
    <t>Gross Margin</t>
  </si>
  <si>
    <t>Despesas</t>
  </si>
  <si>
    <t>Expenses</t>
  </si>
  <si>
    <t>Despesas Gerais e Administrativas Ex-depreciação</t>
  </si>
  <si>
    <t>General and Administrative Expenses Ex-depreciation</t>
  </si>
  <si>
    <t>Outras despesas e Receitas</t>
  </si>
  <si>
    <t>Other expenses and Revenues</t>
  </si>
  <si>
    <t>EBIT</t>
  </si>
  <si>
    <t>Margem EBIT s/ Receita Líquida de Serviços</t>
  </si>
  <si>
    <t>EBIT Margin / Net Revenue from Services</t>
  </si>
  <si>
    <t>Resultado Financeiro</t>
  </si>
  <si>
    <t>Financial Result</t>
  </si>
  <si>
    <t>Receitas Financeiras</t>
  </si>
  <si>
    <t>Financial Revenues</t>
  </si>
  <si>
    <t>Despesa Financeiras</t>
  </si>
  <si>
    <t>Financial Expenses</t>
  </si>
  <si>
    <t>EBT</t>
  </si>
  <si>
    <t>Despesas de IR e CS</t>
  </si>
  <si>
    <t>IR and CS expenses</t>
  </si>
  <si>
    <t>Lucro Líquido do Exercício</t>
  </si>
  <si>
    <t>Net Income</t>
  </si>
  <si>
    <t>EBITDA</t>
  </si>
  <si>
    <t>Margem EBITDA</t>
  </si>
  <si>
    <t xml:space="preserve">EBITDA Margin </t>
  </si>
  <si>
    <t>EBITDA de serviços</t>
  </si>
  <si>
    <t>EBITDA from Services</t>
  </si>
  <si>
    <t>Margem EBITDA s/ Receita Líquida de Serviços</t>
  </si>
  <si>
    <t>EBITDA from Services Margin / Net Revenue from Services</t>
  </si>
  <si>
    <t>EBITDA -A</t>
  </si>
  <si>
    <t>Margem EBITDA - A</t>
  </si>
  <si>
    <t>EBITDA-A Margin</t>
  </si>
  <si>
    <t>LOCAÇÕES</t>
  </si>
  <si>
    <t>RENTAL</t>
  </si>
  <si>
    <t>Margem Bruta s/ Receita Líquida de Serviços</t>
  </si>
  <si>
    <t>EBITDA Margin / Net Revenue from Services</t>
  </si>
  <si>
    <t>CONCESSIONÁRIAS</t>
  </si>
  <si>
    <t>DEALERSHIPS</t>
  </si>
  <si>
    <t>Margem EBIT s/ Receita Líquida</t>
  </si>
  <si>
    <t>EBIT Margin / Net Revenue</t>
  </si>
  <si>
    <t>Margem EBITDA s/ Receita Líquida</t>
  </si>
  <si>
    <t>EBITDA Margin / Net Revenue</t>
  </si>
  <si>
    <t>CUSTOMIZAÇÃO E INDUSTRIALIZAÇÃO DE CAMINHÕES</t>
  </si>
  <si>
    <t>TRUCK CUSTOMIZATION AND INDUSTRIALIZATION</t>
  </si>
  <si>
    <t>-</t>
  </si>
  <si>
    <t>Vamos (R$ milhões) - Balanço</t>
  </si>
  <si>
    <t>Vamos (R$ million) - Balance Sheet</t>
  </si>
  <si>
    <t>Ativo circulante</t>
  </si>
  <si>
    <t>Current assets</t>
  </si>
  <si>
    <t>Caixa e equivalentes de caixa</t>
  </si>
  <si>
    <t>Cash and cash equivalents</t>
  </si>
  <si>
    <t>Títulos, valores mobiliários e aplicações financeiras</t>
  </si>
  <si>
    <t>Securities</t>
  </si>
  <si>
    <t>Instrumentos financeiros derivativos</t>
  </si>
  <si>
    <t>Financial instruments and derivatives</t>
  </si>
  <si>
    <t>Contas a receber</t>
  </si>
  <si>
    <t>Accounts receivables</t>
  </si>
  <si>
    <t>Estoques</t>
  </si>
  <si>
    <t>Inventory</t>
  </si>
  <si>
    <t>Tributos a recuperar</t>
  </si>
  <si>
    <t>Recoverable taxes</t>
  </si>
  <si>
    <t>Imposto de renda e contribuição social a recuperar</t>
  </si>
  <si>
    <t>Income tax and social contribution</t>
  </si>
  <si>
    <t>Despesas antecipadas</t>
  </si>
  <si>
    <t>Prepaid Expenses</t>
  </si>
  <si>
    <t>Adiantamento a terceiros</t>
  </si>
  <si>
    <t>Advance to third parties</t>
  </si>
  <si>
    <t>Dividendos a receber</t>
  </si>
  <si>
    <t>Créditos com partes relacionadas</t>
  </si>
  <si>
    <t>Outros créditos</t>
  </si>
  <si>
    <t>Other credits</t>
  </si>
  <si>
    <t>Total do ativo circulante</t>
  </si>
  <si>
    <t>Total current assets</t>
  </si>
  <si>
    <t>Ativo não circulante</t>
  </si>
  <si>
    <t>Non-current assets</t>
  </si>
  <si>
    <t>Realizável a longo prazo</t>
  </si>
  <si>
    <t>Long-term</t>
  </si>
  <si>
    <t xml:space="preserve">Fundos para capitalização concessionárias </t>
  </si>
  <si>
    <t>Capitalization funds - vehicle</t>
  </si>
  <si>
    <t>Imposto de renda e contribuição social diferidos</t>
  </si>
  <si>
    <t>Deferred Tax Credits</t>
  </si>
  <si>
    <t>Ativo de indenização</t>
  </si>
  <si>
    <t>Depósitos judiciais</t>
  </si>
  <si>
    <t>Deposit in court</t>
  </si>
  <si>
    <t>Credit with Related parties</t>
  </si>
  <si>
    <t>Total do Realizável a Longo Prazo</t>
  </si>
  <si>
    <t>Total Non-current assets</t>
  </si>
  <si>
    <t xml:space="preserve">Investimentos </t>
  </si>
  <si>
    <t>Investments</t>
  </si>
  <si>
    <t>Imobilizado</t>
  </si>
  <si>
    <t>Property, plant and equipment</t>
  </si>
  <si>
    <t>Intangível</t>
  </si>
  <si>
    <t>Intangible</t>
  </si>
  <si>
    <t>Total</t>
  </si>
  <si>
    <t>Total do ativo não circulante</t>
  </si>
  <si>
    <t>Total do ativo</t>
  </si>
  <si>
    <t>Total Assets</t>
  </si>
  <si>
    <t>Passivo circulante</t>
  </si>
  <si>
    <t>Current liabilities</t>
  </si>
  <si>
    <t>Fornecedores</t>
  </si>
  <si>
    <t>Suppliers</t>
  </si>
  <si>
    <t>Risco sacado a pagar</t>
  </si>
  <si>
    <t xml:space="preserve">Confirming payable </t>
  </si>
  <si>
    <t>Floor Plan</t>
  </si>
  <si>
    <t>Empréstimos, financiamentos e debêntures</t>
  </si>
  <si>
    <t>Loans, financing and debentures</t>
  </si>
  <si>
    <t>Arrendamentos a pagar</t>
  </si>
  <si>
    <t>Leasing payable</t>
  </si>
  <si>
    <t>Arrendamentos por direito de uso</t>
  </si>
  <si>
    <t>Lease for right use</t>
  </si>
  <si>
    <t>Cessão de direitos creditórios</t>
  </si>
  <si>
    <t>Assignment of credit rights</t>
  </si>
  <si>
    <t>Instrumentos Financeiros Derivativos</t>
  </si>
  <si>
    <t>Obrigações sociais e trabalhistas</t>
  </si>
  <si>
    <t>Salaries and charges payable</t>
  </si>
  <si>
    <t>Imposto de renda e contribuição social a pagar</t>
  </si>
  <si>
    <t>Income tax and Social Contribution payable</t>
  </si>
  <si>
    <t>Tributos a recolher</t>
  </si>
  <si>
    <t>Taxes payable</t>
  </si>
  <si>
    <t>Adiantamentos de clientes</t>
  </si>
  <si>
    <t>Advances from customers</t>
  </si>
  <si>
    <t>Dividendos a pagar</t>
  </si>
  <si>
    <t>Dividends payable</t>
  </si>
  <si>
    <t>Obrigações a pagar por aquisição de empresas</t>
  </si>
  <si>
    <t>Obrigações com partes relacionadas</t>
  </si>
  <si>
    <t>Outras contas a pagar</t>
  </si>
  <si>
    <t>Contas a pagar e adiantamentos</t>
  </si>
  <si>
    <t>Accounts payable and advances from customers</t>
  </si>
  <si>
    <t>Total do passivo circulante</t>
  </si>
  <si>
    <t>Total current liabilities</t>
  </si>
  <si>
    <t>Passivo não circulante</t>
  </si>
  <si>
    <t>Non-current liabilities</t>
  </si>
  <si>
    <t>Arrendamento financeiro a pagar</t>
  </si>
  <si>
    <t>Arrendamento por direito de uso</t>
  </si>
  <si>
    <t>Deferred Income tax and Social Contribution</t>
  </si>
  <si>
    <t xml:space="preserve">Provisão para demandas judiciais e administrativas </t>
  </si>
  <si>
    <t>Provision for litigation and administrative demands</t>
  </si>
  <si>
    <t>Derivatives</t>
  </si>
  <si>
    <t>Other payables</t>
  </si>
  <si>
    <t>Total do passivo não circulante</t>
  </si>
  <si>
    <t>Total Non-current liabilities</t>
  </si>
  <si>
    <t>Patrimônio líquido</t>
  </si>
  <si>
    <t>Shareholders' equity</t>
  </si>
  <si>
    <t>Capital social</t>
  </si>
  <si>
    <t>Capital stock</t>
  </si>
  <si>
    <t>Reservas de capital</t>
  </si>
  <si>
    <t>Reserves of capital</t>
  </si>
  <si>
    <t>Ações em tesouraria</t>
  </si>
  <si>
    <t>Tresuary Shares</t>
  </si>
  <si>
    <t xml:space="preserve">Reservas de lucros </t>
  </si>
  <si>
    <t>Reserves of earnings</t>
  </si>
  <si>
    <t>Lucro do exercício</t>
  </si>
  <si>
    <t>Outros resultados abrangentes</t>
  </si>
  <si>
    <t>Other comprehensive income</t>
  </si>
  <si>
    <t>Participação acionista não controlador</t>
  </si>
  <si>
    <t>Adiantamento para futuro aumento de capital</t>
  </si>
  <si>
    <t>Advance for future capital increase</t>
  </si>
  <si>
    <t>Investimento da controladora</t>
  </si>
  <si>
    <t>Parent Company Investment</t>
  </si>
  <si>
    <t>Total do patrimônio líquido</t>
  </si>
  <si>
    <t>Total Shareholders' equity</t>
  </si>
  <si>
    <t>Total do passivo e patrimônio líquido</t>
  </si>
  <si>
    <t>Total liabilities and shareholders' equity</t>
  </si>
  <si>
    <t>Endividamento</t>
  </si>
  <si>
    <t>Indebtedness</t>
  </si>
  <si>
    <t>Dívida Bruta</t>
  </si>
  <si>
    <t>Gross Debt</t>
  </si>
  <si>
    <t>Empréstimos, financiamentos e debêntures CP</t>
  </si>
  <si>
    <t>Loans, financing and debentures ST</t>
  </si>
  <si>
    <t>Arrendamento financeiro a pagar CP</t>
  </si>
  <si>
    <t>Leasing payable ST</t>
  </si>
  <si>
    <t>Confirming payable</t>
  </si>
  <si>
    <t>Empréstimos, financiamentos e debêntures LP</t>
  </si>
  <si>
    <t>Loans, financing and debentures LT</t>
  </si>
  <si>
    <t>Arrendamento financeiro a pagar LP</t>
  </si>
  <si>
    <t>Leasing payable LT</t>
  </si>
  <si>
    <t>Instrumentos financeiros derivativos - Passivo CP</t>
  </si>
  <si>
    <t>Derivative financial instruments - Liabilities ST</t>
  </si>
  <si>
    <t>Instrumentos financeiros derivativos - Passivo LP</t>
  </si>
  <si>
    <t>Derivative financial instruments - Liabilities LT</t>
  </si>
  <si>
    <t>Instrumentos financeiros derivativos - Ativo CP</t>
  </si>
  <si>
    <t>Derivative financial instruments - Assets ST</t>
  </si>
  <si>
    <t>Instrumentos financeiros derivativos - Ativo LP</t>
  </si>
  <si>
    <t>Derivative financial instruments - Assets LT</t>
  </si>
  <si>
    <t>Dívida Bruta Total</t>
  </si>
  <si>
    <t>Total Gross Debt</t>
  </si>
  <si>
    <t>Caixa</t>
  </si>
  <si>
    <t>Liquidity</t>
  </si>
  <si>
    <t>Caixas e equivalentes de caixa</t>
  </si>
  <si>
    <t>Títulos e valores mobiliários CP</t>
  </si>
  <si>
    <t>Securities ST</t>
  </si>
  <si>
    <t>Títulos e valores mobiliários LP</t>
  </si>
  <si>
    <t>Securities LT</t>
  </si>
  <si>
    <t>Caixa Total</t>
  </si>
  <si>
    <t>Total Liquidity</t>
  </si>
  <si>
    <t>Dívida Líquida</t>
  </si>
  <si>
    <t>Net Debt</t>
  </si>
  <si>
    <t>EBITDA UDM</t>
  </si>
  <si>
    <t>EBITDA LTM</t>
  </si>
  <si>
    <t>Alavancagem Líquida</t>
  </si>
  <si>
    <t>Net Leverage</t>
  </si>
  <si>
    <t>Vamos - Dados Operacionais</t>
  </si>
  <si>
    <t>Vamos - Operational Data</t>
  </si>
  <si>
    <t>1TR18</t>
  </si>
  <si>
    <t>2TR18</t>
  </si>
  <si>
    <t>3TR18</t>
  </si>
  <si>
    <t>4TR18</t>
  </si>
  <si>
    <t>1TR19</t>
  </si>
  <si>
    <t>2TR19</t>
  </si>
  <si>
    <t>3TR19</t>
  </si>
  <si>
    <t>4TR19</t>
  </si>
  <si>
    <t>Número de ativos</t>
  </si>
  <si>
    <t>Number of assets</t>
  </si>
  <si>
    <t>Início do período</t>
  </si>
  <si>
    <t>Beginning of period</t>
  </si>
  <si>
    <t>Transferência de ativos ¹</t>
  </si>
  <si>
    <t>Assets Transfer ¹</t>
  </si>
  <si>
    <t xml:space="preserve"> + Compras Caminhões</t>
  </si>
  <si>
    <t xml:space="preserve"> + Purchase of trucks</t>
  </si>
  <si>
    <t xml:space="preserve"> + Caminhões efeito aquisição Borgato</t>
  </si>
  <si>
    <t xml:space="preserve"> + Trucks acquisition of Borgato</t>
  </si>
  <si>
    <t xml:space="preserve"> + Caminhões efeito aquisição HM</t>
  </si>
  <si>
    <t xml:space="preserve"> + Trucks acquisition of HM</t>
  </si>
  <si>
    <t xml:space="preserve"> + Caminhões efeito aquisição TRUCKVAN</t>
  </si>
  <si>
    <t xml:space="preserve"> + Trucks acquisition of TRUCKVAN</t>
  </si>
  <si>
    <t xml:space="preserve"> + Compras Máquinas</t>
  </si>
  <si>
    <t xml:space="preserve"> + Purchase of machinery</t>
  </si>
  <si>
    <t xml:space="preserve"> + Máquinas efeito aquisição Borgato</t>
  </si>
  <si>
    <t xml:space="preserve"> + Machinery acquisition of Borgato</t>
  </si>
  <si>
    <t xml:space="preserve"> + Máquinas efeito aquisição TRUCKVAN</t>
  </si>
  <si>
    <t xml:space="preserve"> + Machinery acquisition of TRUCKVAN</t>
  </si>
  <si>
    <t xml:space="preserve"> + Máquinas efeito aquisição HM</t>
  </si>
  <si>
    <t xml:space="preserve"> + Machinery acquisition of HM</t>
  </si>
  <si>
    <t xml:space="preserve"> - Venda Caminhões</t>
  </si>
  <si>
    <t xml:space="preserve"> - Trucks sales</t>
  </si>
  <si>
    <t xml:space="preserve"> - Venda Máquinas</t>
  </si>
  <si>
    <t xml:space="preserve"> - Machinery sales</t>
  </si>
  <si>
    <t>Fim do período</t>
  </si>
  <si>
    <t>End of period</t>
  </si>
  <si>
    <t>Fim do período - Caminhões</t>
  </si>
  <si>
    <t>,</t>
  </si>
  <si>
    <t>Fim do período - Máquinas</t>
  </si>
  <si>
    <t>Preço médio de venda (R$ mil)</t>
  </si>
  <si>
    <t>Average selling price (R$ thousand)</t>
  </si>
  <si>
    <t>Receita na venda de ativos</t>
  </si>
  <si>
    <t>Revenue from asset sales</t>
  </si>
  <si>
    <t>Caminhões</t>
  </si>
  <si>
    <t>Trucks</t>
  </si>
  <si>
    <t>Máquinas</t>
  </si>
  <si>
    <t>Machinery</t>
  </si>
  <si>
    <t>Preço médio</t>
  </si>
  <si>
    <t>Average price</t>
  </si>
  <si>
    <t>Preço médio de compra (R$ mil)</t>
  </si>
  <si>
    <t>Average purchase price (R$ thousand)</t>
  </si>
  <si>
    <t>CAPEX</t>
  </si>
  <si>
    <t>Transferência de ativos</t>
  </si>
  <si>
    <t>Assets Transfer</t>
  </si>
  <si>
    <t>CAPEX Caminhões</t>
  </si>
  <si>
    <t>CAPEX Trucks</t>
  </si>
  <si>
    <t>CAPEX Máquinas</t>
  </si>
  <si>
    <t>CAPEX Machinery</t>
  </si>
  <si>
    <t>Máquinas ²</t>
  </si>
  <si>
    <t>Machinery ²</t>
  </si>
  <si>
    <t>² Concentração de máquinas de valor unitário maior no ano de 2016.</t>
  </si>
  <si>
    <t>² Concentration of machines with a larger unit value in 2016.</t>
  </si>
  <si>
    <t>VAMOS Consolidado (R$ milhões) - DFC</t>
  </si>
  <si>
    <t>VAMOS Consolidated (R$ million) - Statement of Cash Flow</t>
  </si>
  <si>
    <t>Var % A/A</t>
  </si>
  <si>
    <t>Fluxo de caixa das atividades operacionais</t>
  </si>
  <si>
    <t>Cash flow from operating activities</t>
  </si>
  <si>
    <t>Lucro antes do imposto de renda e da contribuição da social</t>
  </si>
  <si>
    <t>Profit before income tax and social contribution</t>
  </si>
  <si>
    <t>Ajustes para:</t>
  </si>
  <si>
    <t>Adjustments for:</t>
  </si>
  <si>
    <t>Depreciação e amortização</t>
  </si>
  <si>
    <t>Depreciation and amortization</t>
  </si>
  <si>
    <t>Custo de venda de ativos desmobilizados</t>
  </si>
  <si>
    <t>Cost of sale of decommissioned assets</t>
  </si>
  <si>
    <t>Provisão (reversão) para demandas judiciais e administrativas</t>
  </si>
  <si>
    <t>Provision (reversal) for judicial and administrative litigation</t>
  </si>
  <si>
    <r>
      <t>Provisão para perdas esperadas (</t>
    </r>
    <r>
      <rPr>
        <i/>
        <sz val="10"/>
        <color rgb="FF000000"/>
        <rFont val="Calbri"/>
      </rPr>
      <t>impairment</t>
    </r>
    <r>
      <rPr>
        <sz val="10"/>
        <color rgb="FF000000"/>
        <rFont val="Calbri"/>
      </rPr>
      <t>) de contas a receber</t>
    </r>
  </si>
  <si>
    <t>Provision for expected credit losses of trade receivables</t>
  </si>
  <si>
    <t>Baixa de outros ativos imobilizados</t>
  </si>
  <si>
    <t>Write-off of other property and equipment</t>
  </si>
  <si>
    <t>Provisão para perdas em estoques</t>
  </si>
  <si>
    <t>Allowance for inventory losses</t>
  </si>
  <si>
    <t>Remuneração com base em ações</t>
  </si>
  <si>
    <t>Share-based payments</t>
  </si>
  <si>
    <t>Créditos de impostos extemporâneos</t>
  </si>
  <si>
    <t>Out of period tax credits</t>
  </si>
  <si>
    <t>Resultado nas operações de derivativos</t>
  </si>
  <si>
    <t>Gains (losses) on derivative transactions</t>
  </si>
  <si>
    <t>Juros e variações monetárias e cambiais sobre empréstimos, financiamentos e debêntures, arrendamentos e outros passivos financeiros</t>
  </si>
  <si>
    <t>Interest/ indexation accruals and foreign exchange gains/losses on loans, borrowings and debentures, leases payable and other financial liabilities</t>
  </si>
  <si>
    <t>Total fluxo de caixa das atividades operacionais</t>
  </si>
  <si>
    <t>Total cash flow from operating activities</t>
  </si>
  <si>
    <t>Variações no capital circulante líquido operacional</t>
  </si>
  <si>
    <t>Changes in operating assets/liabilities</t>
  </si>
  <si>
    <t>Trade receivables</t>
  </si>
  <si>
    <t>Inventories</t>
  </si>
  <si>
    <t>Taxes recoverable</t>
  </si>
  <si>
    <t>Trade payables</t>
  </si>
  <si>
    <t>Floor plan</t>
  </si>
  <si>
    <t>Obrigações trabalhistas e tributos a recolher</t>
  </si>
  <si>
    <t>Labor and tax liabilities</t>
  </si>
  <si>
    <t xml:space="preserve">Outros ativos e passivos circulantes e não circulantes </t>
  </si>
  <si>
    <t xml:space="preserve">Other current and noncurrent assets and liabilities </t>
  </si>
  <si>
    <t>Changes in operating assets and liabilities</t>
  </si>
  <si>
    <t>Caixa (utilizado nas) gerado pelas atividades operacionais</t>
  </si>
  <si>
    <t>Cash (used in) generated by operating activities</t>
  </si>
  <si>
    <t>Imposto de renda e contribuição social pagos</t>
  </si>
  <si>
    <t>Income tax and social contribution paid</t>
  </si>
  <si>
    <t>Juros pagos sobre empréstimos, financiamentos e debêntures, risco sacado e arrendamentos</t>
  </si>
  <si>
    <t>Interest paid on loans, borrowings and debentures, supplier financing and leases</t>
  </si>
  <si>
    <t>Compra de ativo imobilizado operacional para locação</t>
  </si>
  <si>
    <t>Acquisition of operational property and equipment for leasing</t>
  </si>
  <si>
    <t>Resgate (investimentos) em títulos, valores mobiliários e aplicações financeiras</t>
  </si>
  <si>
    <t>Redemption of (investments in) marketable securities and financial investments</t>
  </si>
  <si>
    <t>Fluxo de caixa líquido (utilizado nas) gerado pelas atividades operacionais</t>
  </si>
  <si>
    <t>Net cash used in operating activities</t>
  </si>
  <si>
    <t>Fluxo de caixa das atividades de investimentos</t>
  </si>
  <si>
    <t>Cash flow from investing activities</t>
  </si>
  <si>
    <t>Aquisição de empresas, líquido de caixa no consolidado</t>
  </si>
  <si>
    <t>Acquisition of companies, net of cash on consolidation</t>
  </si>
  <si>
    <t>Adições ao imobilizado</t>
  </si>
  <si>
    <t>Acquisition of property and equipment</t>
  </si>
  <si>
    <t>Adições ao intangível</t>
  </si>
  <si>
    <t>Acquisition of intangible assets</t>
  </si>
  <si>
    <t>Caixa líquido utilizado nas atividades de investimento</t>
  </si>
  <si>
    <t>Net cash used in investing activities</t>
  </si>
  <si>
    <t>Fluxo de caixa das atividades de financiamentos</t>
  </si>
  <si>
    <t>Cash flow from financing activities</t>
  </si>
  <si>
    <t>Dividendos e juros sobre capital próprio pagos</t>
  </si>
  <si>
    <t>Dividends and interest on capital paid</t>
  </si>
  <si>
    <t>Pagamento de derivativos contratados</t>
  </si>
  <si>
    <t>Payment of contracted financial derivatives</t>
  </si>
  <si>
    <t>Recebimento (pagamento) por opção de compra de taxa IDI</t>
  </si>
  <si>
    <t>Proceeds from (payment for) contracting IDI option</t>
  </si>
  <si>
    <t>Aumento de capital via oferta subsequente de ações (Follow-on),  líquido de custos de captação</t>
  </si>
  <si>
    <t>Capital increase through subsequent public offering of shares (Follow-on), net of funding costs</t>
  </si>
  <si>
    <t>Recompra de ações em tesouraria</t>
  </si>
  <si>
    <t>Repurchase of treasury shares</t>
  </si>
  <si>
    <t>Captação de empréstimos, financiamentos e debêntures e risco sacado</t>
  </si>
  <si>
    <t>Loans, borrowings and debentures and supplier financing</t>
  </si>
  <si>
    <t>Pagamentos de empréstimos, financiamentos e debêntures, risco sacado e arrendamentos</t>
  </si>
  <si>
    <t>Payment of loans, borrowings and debentures, supplier financing and leases</t>
  </si>
  <si>
    <t>Novas cessões de direitos creditórios</t>
  </si>
  <si>
    <t>New assignments of FIDC credit rights</t>
  </si>
  <si>
    <t>Pagamento de cessão de direitos creditórios</t>
  </si>
  <si>
    <t>Payment of assignment of receivables</t>
  </si>
  <si>
    <t>Pagamento de parcelamento de aquisição de empresa</t>
  </si>
  <si>
    <t>Payment of installment for company acquisition</t>
  </si>
  <si>
    <t>Caixa líquido gerado pelas atividades de financiamento</t>
  </si>
  <si>
    <t>Net cash generated by financing activities</t>
  </si>
  <si>
    <t>Aumento líquido de caixa e equivalentes de caixa</t>
  </si>
  <si>
    <t>Net increase in cash and cash equivalents</t>
  </si>
  <si>
    <t>No início do período</t>
  </si>
  <si>
    <t>At the beginning of the period</t>
  </si>
  <si>
    <t>No final do período</t>
  </si>
  <si>
    <t>At the end of the period</t>
  </si>
  <si>
    <t>Vamos - Dados Operacionais e Financeiros</t>
  </si>
  <si>
    <t>Vamos - Operational and Financial Data</t>
  </si>
  <si>
    <t>(R$ milhões)</t>
  </si>
  <si>
    <t>(R$ million)</t>
  </si>
  <si>
    <t>1T21</t>
  </si>
  <si>
    <t>2T21</t>
  </si>
  <si>
    <t>3T21</t>
  </si>
  <si>
    <t>4T21</t>
  </si>
  <si>
    <t>1T22</t>
  </si>
  <si>
    <t>2T22</t>
  </si>
  <si>
    <t>3T22</t>
  </si>
  <si>
    <t>4T22</t>
  </si>
  <si>
    <t>1T23</t>
  </si>
  <si>
    <t>2T23</t>
  </si>
  <si>
    <t>Var % T/T</t>
  </si>
  <si>
    <t>CAPEX Implantado</t>
  </si>
  <si>
    <t>Deployed CAPEX</t>
  </si>
  <si>
    <t>Backlog (Receita Futura Contratada)</t>
  </si>
  <si>
    <t>Future Contracted Revenue (backlog)</t>
  </si>
  <si>
    <t>Controladora - VAMOS Locação</t>
  </si>
  <si>
    <t>Controller - VAMOS Locação</t>
  </si>
  <si>
    <t>Investimentos</t>
  </si>
  <si>
    <t>Imobilizado Líquido</t>
  </si>
  <si>
    <t>Net Fixed Assets</t>
  </si>
  <si>
    <t>Imobilizado Líquido - Veículos, Máquinas e Equipamentos</t>
  </si>
  <si>
    <t>Net Fixed Assets - Trucks, Machines and Equipments</t>
  </si>
  <si>
    <t>Imobilizado Bruto - Veículos, Máquinas e Equipamentos</t>
  </si>
  <si>
    <t>Gross Fixed Assets - Trucks, Machines and Equipments</t>
  </si>
  <si>
    <t>Depreciação acumulada - Veículos, Máquinas e Equipamentos</t>
  </si>
  <si>
    <t>Accumulated Depreciation - Trucks, Machines and Equipments</t>
  </si>
  <si>
    <t>Imobilizado Líquido - Outros</t>
  </si>
  <si>
    <t>Net Fixed Assets - Others</t>
  </si>
  <si>
    <t>Imobilizado Bruto - Outros</t>
  </si>
  <si>
    <t>Gross Fixed Assets - Others</t>
  </si>
  <si>
    <t>Depreciação acumulada - Outros</t>
  </si>
  <si>
    <t>Accumulated Depreciation - Others</t>
  </si>
  <si>
    <t>Consolidado - VAMOS</t>
  </si>
  <si>
    <t>Consolidated - VAMOS</t>
  </si>
  <si>
    <t>Imobilizado líquido</t>
  </si>
  <si>
    <t>Imobilizado líquido - Veículos, Máquinas e Equipamentos</t>
  </si>
  <si>
    <t>Estoque de ativos novos de locação</t>
  </si>
  <si>
    <t>Inventory of new leasing assets</t>
  </si>
  <si>
    <t>ROIC e ROE dos últimos doze meses</t>
  </si>
  <si>
    <t>ROIC and ROE LTM</t>
  </si>
  <si>
    <t>ROIC</t>
  </si>
  <si>
    <t>ROE</t>
  </si>
  <si>
    <t>18,5%¹</t>
  </si>
  <si>
    <t>¹Considera o Patrimônio Líquido sem efeitos do Follow-on;</t>
  </si>
  <si>
    <t>²O ROIC referente ao ano de 2022 considera o efeito da subvenção fiscal do ICMS. Se excluirmos tal efeito da base de cálculo o ROIC da Companhia foi de 17,3%</t>
  </si>
  <si>
    <t>³Considera o efeito proporcional da subvenção fiscal do ICMS para fins da base de cálculo do Imposto do Renda do 4T22 (aproximadamente R$ 15 milhões) sob a ótica do lucro líquido anualizado, para fins de melhor comparabilidade com os próximos trimestres.</t>
  </si>
  <si>
    <t>¹Considers the Net Equity without Follow-on effects;</t>
  </si>
  <si>
    <t>²The ROIC for the year 2022 considers the effect of the ICMS tax subsidy benefit. If we exclude this effect from the calculation base, the Company's ROIC was 17.3%</t>
  </si>
  <si>
    <t>³Considers the proportional effect of the ICMS tax subsidy for purposes of the 4Q22 income tax calculation basis (approximately R$ 15 millions) from the perspective of annualized net income, for better comparability with the next quarters.</t>
  </si>
  <si>
    <t>Net Margin from Services</t>
  </si>
  <si>
    <t>Margem Líquida Total</t>
  </si>
  <si>
    <t>Margem Líquida de Serviços</t>
  </si>
  <si>
    <t>Total Net Margin</t>
  </si>
  <si>
    <t>z</t>
  </si>
  <si>
    <t>1Q24</t>
  </si>
  <si>
    <t>Custo da dívida</t>
  </si>
  <si>
    <t>Cost of Debt</t>
  </si>
  <si>
    <t>Custo da dívida após impostos (a.a.) - CDI fim do período</t>
  </si>
  <si>
    <t>Backlog (Capex Implantado)</t>
  </si>
  <si>
    <t>Backlog (Deployed CAPEX)</t>
  </si>
  <si>
    <t>Ativos circulantes mantidos para venda</t>
  </si>
  <si>
    <t>Current assets held for sale</t>
  </si>
  <si>
    <t>Compra de ações a termo</t>
  </si>
  <si>
    <t>¹ Em 2017, 2018 e 2019 representa transferência de ativos que estavam na JSL e que os contratos de locação foram transferidos para a VAMOS. Em 2023 representa transferência de ativos do segmento de locação para revenda no segmento de concessionárias.</t>
  </si>
  <si>
    <t>¹ In 2017, 2018 and 2019 represents the transfer of assets that were at JSL and the rental contracts were transferred to VAMOS. In 2023 it represents the transfer of assets from the rental segment for resale in the dealerships segment.</t>
  </si>
  <si>
    <t/>
  </si>
  <si>
    <t>Purchase of forward shares</t>
  </si>
  <si>
    <t>2Q24 Ajusted</t>
  </si>
  <si>
    <t>2Q24</t>
  </si>
  <si>
    <t>* Definição para cálculo da alavancagem para fins de covenants:
Divida líquida: inclui os ativos e passivos de derivativos relacionados com as dívidas (MTM)
EBITDA UDM: inclui o EBITDA UDM das empresas adquiridas e exclui os efeitos de imparidade de ativos ocorrida nos últimos doze meses, tanto relacionado aos efeitos extraordinários deste trimestre quanto a imparidade do contas a receber (PDD) recorrente UDM, tal como previsto na escritura de nossas debêntures.</t>
  </si>
  <si>
    <t>Impairment de estoques</t>
  </si>
  <si>
    <t>Impairment de ativo imobilizado</t>
  </si>
  <si>
    <t>Impairment de ativos circulantes mantidos para venda</t>
  </si>
  <si>
    <t>Juros sobre compra de ações a termo</t>
  </si>
  <si>
    <t>Inventory impairment</t>
  </si>
  <si>
    <t>Impairment of fixed assets</t>
  </si>
  <si>
    <t>Impairment of current assets held for sale</t>
  </si>
  <si>
    <t>Interest on forward share purchases</t>
  </si>
  <si>
    <t>Lucro antes do Imposto de Renda e Contribuição Social</t>
  </si>
  <si>
    <t>3Q24</t>
  </si>
  <si>
    <t>3Q24 Adjusted LTM</t>
  </si>
  <si>
    <t>3Q24 LTM</t>
  </si>
  <si>
    <t>Var % 3Q24/3Q23</t>
  </si>
  <si>
    <t>Var % 3Q24/2Q24</t>
  </si>
  <si>
    <t>Estoque de ativos novos</t>
  </si>
  <si>
    <t>Inventory of new assets</t>
  </si>
  <si>
    <t>Despesas Financeiras Líquidas</t>
  </si>
  <si>
    <t>Net Financial Expenses</t>
  </si>
  <si>
    <t>Impostos¹</t>
  </si>
  <si>
    <t>Taxes¹</t>
  </si>
  <si>
    <t>Effective rate¹</t>
  </si>
  <si>
    <t>NOPAT</t>
  </si>
  <si>
    <t>Average Net Debt²</t>
  </si>
  <si>
    <t>Patrimônio Líquido Médio²</t>
  </si>
  <si>
    <t xml:space="preserve">Average Net Worth² </t>
  </si>
  <si>
    <t>Capital Investido Médio²</t>
  </si>
  <si>
    <t>Average Invested Capital²</t>
  </si>
  <si>
    <t>ROIC 3T24 UDM³</t>
  </si>
  <si>
    <t>ROIC 3Q24 LTM³</t>
  </si>
  <si>
    <r>
      <t>Alíquota efetiva</t>
    </r>
    <r>
      <rPr>
        <vertAlign val="superscript"/>
        <sz val="10"/>
        <color theme="1"/>
        <rFont val="Segoe UI"/>
        <family val="2"/>
      </rPr>
      <t>1</t>
    </r>
  </si>
  <si>
    <r>
      <t>Dívida Líquida Média</t>
    </r>
    <r>
      <rPr>
        <vertAlign val="superscript"/>
        <sz val="10"/>
        <color theme="1"/>
        <rFont val="Segoe UI"/>
        <family val="2"/>
      </rPr>
      <t>2</t>
    </r>
  </si>
  <si>
    <t xml:space="preserve"> (R$ million)</t>
  </si>
  <si>
    <t xml:space="preserve"> (R$ milhões)</t>
  </si>
  <si>
    <t>[1] Desconsidera o efeito da subvenção de ICMS de anos anteriores que foi contabilizado no 4T23</t>
  </si>
  <si>
    <t>[2] Considera média entre o período atual e junho de 2023</t>
  </si>
  <si>
    <t>[3] ROIC 2023:  Não considera o efeito da subvenção do ICMS dos anos retroativos a 2023. Se excluir todo o efeito da subvenção o ROIC 2023 foi de 16,4%.</t>
  </si>
  <si>
    <t>Consolidado</t>
  </si>
  <si>
    <t>Contas a Receber</t>
  </si>
  <si>
    <t xml:space="preserve">Estoque </t>
  </si>
  <si>
    <t>Ativos Mantidos para Venda</t>
  </si>
  <si>
    <t>Risco Sacado</t>
  </si>
  <si>
    <t>Capital de Giro</t>
  </si>
  <si>
    <t>Consolidated</t>
  </si>
  <si>
    <t>Accounts Receivable</t>
  </si>
  <si>
    <t>Assets available for sale</t>
  </si>
  <si>
    <t>Working Capital</t>
  </si>
  <si>
    <t>Juros recebidos de clientes</t>
  </si>
  <si>
    <t>Interest received from custom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4" formatCode="_-&quot;R$&quot;\ * #,##0.00_-;\-&quot;R$&quot;\ * #,##0.00_-;_-&quot;R$&quot;\ * &quot;-&quot;??_-;_-@_-"/>
    <numFmt numFmtId="43" formatCode="_-* #,##0.00_-;\-* #,##0.00_-;_-* &quot;-&quot;??_-;_-@_-"/>
    <numFmt numFmtId="164" formatCode="0.0%"/>
    <numFmt numFmtId="165" formatCode="_-* #,##0.0000_-;\-* #,##0.0000_-;_-* &quot;-&quot;??_-;_-@_-"/>
    <numFmt numFmtId="166" formatCode="_(* #,##0.000_);_(* \(#,##0.000\);_(* &quot;-&quot;??_);_(@_)"/>
    <numFmt numFmtId="167" formatCode="0.0"/>
    <numFmt numFmtId="168" formatCode="_-* #,##0.0000_-;\-* #,##0.0000_-;_-* &quot;-&quot;????_-;_-@_-"/>
    <numFmt numFmtId="169" formatCode="_(* #,##0.0_);_(* \(#,##0.0\);_(* &quot;-&quot;?_);_(@_)"/>
    <numFmt numFmtId="170" formatCode="_(* #,##0.0_);_(* \(#,##0.0\);_(* &quot;-&quot;??_);_(@_)"/>
    <numFmt numFmtId="171" formatCode="_-* #,##0.0_-;\-* #,##0.0_-;_-* &quot;-&quot;??_-;_-@_-"/>
    <numFmt numFmtId="172" formatCode="_(* #,##0.0000_);_(* \(#,##0.0000\);_(* &quot;-&quot;??_);_(@_)"/>
    <numFmt numFmtId="173" formatCode="#,##0.0\ \p\.\p\."/>
    <numFmt numFmtId="174" formatCode="_(* #,##0.00_);_(* \(#,##0.00\);_(* &quot;-&quot;??_);_(@_)"/>
    <numFmt numFmtId="175" formatCode="_-* #,##0.0_-;\-* #,##0.0_-;_-* &quot;-&quot;?_-;_-@_-"/>
    <numFmt numFmtId="176" formatCode="_-* #,##0.000_-;\-* #,##0.000_-;_-* &quot;-&quot;??_-;_-@_-"/>
    <numFmt numFmtId="177" formatCode="_(* #,##0_);_(* \(#,##0\);_(* &quot;-&quot;??_);_(@_)"/>
    <numFmt numFmtId="178" formatCode="_-* #,##0.000_-;\-* #,##0.000_-;_-* &quot;-&quot;?_-;_-@_-"/>
    <numFmt numFmtId="179" formatCode="#"/>
    <numFmt numFmtId="180" formatCode="0.0\x"/>
    <numFmt numFmtId="181" formatCode="0.00\x"/>
    <numFmt numFmtId="182" formatCode="_-* #,##0_-;\-* #,##0_-;_-* &quot;-&quot;??_-;_-@_-"/>
    <numFmt numFmtId="183" formatCode="#,##0.0"/>
    <numFmt numFmtId="184" formatCode="0.0%\²"/>
    <numFmt numFmtId="185" formatCode="0.0%\³"/>
    <numFmt numFmtId="186" formatCode="_-* #,##0.00_-;\-* #,##0.00_-;_-* &quot;-&quot;?_-;_-@_-"/>
    <numFmt numFmtId="187" formatCode="0.00000%"/>
  </numFmts>
  <fonts count="4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name val="Calibri"/>
      <family val="2"/>
      <scheme val="minor"/>
    </font>
    <font>
      <b/>
      <sz val="11"/>
      <color rgb="FFC00000"/>
      <name val="Calibri"/>
      <family val="2"/>
      <scheme val="minor"/>
    </font>
    <font>
      <sz val="11"/>
      <color indexed="8"/>
      <name val="Calibri"/>
      <family val="2"/>
      <scheme val="minor"/>
    </font>
    <font>
      <i/>
      <sz val="11"/>
      <color theme="0"/>
      <name val="Calibri"/>
      <family val="2"/>
      <scheme val="minor"/>
    </font>
    <font>
      <i/>
      <sz val="11"/>
      <color theme="1"/>
      <name val="Calibri"/>
      <family val="2"/>
      <scheme val="minor"/>
    </font>
    <font>
      <i/>
      <sz val="11"/>
      <name val="Calibri"/>
      <family val="2"/>
      <scheme val="minor"/>
    </font>
    <font>
      <b/>
      <sz val="11"/>
      <color indexed="8"/>
      <name val="Calibri"/>
      <family val="2"/>
      <scheme val="minor"/>
    </font>
    <font>
      <b/>
      <sz val="11"/>
      <name val="Calibri"/>
      <family val="2"/>
      <scheme val="minor"/>
    </font>
    <font>
      <u/>
      <sz val="11"/>
      <color theme="10"/>
      <name val="Calibri"/>
      <family val="2"/>
    </font>
    <font>
      <sz val="10"/>
      <color theme="1"/>
      <name val="Arial"/>
      <family val="2"/>
    </font>
    <font>
      <b/>
      <sz val="10"/>
      <color theme="1"/>
      <name val="Arial"/>
      <family val="2"/>
    </font>
    <font>
      <sz val="10"/>
      <color theme="0"/>
      <name val="Arial"/>
      <family val="2"/>
    </font>
    <font>
      <b/>
      <sz val="10"/>
      <color theme="0"/>
      <name val="Arial"/>
      <family val="2"/>
    </font>
    <font>
      <b/>
      <sz val="10"/>
      <color rgb="FFC00000"/>
      <name val="Arial"/>
      <family val="2"/>
    </font>
    <font>
      <sz val="10"/>
      <name val="Arial"/>
      <family val="2"/>
    </font>
    <font>
      <sz val="10"/>
      <color indexed="8"/>
      <name val="Arial"/>
      <family val="2"/>
    </font>
    <font>
      <b/>
      <sz val="10"/>
      <name val="Arial"/>
      <family val="2"/>
    </font>
    <font>
      <sz val="10"/>
      <color rgb="FF000000"/>
      <name val="Arial"/>
      <family val="2"/>
    </font>
    <font>
      <b/>
      <sz val="12"/>
      <color theme="0"/>
      <name val="Calibri"/>
      <family val="2"/>
      <scheme val="minor"/>
    </font>
    <font>
      <b/>
      <sz val="10"/>
      <color rgb="FF000000"/>
      <name val="Calbri"/>
    </font>
    <font>
      <sz val="10"/>
      <color rgb="FF000000"/>
      <name val="Calbri"/>
    </font>
    <font>
      <b/>
      <sz val="8"/>
      <color rgb="FF000000"/>
      <name val="Arial"/>
      <family val="2"/>
    </font>
    <font>
      <sz val="8"/>
      <color rgb="FF000000"/>
      <name val="Arial"/>
      <family val="2"/>
    </font>
    <font>
      <i/>
      <sz val="10"/>
      <color rgb="FF000000"/>
      <name val="Calbri"/>
    </font>
    <font>
      <b/>
      <sz val="11"/>
      <color rgb="FF000000"/>
      <name val="Calibri"/>
      <family val="2"/>
      <scheme val="minor"/>
    </font>
    <font>
      <sz val="10"/>
      <color theme="1"/>
      <name val="Calbri"/>
    </font>
    <font>
      <sz val="10"/>
      <color theme="1"/>
      <name val="Segoe UI"/>
      <family val="2"/>
    </font>
    <font>
      <sz val="8"/>
      <color theme="1"/>
      <name val="Segoe UI"/>
      <family val="2"/>
    </font>
    <font>
      <vertAlign val="superscript"/>
      <sz val="9"/>
      <color theme="1"/>
      <name val="Segoe UI"/>
      <family val="2"/>
    </font>
    <font>
      <sz val="9"/>
      <color theme="1"/>
      <name val="Segoe UI"/>
      <family val="2"/>
    </font>
    <font>
      <b/>
      <sz val="10"/>
      <color rgb="FFC00000"/>
      <name val="Segoe UI"/>
      <family val="2"/>
    </font>
    <font>
      <sz val="10"/>
      <color rgb="FF000000"/>
      <name val="Segoe UI"/>
      <family val="2"/>
    </font>
    <font>
      <vertAlign val="superscript"/>
      <sz val="10"/>
      <color theme="1"/>
      <name val="Segoe UI"/>
      <family val="2"/>
    </font>
    <font>
      <b/>
      <sz val="10"/>
      <color rgb="FF000000"/>
      <name val="Segoe UI"/>
      <family val="2"/>
    </font>
    <font>
      <b/>
      <sz val="11"/>
      <color theme="0"/>
      <name val="Segoe UI"/>
      <family val="2"/>
    </font>
    <font>
      <sz val="10"/>
      <color theme="1"/>
      <name val="Calibri"/>
      <family val="2"/>
      <scheme val="minor"/>
    </font>
    <font>
      <b/>
      <sz val="10"/>
      <color theme="0"/>
      <name val="Segoe UI"/>
      <family val="2"/>
    </font>
    <font>
      <b/>
      <sz val="10"/>
      <color theme="1"/>
      <name val="Segoe UI"/>
      <family val="2"/>
    </font>
    <font>
      <sz val="10"/>
      <color theme="1"/>
      <name val="Segoe UI "/>
    </font>
    <font>
      <b/>
      <sz val="10"/>
      <color theme="1"/>
      <name val="Segoe UI "/>
    </font>
  </fonts>
  <fills count="8">
    <fill>
      <patternFill patternType="none"/>
    </fill>
    <fill>
      <patternFill patternType="gray125"/>
    </fill>
    <fill>
      <patternFill patternType="solid">
        <fgColor rgb="FFC0000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2F2F2"/>
        <bgColor indexed="64"/>
      </patternFill>
    </fill>
    <fill>
      <patternFill patternType="solid">
        <fgColor rgb="FFD9D9D9"/>
        <bgColor indexed="64"/>
      </patternFill>
    </fill>
  </fills>
  <borders count="12">
    <border>
      <left/>
      <right/>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style="thin">
        <color theme="0"/>
      </top>
      <bottom style="thin">
        <color theme="0"/>
      </bottom>
      <diagonal/>
    </border>
    <border>
      <left/>
      <right/>
      <top/>
      <bottom style="thin">
        <color rgb="FFC00000"/>
      </bottom>
      <diagonal/>
    </border>
    <border>
      <left/>
      <right/>
      <top style="medium">
        <color indexed="64"/>
      </top>
      <bottom/>
      <diagonal/>
    </border>
    <border>
      <left/>
      <right/>
      <top/>
      <bottom style="medium">
        <color indexed="64"/>
      </bottom>
      <diagonal/>
    </border>
    <border>
      <left/>
      <right/>
      <top style="medium">
        <color indexed="64"/>
      </top>
      <bottom style="medium">
        <color indexed="64"/>
      </bottom>
      <diagonal/>
    </border>
    <border>
      <left/>
      <right/>
      <top/>
      <bottom style="double">
        <color indexed="64"/>
      </bottom>
      <diagonal/>
    </border>
    <border>
      <left style="thin">
        <color rgb="FFC00000"/>
      </left>
      <right style="thin">
        <color rgb="FFC00000"/>
      </right>
      <top style="thin">
        <color rgb="FFC00000"/>
      </top>
      <bottom style="thin">
        <color rgb="FFC00000"/>
      </bottom>
      <diagonal/>
    </border>
    <border>
      <left/>
      <right/>
      <top/>
      <bottom style="thin">
        <color indexed="64"/>
      </bottom>
      <diagonal/>
    </border>
    <border>
      <left style="thin">
        <color indexed="64"/>
      </left>
      <right/>
      <top/>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14" fillId="0" borderId="0" applyNumberFormat="0" applyFill="0" applyBorder="0" applyAlignment="0" applyProtection="0">
      <alignment vertical="top"/>
      <protection locked="0"/>
    </xf>
    <xf numFmtId="17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89">
    <xf numFmtId="0" fontId="0" fillId="0" borderId="0" xfId="0"/>
    <xf numFmtId="0" fontId="4" fillId="0" borderId="0" xfId="0" applyFont="1"/>
    <xf numFmtId="0" fontId="6" fillId="0" borderId="0" xfId="3" applyFont="1"/>
    <xf numFmtId="164" fontId="0" fillId="0" borderId="0" xfId="2" applyNumberFormat="1" applyFont="1"/>
    <xf numFmtId="165" fontId="0" fillId="0" borderId="0" xfId="1" applyNumberFormat="1" applyFont="1"/>
    <xf numFmtId="10" fontId="0" fillId="0" borderId="0" xfId="2" applyNumberFormat="1" applyFont="1"/>
    <xf numFmtId="43" fontId="0" fillId="0" borderId="0" xfId="1" applyFont="1"/>
    <xf numFmtId="0" fontId="2" fillId="2" borderId="1" xfId="3" applyFont="1" applyFill="1" applyBorder="1" applyAlignment="1">
      <alignment horizontal="center" vertical="center" wrapText="1"/>
    </xf>
    <xf numFmtId="166" fontId="0" fillId="0" borderId="0" xfId="0" applyNumberFormat="1"/>
    <xf numFmtId="167" fontId="0" fillId="0" borderId="0" xfId="2" applyNumberFormat="1" applyFont="1"/>
    <xf numFmtId="168" fontId="0" fillId="0" borderId="0" xfId="0" applyNumberFormat="1"/>
    <xf numFmtId="169" fontId="2" fillId="2" borderId="0" xfId="3" applyNumberFormat="1" applyFont="1" applyFill="1" applyAlignment="1">
      <alignment vertical="center"/>
    </xf>
    <xf numFmtId="0" fontId="2" fillId="2" borderId="1" xfId="3" applyFont="1" applyFill="1" applyBorder="1" applyAlignment="1">
      <alignment horizontal="center" vertical="center"/>
    </xf>
    <xf numFmtId="0" fontId="7" fillId="3" borderId="1" xfId="3" applyFont="1" applyFill="1" applyBorder="1" applyAlignment="1">
      <alignment horizontal="center" vertical="center"/>
    </xf>
    <xf numFmtId="0" fontId="7" fillId="3" borderId="0" xfId="3" applyFont="1" applyFill="1" applyAlignment="1">
      <alignment horizontal="center" vertical="center"/>
    </xf>
    <xf numFmtId="0" fontId="2" fillId="3" borderId="1" xfId="3" applyFont="1" applyFill="1" applyBorder="1" applyAlignment="1">
      <alignment horizontal="center" vertical="center"/>
    </xf>
    <xf numFmtId="0" fontId="8" fillId="0" borderId="0" xfId="3" applyFont="1" applyAlignment="1">
      <alignment vertical="center"/>
    </xf>
    <xf numFmtId="0" fontId="2" fillId="2" borderId="0" xfId="0" applyFont="1" applyFill="1" applyAlignment="1">
      <alignment wrapText="1"/>
    </xf>
    <xf numFmtId="170" fontId="4" fillId="2" borderId="0" xfId="1" applyNumberFormat="1" applyFont="1" applyFill="1" applyBorder="1" applyAlignment="1">
      <alignment horizontal="right" vertical="center"/>
    </xf>
    <xf numFmtId="0" fontId="4" fillId="0" borderId="0" xfId="0" applyFont="1" applyAlignment="1">
      <alignment vertical="center"/>
    </xf>
    <xf numFmtId="0" fontId="3" fillId="4" borderId="0" xfId="0" applyFont="1" applyFill="1" applyAlignment="1">
      <alignment vertical="center"/>
    </xf>
    <xf numFmtId="170" fontId="3" fillId="4" borderId="0" xfId="1" applyNumberFormat="1" applyFont="1" applyFill="1" applyAlignment="1">
      <alignment vertical="center"/>
    </xf>
    <xf numFmtId="164" fontId="3" fillId="4" borderId="0" xfId="2" applyNumberFormat="1" applyFont="1" applyFill="1" applyAlignment="1">
      <alignment horizontal="center" vertical="center"/>
    </xf>
    <xf numFmtId="0" fontId="6" fillId="0" borderId="0" xfId="3" applyFont="1" applyAlignment="1">
      <alignment vertical="center"/>
    </xf>
    <xf numFmtId="0" fontId="0" fillId="0" borderId="0" xfId="0" applyAlignment="1">
      <alignment horizontal="left" vertical="center"/>
    </xf>
    <xf numFmtId="170" fontId="0" fillId="0" borderId="0" xfId="0" applyNumberFormat="1" applyAlignment="1">
      <alignment vertical="center"/>
    </xf>
    <xf numFmtId="170" fontId="0" fillId="5" borderId="0" xfId="0" applyNumberFormat="1" applyFill="1" applyAlignment="1">
      <alignment vertical="center"/>
    </xf>
    <xf numFmtId="164" fontId="0" fillId="0" borderId="0" xfId="2" applyNumberFormat="1" applyFont="1" applyAlignment="1">
      <alignment horizontal="center" vertical="center"/>
    </xf>
    <xf numFmtId="0" fontId="3" fillId="4" borderId="0" xfId="0" applyFont="1" applyFill="1" applyAlignment="1">
      <alignment horizontal="left" vertical="center"/>
    </xf>
    <xf numFmtId="171" fontId="0" fillId="0" borderId="0" xfId="1" applyNumberFormat="1" applyFont="1" applyFill="1" applyAlignment="1">
      <alignment vertical="center"/>
    </xf>
    <xf numFmtId="170" fontId="0" fillId="0" borderId="0" xfId="1" applyNumberFormat="1" applyFont="1" applyFill="1" applyAlignment="1">
      <alignment vertical="center"/>
    </xf>
    <xf numFmtId="164" fontId="0" fillId="0" borderId="0" xfId="2" applyNumberFormat="1" applyFont="1" applyFill="1" applyAlignment="1">
      <alignment horizontal="center" vertical="center"/>
    </xf>
    <xf numFmtId="171" fontId="3" fillId="0" borderId="0" xfId="1" applyNumberFormat="1" applyFont="1" applyFill="1" applyAlignment="1">
      <alignment vertical="center"/>
    </xf>
    <xf numFmtId="172" fontId="3" fillId="0" borderId="0" xfId="1" applyNumberFormat="1" applyFont="1" applyFill="1" applyAlignment="1">
      <alignment vertical="center"/>
    </xf>
    <xf numFmtId="166" fontId="3" fillId="0" borderId="0" xfId="1" applyNumberFormat="1" applyFont="1" applyFill="1" applyAlignment="1">
      <alignment vertical="center"/>
    </xf>
    <xf numFmtId="170" fontId="3" fillId="0" borderId="0" xfId="1" applyNumberFormat="1" applyFont="1" applyFill="1" applyAlignment="1">
      <alignment vertical="center"/>
    </xf>
    <xf numFmtId="10" fontId="3" fillId="0" borderId="0" xfId="2" applyNumberFormat="1" applyFont="1" applyFill="1" applyAlignment="1">
      <alignment vertical="center"/>
    </xf>
    <xf numFmtId="164" fontId="3" fillId="0" borderId="0" xfId="2" applyNumberFormat="1" applyFont="1" applyFill="1" applyAlignment="1">
      <alignment horizontal="center" vertical="center"/>
    </xf>
    <xf numFmtId="172" fontId="0" fillId="0" borderId="0" xfId="0" applyNumberFormat="1" applyAlignment="1">
      <alignment vertical="center"/>
    </xf>
    <xf numFmtId="0" fontId="9" fillId="0" borderId="0" xfId="0" applyFont="1" applyAlignment="1">
      <alignment vertical="center"/>
    </xf>
    <xf numFmtId="0" fontId="10" fillId="0" borderId="0" xfId="0" applyFont="1" applyAlignment="1">
      <alignment horizontal="left" vertical="center"/>
    </xf>
    <xf numFmtId="164" fontId="10" fillId="5" borderId="0" xfId="2" applyNumberFormat="1" applyFont="1" applyFill="1" applyAlignment="1">
      <alignment vertical="center"/>
    </xf>
    <xf numFmtId="164" fontId="10" fillId="0" borderId="0" xfId="2" applyNumberFormat="1" applyFont="1" applyFill="1" applyAlignment="1">
      <alignment vertical="center"/>
    </xf>
    <xf numFmtId="173" fontId="10" fillId="0" borderId="0" xfId="2" applyNumberFormat="1" applyFont="1" applyFill="1" applyAlignment="1">
      <alignment horizontal="center" vertical="center"/>
    </xf>
    <xf numFmtId="0" fontId="11" fillId="0" borderId="0" xfId="3" applyFont="1" applyAlignment="1">
      <alignment vertical="center"/>
    </xf>
    <xf numFmtId="0" fontId="3" fillId="0" borderId="0" xfId="0" applyFont="1" applyAlignment="1">
      <alignment vertical="center"/>
    </xf>
    <xf numFmtId="9" fontId="3" fillId="0" borderId="0" xfId="2" applyFont="1" applyFill="1" applyAlignment="1">
      <alignment vertical="center"/>
    </xf>
    <xf numFmtId="166" fontId="0" fillId="0" borderId="0" xfId="1" applyNumberFormat="1" applyFont="1" applyFill="1" applyAlignment="1">
      <alignment vertical="center"/>
    </xf>
    <xf numFmtId="170" fontId="0" fillId="5" borderId="0" xfId="1" applyNumberFormat="1" applyFont="1" applyFill="1" applyAlignment="1">
      <alignment vertical="center"/>
    </xf>
    <xf numFmtId="164" fontId="10" fillId="0" borderId="0" xfId="2" applyNumberFormat="1" applyFont="1" applyFill="1" applyAlignment="1">
      <alignment horizontal="center" vertical="center"/>
    </xf>
    <xf numFmtId="0" fontId="3" fillId="0" borderId="0" xfId="0" applyFont="1" applyAlignment="1">
      <alignment horizontal="left" vertical="center"/>
    </xf>
    <xf numFmtId="10" fontId="0" fillId="0" borderId="0" xfId="2" applyNumberFormat="1" applyFont="1" applyFill="1" applyAlignment="1">
      <alignment vertical="center"/>
    </xf>
    <xf numFmtId="170" fontId="0" fillId="0" borderId="0" xfId="2" applyNumberFormat="1" applyFont="1" applyFill="1" applyAlignment="1">
      <alignment vertical="center"/>
    </xf>
    <xf numFmtId="166" fontId="0" fillId="0" borderId="0" xfId="2" applyNumberFormat="1" applyFont="1" applyFill="1" applyAlignment="1">
      <alignment vertical="center"/>
    </xf>
    <xf numFmtId="174" fontId="0" fillId="0" borderId="0" xfId="1" applyNumberFormat="1" applyFont="1" applyFill="1" applyAlignment="1">
      <alignment vertical="center"/>
    </xf>
    <xf numFmtId="164" fontId="0" fillId="0" borderId="0" xfId="2" applyNumberFormat="1" applyFont="1" applyFill="1" applyAlignment="1">
      <alignment vertical="center"/>
    </xf>
    <xf numFmtId="170" fontId="10" fillId="0" borderId="0" xfId="2" applyNumberFormat="1" applyFont="1" applyFill="1" applyAlignment="1">
      <alignment vertical="center"/>
    </xf>
    <xf numFmtId="175" fontId="6" fillId="0" borderId="0" xfId="3" applyNumberFormat="1" applyFont="1" applyAlignment="1">
      <alignment vertical="center"/>
    </xf>
    <xf numFmtId="10" fontId="10" fillId="0" borderId="0" xfId="2" applyNumberFormat="1" applyFont="1" applyFill="1" applyAlignment="1">
      <alignment vertical="center"/>
    </xf>
    <xf numFmtId="164" fontId="4" fillId="2" borderId="0" xfId="2" applyNumberFormat="1" applyFont="1" applyFill="1" applyBorder="1" applyAlignment="1">
      <alignment horizontal="center" vertical="center"/>
    </xf>
    <xf numFmtId="0" fontId="12" fillId="4" borderId="0" xfId="3" applyFont="1" applyFill="1" applyAlignment="1">
      <alignment vertical="center"/>
    </xf>
    <xf numFmtId="171" fontId="13" fillId="4" borderId="0" xfId="1" applyNumberFormat="1" applyFont="1" applyFill="1" applyBorder="1" applyAlignment="1" applyProtection="1">
      <alignment vertical="center" shrinkToFit="1"/>
    </xf>
    <xf numFmtId="164" fontId="13" fillId="4" borderId="0" xfId="2" applyNumberFormat="1" applyFont="1" applyFill="1" applyBorder="1" applyAlignment="1" applyProtection="1">
      <alignment horizontal="center" vertical="center" shrinkToFit="1"/>
    </xf>
    <xf numFmtId="164" fontId="0" fillId="0" borderId="0" xfId="2" applyNumberFormat="1" applyFont="1" applyFill="1" applyAlignment="1">
      <alignment horizontal="left" vertical="center"/>
    </xf>
    <xf numFmtId="0" fontId="13" fillId="0" borderId="0" xfId="3" applyFont="1" applyAlignment="1">
      <alignment vertical="center"/>
    </xf>
    <xf numFmtId="175" fontId="0" fillId="0" borderId="0" xfId="0" applyNumberFormat="1" applyAlignment="1">
      <alignment horizontal="left" vertical="center"/>
    </xf>
    <xf numFmtId="164" fontId="3" fillId="0" borderId="0" xfId="2" applyNumberFormat="1" applyFont="1" applyFill="1" applyAlignment="1">
      <alignment vertical="center"/>
    </xf>
    <xf numFmtId="170" fontId="13" fillId="4" borderId="0" xfId="4" applyNumberFormat="1" applyFont="1" applyFill="1" applyBorder="1" applyAlignment="1" applyProtection="1">
      <alignment vertical="center" shrinkToFit="1"/>
    </xf>
    <xf numFmtId="0" fontId="4" fillId="5" borderId="0" xfId="0" applyFont="1" applyFill="1" applyAlignment="1">
      <alignment vertical="center"/>
    </xf>
    <xf numFmtId="172" fontId="0" fillId="0" borderId="0" xfId="1" applyNumberFormat="1" applyFont="1" applyFill="1" applyAlignment="1">
      <alignment vertical="center"/>
    </xf>
    <xf numFmtId="176" fontId="10" fillId="0" borderId="0" xfId="1" applyNumberFormat="1" applyFont="1" applyFill="1" applyAlignment="1">
      <alignment vertical="center"/>
    </xf>
    <xf numFmtId="170" fontId="0" fillId="0" borderId="0" xfId="1" applyNumberFormat="1" applyFont="1" applyFill="1" applyAlignment="1">
      <alignment horizontal="center" vertical="center"/>
    </xf>
    <xf numFmtId="170" fontId="0" fillId="0" borderId="0" xfId="1" applyNumberFormat="1" applyFont="1" applyFill="1" applyAlignment="1">
      <alignment horizontal="left" vertical="center" indent="6"/>
    </xf>
    <xf numFmtId="164" fontId="6" fillId="0" borderId="0" xfId="3" applyNumberFormat="1" applyFont="1"/>
    <xf numFmtId="14" fontId="2" fillId="2" borderId="1" xfId="3" applyNumberFormat="1" applyFont="1" applyFill="1" applyBorder="1" applyAlignment="1">
      <alignment horizontal="center"/>
    </xf>
    <xf numFmtId="14" fontId="2" fillId="2" borderId="0" xfId="3" applyNumberFormat="1" applyFont="1" applyFill="1" applyAlignment="1">
      <alignment horizontal="center"/>
    </xf>
    <xf numFmtId="0" fontId="13" fillId="4" borderId="0" xfId="0" applyFont="1" applyFill="1" applyProtection="1">
      <protection locked="0"/>
    </xf>
    <xf numFmtId="0" fontId="0" fillId="4" borderId="0" xfId="0" applyFill="1"/>
    <xf numFmtId="0" fontId="6" fillId="0" borderId="0" xfId="0" applyFont="1" applyAlignment="1" applyProtection="1">
      <alignment horizontal="left" indent="1"/>
      <protection locked="0"/>
    </xf>
    <xf numFmtId="170" fontId="8" fillId="0" borderId="0" xfId="1" applyNumberFormat="1" applyFont="1" applyFill="1" applyBorder="1" applyAlignment="1">
      <alignment vertical="center" shrinkToFit="1"/>
    </xf>
    <xf numFmtId="175" fontId="6" fillId="0" borderId="0" xfId="3" applyNumberFormat="1" applyFont="1"/>
    <xf numFmtId="170" fontId="12" fillId="4" borderId="0" xfId="1" applyNumberFormat="1" applyFont="1" applyFill="1" applyBorder="1" applyAlignment="1">
      <alignment vertical="center" shrinkToFit="1"/>
    </xf>
    <xf numFmtId="0" fontId="13" fillId="0" borderId="0" xfId="0" applyFont="1" applyProtection="1">
      <protection locked="0"/>
    </xf>
    <xf numFmtId="167" fontId="0" fillId="0" borderId="0" xfId="0" applyNumberFormat="1"/>
    <xf numFmtId="167" fontId="0" fillId="4" borderId="0" xfId="0" applyNumberFormat="1" applyFill="1"/>
    <xf numFmtId="170" fontId="8" fillId="0" borderId="0" xfId="1" applyNumberFormat="1" applyFont="1" applyFill="1" applyBorder="1" applyAlignment="1">
      <alignment horizontal="center" vertical="center" shrinkToFit="1"/>
    </xf>
    <xf numFmtId="170" fontId="0" fillId="0" borderId="0" xfId="0" applyNumberFormat="1"/>
    <xf numFmtId="0" fontId="6" fillId="0" borderId="0" xfId="0" applyFont="1" applyProtection="1">
      <protection locked="0"/>
    </xf>
    <xf numFmtId="177" fontId="0" fillId="0" borderId="0" xfId="0" applyNumberFormat="1" applyAlignment="1">
      <alignment horizontal="right" vertical="center" wrapText="1"/>
    </xf>
    <xf numFmtId="170" fontId="0" fillId="0" borderId="0" xfId="0" applyNumberFormat="1" applyAlignment="1">
      <alignment horizontal="right" vertical="center" wrapText="1"/>
    </xf>
    <xf numFmtId="0" fontId="2" fillId="2" borderId="0" xfId="0" applyFont="1" applyFill="1" applyProtection="1">
      <protection locked="0"/>
    </xf>
    <xf numFmtId="170" fontId="2" fillId="2" borderId="0" xfId="1" applyNumberFormat="1" applyFont="1" applyFill="1" applyBorder="1" applyAlignment="1">
      <alignment vertical="center" shrinkToFit="1"/>
    </xf>
    <xf numFmtId="0" fontId="4" fillId="0" borderId="0" xfId="3" applyFont="1"/>
    <xf numFmtId="0" fontId="12" fillId="4" borderId="0" xfId="0" applyFont="1" applyFill="1"/>
    <xf numFmtId="0" fontId="6" fillId="0" borderId="0" xfId="0" applyFont="1" applyAlignment="1">
      <alignment horizontal="left" indent="1"/>
    </xf>
    <xf numFmtId="175" fontId="0" fillId="0" borderId="0" xfId="0" applyNumberFormat="1"/>
    <xf numFmtId="0" fontId="8" fillId="0" borderId="0" xfId="0" applyFont="1" applyAlignment="1">
      <alignment horizontal="left" indent="1"/>
    </xf>
    <xf numFmtId="0" fontId="6" fillId="5" borderId="0" xfId="3" applyFont="1" applyFill="1"/>
    <xf numFmtId="0" fontId="13" fillId="4" borderId="0" xfId="0" applyFont="1" applyFill="1"/>
    <xf numFmtId="175" fontId="3" fillId="4" borderId="0" xfId="0" applyNumberFormat="1" applyFont="1" applyFill="1"/>
    <xf numFmtId="0" fontId="13" fillId="0" borderId="0" xfId="0" applyFont="1"/>
    <xf numFmtId="171" fontId="6" fillId="0" borderId="0" xfId="1" applyNumberFormat="1" applyFont="1" applyFill="1"/>
    <xf numFmtId="171" fontId="0" fillId="0" borderId="0" xfId="1" applyNumberFormat="1" applyFont="1" applyFill="1"/>
    <xf numFmtId="170" fontId="0" fillId="0" borderId="0" xfId="5" applyNumberFormat="1" applyFont="1" applyFill="1"/>
    <xf numFmtId="0" fontId="13" fillId="4" borderId="0" xfId="0" applyFont="1" applyFill="1" applyAlignment="1">
      <alignment horizontal="left" indent="1"/>
    </xf>
    <xf numFmtId="178" fontId="0" fillId="0" borderId="0" xfId="0" applyNumberFormat="1"/>
    <xf numFmtId="171" fontId="0" fillId="4" borderId="0" xfId="1" applyNumberFormat="1" applyFont="1" applyFill="1"/>
    <xf numFmtId="179" fontId="6" fillId="0" borderId="0" xfId="0" applyNumberFormat="1" applyFont="1" applyAlignment="1">
      <alignment horizontal="left" indent="1"/>
    </xf>
    <xf numFmtId="178" fontId="3" fillId="4" borderId="0" xfId="0" applyNumberFormat="1" applyFont="1" applyFill="1"/>
    <xf numFmtId="3" fontId="6" fillId="0" borderId="0" xfId="3" applyNumberFormat="1" applyFont="1"/>
    <xf numFmtId="10" fontId="6" fillId="0" borderId="0" xfId="2" applyNumberFormat="1" applyFont="1" applyFill="1" applyBorder="1"/>
    <xf numFmtId="0" fontId="2" fillId="2" borderId="0" xfId="0" applyFont="1" applyFill="1"/>
    <xf numFmtId="175" fontId="2" fillId="2" borderId="0" xfId="0" applyNumberFormat="1" applyFont="1" applyFill="1"/>
    <xf numFmtId="10" fontId="6" fillId="0" borderId="0" xfId="3" applyNumberFormat="1" applyFont="1"/>
    <xf numFmtId="169" fontId="6" fillId="0" borderId="0" xfId="3" applyNumberFormat="1" applyFont="1"/>
    <xf numFmtId="0" fontId="3" fillId="4" borderId="0" xfId="0" applyFont="1" applyFill="1"/>
    <xf numFmtId="0" fontId="0" fillId="0" borderId="0" xfId="0" quotePrefix="1" applyAlignment="1">
      <alignment horizontal="left" indent="1"/>
    </xf>
    <xf numFmtId="178" fontId="6" fillId="0" borderId="0" xfId="3" applyNumberFormat="1" applyFont="1"/>
    <xf numFmtId="171" fontId="6" fillId="0" borderId="0" xfId="3" applyNumberFormat="1" applyFont="1"/>
    <xf numFmtId="170" fontId="6" fillId="0" borderId="0" xfId="3" applyNumberFormat="1" applyFont="1"/>
    <xf numFmtId="166" fontId="6" fillId="0" borderId="0" xfId="3" applyNumberFormat="1" applyFont="1"/>
    <xf numFmtId="170" fontId="3" fillId="4" borderId="0" xfId="0" applyNumberFormat="1" applyFont="1" applyFill="1"/>
    <xf numFmtId="171" fontId="3" fillId="4" borderId="0" xfId="1" applyNumberFormat="1" applyFont="1" applyFill="1"/>
    <xf numFmtId="180" fontId="3" fillId="4" borderId="0" xfId="0" applyNumberFormat="1" applyFont="1" applyFill="1" applyAlignment="1">
      <alignment horizontal="center"/>
    </xf>
    <xf numFmtId="180" fontId="3" fillId="4" borderId="0" xfId="0" applyNumberFormat="1" applyFont="1" applyFill="1"/>
    <xf numFmtId="181" fontId="3" fillId="4" borderId="0" xfId="0" applyNumberFormat="1" applyFont="1" applyFill="1"/>
    <xf numFmtId="0" fontId="15" fillId="0" borderId="0" xfId="0" applyFont="1"/>
    <xf numFmtId="177" fontId="15" fillId="0" borderId="0" xfId="0" applyNumberFormat="1" applyFont="1"/>
    <xf numFmtId="0" fontId="16" fillId="5" borderId="0" xfId="0" applyFont="1" applyFill="1"/>
    <xf numFmtId="0" fontId="15" fillId="5" borderId="0" xfId="0" applyFont="1" applyFill="1"/>
    <xf numFmtId="0" fontId="17" fillId="0" borderId="0" xfId="0" applyFont="1"/>
    <xf numFmtId="169" fontId="18" fillId="2" borderId="0" xfId="3" applyNumberFormat="1" applyFont="1" applyFill="1" applyAlignment="1">
      <alignment vertical="center"/>
    </xf>
    <xf numFmtId="0" fontId="18" fillId="2" borderId="2" xfId="3" applyFont="1" applyFill="1" applyBorder="1" applyAlignment="1">
      <alignment horizontal="center" vertical="center"/>
    </xf>
    <xf numFmtId="0" fontId="19" fillId="3" borderId="1" xfId="3" applyFont="1" applyFill="1" applyBorder="1" applyAlignment="1">
      <alignment horizontal="center" vertical="center"/>
    </xf>
    <xf numFmtId="0" fontId="18" fillId="2" borderId="3" xfId="3" applyFont="1" applyFill="1" applyBorder="1" applyAlignment="1">
      <alignment horizontal="center" vertical="center"/>
    </xf>
    <xf numFmtId="0" fontId="18" fillId="2" borderId="0" xfId="3" applyFont="1" applyFill="1" applyAlignment="1">
      <alignment horizontal="center" vertical="center"/>
    </xf>
    <xf numFmtId="0" fontId="19" fillId="3" borderId="0" xfId="3" applyFont="1" applyFill="1" applyAlignment="1">
      <alignment horizontal="center" vertical="center"/>
    </xf>
    <xf numFmtId="0" fontId="20" fillId="0" borderId="0" xfId="3" applyFont="1"/>
    <xf numFmtId="0" fontId="21" fillId="0" borderId="0" xfId="3" applyFont="1" applyAlignment="1">
      <alignment vertical="center"/>
    </xf>
    <xf numFmtId="0" fontId="18" fillId="2" borderId="0" xfId="0" applyFont="1" applyFill="1" applyAlignment="1">
      <alignment wrapText="1"/>
    </xf>
    <xf numFmtId="0" fontId="18" fillId="2" borderId="1" xfId="3" applyFont="1" applyFill="1" applyBorder="1" applyAlignment="1">
      <alignment horizontal="center" vertical="center"/>
    </xf>
    <xf numFmtId="0" fontId="18" fillId="0" borderId="0" xfId="0" applyFont="1" applyAlignment="1">
      <alignment vertical="center"/>
    </xf>
    <xf numFmtId="0" fontId="16" fillId="0" borderId="0" xfId="0" applyFont="1" applyAlignment="1">
      <alignment horizontal="left" vertical="center"/>
    </xf>
    <xf numFmtId="177" fontId="16" fillId="0" borderId="0" xfId="0" applyNumberFormat="1" applyFont="1" applyAlignment="1">
      <alignment vertical="center"/>
    </xf>
    <xf numFmtId="0" fontId="22" fillId="0" borderId="0" xfId="3" applyFont="1" applyAlignment="1">
      <alignment vertical="center"/>
    </xf>
    <xf numFmtId="0" fontId="17" fillId="0" borderId="0" xfId="0" applyFont="1" applyAlignment="1">
      <alignment vertical="center"/>
    </xf>
    <xf numFmtId="0" fontId="15" fillId="0" borderId="0" xfId="0" applyFont="1" applyAlignment="1">
      <alignment horizontal="left" vertical="center"/>
    </xf>
    <xf numFmtId="177" fontId="15" fillId="0" borderId="0" xfId="0" applyNumberFormat="1" applyFont="1" applyAlignment="1">
      <alignment vertical="center"/>
    </xf>
    <xf numFmtId="0" fontId="20" fillId="0" borderId="0" xfId="3" applyFont="1" applyAlignment="1">
      <alignment vertical="center"/>
    </xf>
    <xf numFmtId="0" fontId="16" fillId="0" borderId="4" xfId="0" applyFont="1" applyBorder="1" applyAlignment="1">
      <alignment horizontal="left" vertical="center"/>
    </xf>
    <xf numFmtId="177" fontId="16" fillId="0" borderId="4" xfId="0" applyNumberFormat="1" applyFont="1" applyBorder="1" applyAlignment="1">
      <alignment vertical="center"/>
    </xf>
    <xf numFmtId="177" fontId="20" fillId="0" borderId="0" xfId="3" applyNumberFormat="1" applyFont="1" applyAlignment="1">
      <alignment vertical="center"/>
    </xf>
    <xf numFmtId="177" fontId="15" fillId="0" borderId="0" xfId="1" applyNumberFormat="1" applyFont="1" applyFill="1" applyAlignment="1">
      <alignment vertical="center"/>
    </xf>
    <xf numFmtId="0" fontId="15" fillId="0" borderId="4" xfId="0" applyFont="1" applyBorder="1" applyAlignment="1">
      <alignment horizontal="left" vertical="center"/>
    </xf>
    <xf numFmtId="177" fontId="15" fillId="0" borderId="4" xfId="1" applyNumberFormat="1" applyFont="1" applyFill="1" applyBorder="1" applyAlignment="1">
      <alignment vertical="center"/>
    </xf>
    <xf numFmtId="177" fontId="15" fillId="0" borderId="0" xfId="1" applyNumberFormat="1" applyFont="1" applyFill="1" applyBorder="1" applyAlignment="1">
      <alignment vertical="center"/>
    </xf>
    <xf numFmtId="182" fontId="15" fillId="0" borderId="0" xfId="1" applyNumberFormat="1" applyFont="1" applyFill="1" applyAlignment="1">
      <alignment vertical="center"/>
    </xf>
    <xf numFmtId="0" fontId="16" fillId="4" borderId="0" xfId="0" applyFont="1" applyFill="1" applyAlignment="1">
      <alignment vertical="center"/>
    </xf>
    <xf numFmtId="177" fontId="16" fillId="4" borderId="0" xfId="1" applyNumberFormat="1" applyFont="1" applyFill="1" applyAlignment="1">
      <alignment vertical="center"/>
    </xf>
    <xf numFmtId="0" fontId="17" fillId="5" borderId="0" xfId="0" applyFont="1" applyFill="1" applyAlignment="1">
      <alignment vertical="center"/>
    </xf>
    <xf numFmtId="0" fontId="23" fillId="5" borderId="0" xfId="0" applyFont="1" applyFill="1" applyAlignment="1">
      <alignment vertical="center"/>
    </xf>
    <xf numFmtId="0" fontId="16" fillId="5" borderId="0" xfId="0" applyFont="1" applyFill="1" applyAlignment="1">
      <alignment vertical="center"/>
    </xf>
    <xf numFmtId="177" fontId="16" fillId="5" borderId="0" xfId="1" applyNumberFormat="1" applyFont="1" applyFill="1" applyAlignment="1">
      <alignment vertical="center"/>
    </xf>
    <xf numFmtId="3" fontId="23" fillId="5" borderId="0" xfId="0" applyNumberFormat="1" applyFont="1" applyFill="1" applyAlignment="1">
      <alignment vertical="center"/>
    </xf>
    <xf numFmtId="170" fontId="15" fillId="0" borderId="0" xfId="0" applyNumberFormat="1" applyFont="1" applyAlignment="1">
      <alignment vertical="center"/>
    </xf>
    <xf numFmtId="0" fontId="19" fillId="3" borderId="2" xfId="3" applyFont="1" applyFill="1" applyBorder="1" applyAlignment="1">
      <alignment horizontal="center" vertical="center"/>
    </xf>
    <xf numFmtId="0" fontId="18" fillId="0" borderId="0" xfId="0" applyFont="1"/>
    <xf numFmtId="0" fontId="22" fillId="0" borderId="0" xfId="3" applyFont="1"/>
    <xf numFmtId="182" fontId="22" fillId="0" borderId="0" xfId="3" applyNumberFormat="1" applyFont="1"/>
    <xf numFmtId="4" fontId="22" fillId="0" borderId="0" xfId="3" applyNumberFormat="1" applyFont="1"/>
    <xf numFmtId="182" fontId="20" fillId="0" borderId="0" xfId="1" applyNumberFormat="1" applyFont="1" applyFill="1" applyBorder="1"/>
    <xf numFmtId="4" fontId="20" fillId="0" borderId="0" xfId="3" applyNumberFormat="1" applyFont="1"/>
    <xf numFmtId="0" fontId="20" fillId="0" borderId="4" xfId="3" applyFont="1" applyBorder="1"/>
    <xf numFmtId="182" fontId="20" fillId="0" borderId="4" xfId="1" applyNumberFormat="1" applyFont="1" applyFill="1" applyBorder="1"/>
    <xf numFmtId="43" fontId="20" fillId="0" borderId="0" xfId="3" applyNumberFormat="1" applyFont="1"/>
    <xf numFmtId="177" fontId="20" fillId="0" borderId="0" xfId="3" applyNumberFormat="1" applyFont="1"/>
    <xf numFmtId="171" fontId="20" fillId="0" borderId="0" xfId="1" applyNumberFormat="1" applyFont="1" applyFill="1" applyBorder="1"/>
    <xf numFmtId="175" fontId="20" fillId="0" borderId="0" xfId="1" applyNumberFormat="1" applyFont="1" applyFill="1" applyBorder="1"/>
    <xf numFmtId="171" fontId="20" fillId="0" borderId="0" xfId="1" applyNumberFormat="1" applyFont="1" applyFill="1" applyBorder="1" applyAlignment="1">
      <alignment horizontal="center" vertical="center"/>
    </xf>
    <xf numFmtId="182" fontId="20" fillId="0" borderId="0" xfId="3" applyNumberFormat="1" applyFont="1"/>
    <xf numFmtId="171" fontId="20" fillId="0" borderId="0" xfId="1" applyNumberFormat="1" applyFont="1" applyFill="1" applyBorder="1" applyAlignment="1">
      <alignment vertical="center"/>
    </xf>
    <xf numFmtId="175" fontId="20" fillId="0" borderId="0" xfId="3" applyNumberFormat="1" applyFont="1"/>
    <xf numFmtId="169" fontId="24" fillId="2" borderId="0" xfId="3" applyNumberFormat="1" applyFont="1" applyFill="1" applyAlignment="1">
      <alignment vertical="center"/>
    </xf>
    <xf numFmtId="0" fontId="24" fillId="2" borderId="0" xfId="0" applyFont="1" applyFill="1" applyAlignment="1">
      <alignment horizontal="center"/>
    </xf>
    <xf numFmtId="0" fontId="25" fillId="0" borderId="0" xfId="0" applyFont="1" applyAlignment="1">
      <alignment vertical="center"/>
    </xf>
    <xf numFmtId="0" fontId="1" fillId="0" borderId="0" xfId="0" applyFont="1"/>
    <xf numFmtId="0" fontId="26" fillId="0" borderId="0" xfId="0" applyFont="1" applyAlignment="1">
      <alignment vertical="center"/>
    </xf>
    <xf numFmtId="171" fontId="1" fillId="0" borderId="0" xfId="1" applyNumberFormat="1" applyFont="1" applyAlignment="1">
      <alignment horizontal="center"/>
    </xf>
    <xf numFmtId="164" fontId="1" fillId="0" borderId="0" xfId="2" applyNumberFormat="1" applyFont="1"/>
    <xf numFmtId="182" fontId="0" fillId="0" borderId="0" xfId="0" applyNumberFormat="1"/>
    <xf numFmtId="0" fontId="27" fillId="0" borderId="0" xfId="0" applyFont="1" applyAlignment="1">
      <alignment vertical="center"/>
    </xf>
    <xf numFmtId="0" fontId="28" fillId="0" borderId="0" xfId="0" applyFont="1" applyAlignment="1">
      <alignment vertical="center"/>
    </xf>
    <xf numFmtId="0" fontId="26" fillId="0" borderId="0" xfId="0" applyFont="1" applyAlignment="1">
      <alignment vertical="center" wrapText="1"/>
    </xf>
    <xf numFmtId="0" fontId="25" fillId="6" borderId="5" xfId="0" applyFont="1" applyFill="1" applyBorder="1" applyAlignment="1">
      <alignment vertical="center"/>
    </xf>
    <xf numFmtId="171" fontId="30" fillId="6" borderId="5" xfId="1" applyNumberFormat="1" applyFont="1" applyFill="1" applyBorder="1" applyAlignment="1">
      <alignment vertical="center"/>
    </xf>
    <xf numFmtId="164" fontId="30" fillId="6" borderId="5" xfId="2" applyNumberFormat="1" applyFont="1" applyFill="1" applyBorder="1" applyAlignment="1">
      <alignment vertical="center"/>
    </xf>
    <xf numFmtId="0" fontId="29" fillId="0" borderId="0" xfId="0" applyFont="1" applyAlignment="1">
      <alignment vertical="center"/>
    </xf>
    <xf numFmtId="0" fontId="26" fillId="0" borderId="6" xfId="0" applyFont="1" applyBorder="1" applyAlignment="1">
      <alignment vertical="center"/>
    </xf>
    <xf numFmtId="171" fontId="1" fillId="0" borderId="6" xfId="1" applyNumberFormat="1" applyFont="1" applyBorder="1" applyAlignment="1">
      <alignment horizontal="center"/>
    </xf>
    <xf numFmtId="164" fontId="1" fillId="0" borderId="6" xfId="2" applyNumberFormat="1" applyFont="1" applyBorder="1"/>
    <xf numFmtId="0" fontId="25" fillId="6" borderId="6" xfId="0" applyFont="1" applyFill="1" applyBorder="1" applyAlignment="1">
      <alignment vertical="center"/>
    </xf>
    <xf numFmtId="171" fontId="30" fillId="6" borderId="6" xfId="1" applyNumberFormat="1" applyFont="1" applyFill="1" applyBorder="1" applyAlignment="1">
      <alignment vertical="center"/>
    </xf>
    <xf numFmtId="164" fontId="30" fillId="6" borderId="6" xfId="2" applyNumberFormat="1" applyFont="1" applyFill="1" applyBorder="1" applyAlignment="1">
      <alignment vertical="center"/>
    </xf>
    <xf numFmtId="0" fontId="25" fillId="7" borderId="6" xfId="0" applyFont="1" applyFill="1" applyBorder="1" applyAlignment="1">
      <alignment vertical="center"/>
    </xf>
    <xf numFmtId="171" fontId="30" fillId="7" borderId="6" xfId="1" applyNumberFormat="1" applyFont="1" applyFill="1" applyBorder="1" applyAlignment="1">
      <alignment vertical="center"/>
    </xf>
    <xf numFmtId="164" fontId="30" fillId="7" borderId="6" xfId="2" applyNumberFormat="1" applyFont="1" applyFill="1" applyBorder="1" applyAlignment="1">
      <alignment vertical="center"/>
    </xf>
    <xf numFmtId="164" fontId="1" fillId="0" borderId="0" xfId="2" applyNumberFormat="1" applyFont="1" applyAlignment="1">
      <alignment horizontal="center"/>
    </xf>
    <xf numFmtId="0" fontId="31" fillId="0" borderId="0" xfId="0" applyFont="1" applyAlignment="1">
      <alignment vertical="center"/>
    </xf>
    <xf numFmtId="0" fontId="25" fillId="6" borderId="7" xfId="0" applyFont="1" applyFill="1" applyBorder="1" applyAlignment="1">
      <alignment vertical="center" wrapText="1"/>
    </xf>
    <xf numFmtId="171" fontId="30" fillId="6" borderId="7" xfId="1" applyNumberFormat="1" applyFont="1" applyFill="1" applyBorder="1" applyAlignment="1">
      <alignment vertical="center" wrapText="1"/>
    </xf>
    <xf numFmtId="164" fontId="30" fillId="6" borderId="7" xfId="2" applyNumberFormat="1" applyFont="1" applyFill="1" applyBorder="1" applyAlignment="1">
      <alignment vertical="center" wrapText="1"/>
    </xf>
    <xf numFmtId="0" fontId="25" fillId="7" borderId="6" xfId="0" applyFont="1" applyFill="1" applyBorder="1" applyAlignment="1">
      <alignment vertical="center" wrapText="1"/>
    </xf>
    <xf numFmtId="171" fontId="30" fillId="7" borderId="6" xfId="1" applyNumberFormat="1" applyFont="1" applyFill="1" applyBorder="1" applyAlignment="1">
      <alignment vertical="center" wrapText="1"/>
    </xf>
    <xf numFmtId="164" fontId="30" fillId="7" borderId="6" xfId="2" applyNumberFormat="1" applyFont="1" applyFill="1" applyBorder="1" applyAlignment="1">
      <alignment vertical="center" wrapText="1"/>
    </xf>
    <xf numFmtId="0" fontId="25" fillId="0" borderId="0" xfId="0" applyFont="1" applyAlignment="1">
      <alignment vertical="center" wrapText="1"/>
    </xf>
    <xf numFmtId="0" fontId="26" fillId="0" borderId="6" xfId="0" applyFont="1" applyBorder="1" applyAlignment="1">
      <alignment vertical="center" wrapText="1"/>
    </xf>
    <xf numFmtId="0" fontId="25" fillId="7" borderId="8" xfId="0" applyFont="1" applyFill="1" applyBorder="1" applyAlignment="1">
      <alignment vertical="center"/>
    </xf>
    <xf numFmtId="171" fontId="30" fillId="7" borderId="8" xfId="1" applyNumberFormat="1" applyFont="1" applyFill="1" applyBorder="1" applyAlignment="1">
      <alignment vertical="center"/>
    </xf>
    <xf numFmtId="164" fontId="30" fillId="7" borderId="8" xfId="2" applyNumberFormat="1" applyFont="1" applyFill="1" applyBorder="1" applyAlignment="1">
      <alignment vertical="center"/>
    </xf>
    <xf numFmtId="166" fontId="15" fillId="0" borderId="0" xfId="0" applyNumberFormat="1" applyFont="1"/>
    <xf numFmtId="167" fontId="15" fillId="0" borderId="0" xfId="2" applyNumberFormat="1" applyFont="1"/>
    <xf numFmtId="168" fontId="15" fillId="0" borderId="0" xfId="0" applyNumberFormat="1" applyFont="1"/>
    <xf numFmtId="164" fontId="15" fillId="0" borderId="0" xfId="2" applyNumberFormat="1" applyFont="1"/>
    <xf numFmtId="0" fontId="7" fillId="3" borderId="1" xfId="0" applyFont="1" applyFill="1" applyBorder="1" applyAlignment="1">
      <alignment horizontal="center"/>
    </xf>
    <xf numFmtId="0" fontId="7" fillId="2" borderId="0" xfId="0" applyFont="1" applyFill="1" applyAlignment="1">
      <alignment horizontal="center"/>
    </xf>
    <xf numFmtId="0" fontId="6" fillId="0" borderId="0" xfId="0" applyFont="1"/>
    <xf numFmtId="0" fontId="11" fillId="0" borderId="0" xfId="0" applyFont="1"/>
    <xf numFmtId="0" fontId="0" fillId="0" borderId="0" xfId="0" applyAlignment="1">
      <alignment horizontal="center"/>
    </xf>
    <xf numFmtId="167" fontId="0" fillId="0" borderId="0" xfId="0" applyNumberFormat="1" applyAlignment="1">
      <alignment horizontal="center"/>
    </xf>
    <xf numFmtId="183" fontId="0" fillId="0" borderId="0" xfId="0" applyNumberFormat="1" applyAlignment="1">
      <alignment horizontal="center"/>
    </xf>
    <xf numFmtId="164" fontId="0" fillId="0" borderId="0" xfId="2" applyNumberFormat="1" applyFont="1" applyAlignment="1">
      <alignment horizontal="center"/>
    </xf>
    <xf numFmtId="171" fontId="0" fillId="0" borderId="0" xfId="1" applyNumberFormat="1" applyFont="1" applyAlignment="1">
      <alignment horizontal="center"/>
    </xf>
    <xf numFmtId="0" fontId="4" fillId="2" borderId="0" xfId="0" applyFont="1" applyFill="1"/>
    <xf numFmtId="3" fontId="0" fillId="0" borderId="0" xfId="0" applyNumberFormat="1" applyAlignment="1">
      <alignment horizontal="center"/>
    </xf>
    <xf numFmtId="1" fontId="0" fillId="0" borderId="0" xfId="0" applyNumberFormat="1" applyAlignment="1">
      <alignment horizontal="center"/>
    </xf>
    <xf numFmtId="0" fontId="0" fillId="2" borderId="0" xfId="0" applyFill="1" applyAlignment="1">
      <alignment horizontal="center"/>
    </xf>
    <xf numFmtId="183" fontId="0" fillId="0" borderId="0" xfId="0" applyNumberFormat="1"/>
    <xf numFmtId="0" fontId="10" fillId="0" borderId="0" xfId="0" applyFont="1"/>
    <xf numFmtId="164" fontId="0" fillId="0" borderId="0" xfId="0" applyNumberFormat="1" applyAlignment="1">
      <alignment horizontal="center"/>
    </xf>
    <xf numFmtId="184" fontId="0" fillId="0" borderId="0" xfId="2" applyNumberFormat="1" applyFont="1" applyAlignment="1">
      <alignment horizontal="center"/>
    </xf>
    <xf numFmtId="185" fontId="0" fillId="0" borderId="0" xfId="2" applyNumberFormat="1" applyFont="1" applyAlignment="1">
      <alignment horizontal="center"/>
    </xf>
    <xf numFmtId="167" fontId="6" fillId="0" borderId="0" xfId="3" applyNumberFormat="1" applyFont="1"/>
    <xf numFmtId="186" fontId="6" fillId="0" borderId="0" xfId="3" applyNumberFormat="1" applyFont="1"/>
    <xf numFmtId="44" fontId="6" fillId="0" borderId="0" xfId="7" applyFont="1"/>
    <xf numFmtId="43" fontId="10" fillId="0" borderId="0" xfId="1" applyFont="1" applyFill="1" applyAlignment="1">
      <alignment vertical="center"/>
    </xf>
    <xf numFmtId="164" fontId="6" fillId="0" borderId="0" xfId="2" applyNumberFormat="1" applyFont="1"/>
    <xf numFmtId="187" fontId="0" fillId="0" borderId="0" xfId="2" applyNumberFormat="1" applyFont="1" applyFill="1" applyAlignment="1">
      <alignment vertical="center"/>
    </xf>
    <xf numFmtId="3" fontId="20" fillId="0" borderId="0" xfId="3" applyNumberFormat="1" applyFont="1"/>
    <xf numFmtId="171" fontId="1" fillId="0" borderId="0" xfId="1" applyNumberFormat="1" applyFont="1" applyAlignment="1"/>
    <xf numFmtId="0" fontId="0" fillId="0" borderId="0" xfId="0" quotePrefix="1"/>
    <xf numFmtId="171" fontId="1" fillId="0" borderId="0" xfId="1" applyNumberFormat="1" applyFont="1" applyBorder="1" applyAlignment="1">
      <alignment horizontal="center"/>
    </xf>
    <xf numFmtId="164" fontId="1" fillId="0" borderId="0" xfId="2" applyNumberFormat="1" applyFont="1" applyBorder="1"/>
    <xf numFmtId="166" fontId="6" fillId="0" borderId="0" xfId="3" applyNumberFormat="1" applyFont="1" applyAlignment="1">
      <alignment horizontal="right"/>
    </xf>
    <xf numFmtId="181" fontId="3" fillId="4" borderId="9" xfId="0" applyNumberFormat="1" applyFont="1" applyFill="1" applyBorder="1"/>
    <xf numFmtId="0" fontId="6" fillId="0" borderId="9" xfId="3" applyFont="1" applyBorder="1" applyAlignment="1">
      <alignment vertical="center" wrapText="1"/>
    </xf>
    <xf numFmtId="43" fontId="22" fillId="0" borderId="0" xfId="3" applyNumberFormat="1" applyFont="1"/>
    <xf numFmtId="171" fontId="0" fillId="0" borderId="0" xfId="0" applyNumberFormat="1"/>
    <xf numFmtId="171" fontId="1" fillId="0" borderId="0" xfId="1" applyNumberFormat="1" applyFont="1" applyAlignment="1">
      <alignment vertical="center"/>
    </xf>
    <xf numFmtId="164" fontId="1" fillId="0" borderId="0" xfId="2" applyNumberFormat="1" applyFont="1" applyAlignment="1">
      <alignment vertical="center"/>
    </xf>
    <xf numFmtId="0" fontId="37" fillId="0" borderId="0" xfId="0" applyFont="1" applyAlignment="1">
      <alignment vertical="center"/>
    </xf>
    <xf numFmtId="0" fontId="32" fillId="0" borderId="0" xfId="0" applyFont="1" applyAlignment="1">
      <alignment horizontal="left" vertical="center" wrapText="1"/>
    </xf>
    <xf numFmtId="0" fontId="35" fillId="2" borderId="0" xfId="0" applyFont="1" applyFill="1" applyAlignment="1">
      <alignment vertical="center"/>
    </xf>
    <xf numFmtId="0" fontId="40" fillId="2" borderId="0" xfId="0" applyFont="1" applyFill="1" applyAlignment="1">
      <alignment vertical="center"/>
    </xf>
    <xf numFmtId="0" fontId="0" fillId="0" borderId="0" xfId="0" applyAlignment="1">
      <alignment vertical="center"/>
    </xf>
    <xf numFmtId="0" fontId="33" fillId="0" borderId="0" xfId="0" applyFont="1" applyAlignment="1">
      <alignment vertical="center"/>
    </xf>
    <xf numFmtId="0" fontId="42" fillId="2" borderId="0" xfId="0" applyFont="1" applyFill="1" applyAlignment="1">
      <alignment horizontal="center" vertical="center"/>
    </xf>
    <xf numFmtId="0" fontId="34" fillId="0" borderId="0" xfId="0" applyFont="1" applyAlignment="1">
      <alignment vertical="center"/>
    </xf>
    <xf numFmtId="183" fontId="32" fillId="0" borderId="0" xfId="0" applyNumberFormat="1" applyFont="1" applyAlignment="1">
      <alignment horizontal="center" vertical="center" wrapText="1"/>
    </xf>
    <xf numFmtId="167" fontId="32" fillId="0" borderId="0" xfId="0" applyNumberFormat="1" applyFont="1" applyAlignment="1">
      <alignment horizontal="center" vertical="center" wrapText="1"/>
    </xf>
    <xf numFmtId="164" fontId="32" fillId="0" borderId="0" xfId="0" applyNumberFormat="1" applyFont="1" applyAlignment="1">
      <alignment horizontal="center" vertical="center" wrapText="1"/>
    </xf>
    <xf numFmtId="0" fontId="41" fillId="4" borderId="0" xfId="0" applyFont="1" applyFill="1"/>
    <xf numFmtId="0" fontId="32" fillId="0" borderId="0" xfId="0" applyFont="1"/>
    <xf numFmtId="0" fontId="32" fillId="0" borderId="11" xfId="0" applyFont="1" applyBorder="1" applyAlignment="1">
      <alignment wrapText="1"/>
    </xf>
    <xf numFmtId="0" fontId="32" fillId="0" borderId="11" xfId="0" applyFont="1" applyBorder="1"/>
    <xf numFmtId="0" fontId="32" fillId="0" borderId="10" xfId="0" applyFont="1" applyBorder="1"/>
    <xf numFmtId="0" fontId="43" fillId="0" borderId="0" xfId="0" applyFont="1"/>
    <xf numFmtId="183" fontId="44" fillId="0" borderId="0" xfId="0" applyNumberFormat="1" applyFont="1" applyAlignment="1">
      <alignment horizontal="center"/>
    </xf>
    <xf numFmtId="183" fontId="44" fillId="0" borderId="10" xfId="0" applyNumberFormat="1" applyFont="1" applyBorder="1" applyAlignment="1">
      <alignment horizontal="center"/>
    </xf>
    <xf numFmtId="183" fontId="45" fillId="0" borderId="0" xfId="0" applyNumberFormat="1" applyFont="1" applyAlignment="1">
      <alignment horizontal="center"/>
    </xf>
    <xf numFmtId="183" fontId="44" fillId="0" borderId="0" xfId="0" applyNumberFormat="1" applyFont="1"/>
    <xf numFmtId="0" fontId="32" fillId="0" borderId="0" xfId="0" applyFont="1" applyAlignment="1">
      <alignment wrapText="1"/>
    </xf>
    <xf numFmtId="0" fontId="32" fillId="4" borderId="0" xfId="0" applyFont="1" applyFill="1"/>
    <xf numFmtId="0" fontId="36" fillId="4" borderId="0" xfId="0" applyFont="1" applyFill="1" applyAlignment="1">
      <alignment vertical="center"/>
    </xf>
    <xf numFmtId="0" fontId="36" fillId="4" borderId="0" xfId="0" applyFont="1" applyFill="1" applyAlignment="1">
      <alignment horizontal="left" vertical="center" wrapText="1"/>
    </xf>
    <xf numFmtId="183" fontId="36" fillId="4" borderId="0" xfId="0" applyNumberFormat="1" applyFont="1" applyFill="1" applyAlignment="1">
      <alignment horizontal="center" vertical="center" wrapText="1"/>
    </xf>
    <xf numFmtId="0" fontId="39" fillId="4" borderId="0" xfId="0" applyFont="1" applyFill="1" applyAlignment="1">
      <alignment vertical="center"/>
    </xf>
    <xf numFmtId="0" fontId="39" fillId="4" borderId="0" xfId="0" applyFont="1" applyFill="1" applyAlignment="1">
      <alignment horizontal="left" vertical="center" wrapText="1"/>
    </xf>
    <xf numFmtId="164" fontId="39" fillId="4" borderId="0" xfId="0" applyNumberFormat="1" applyFont="1" applyFill="1" applyAlignment="1">
      <alignment horizontal="center" vertical="center" wrapText="1"/>
    </xf>
    <xf numFmtId="0" fontId="43" fillId="4" borderId="0" xfId="0" applyFont="1" applyFill="1"/>
  </cellXfs>
  <cellStyles count="8">
    <cellStyle name="Hiperlink" xfId="4" builtinId="8"/>
    <cellStyle name="Moeda" xfId="7" builtinId="4"/>
    <cellStyle name="Normal" xfId="0" builtinId="0"/>
    <cellStyle name="Normal_Template Consolidado Mar.2009 Novo 2" xfId="3" xr:uid="{14AE8919-C227-4323-BD6B-50AC06A86BAE}"/>
    <cellStyle name="Porcentagem" xfId="2" builtinId="5"/>
    <cellStyle name="Separador de milhares 2" xfId="5" xr:uid="{6BCA0D0C-B22F-425D-8264-E1FD6537A22F}"/>
    <cellStyle name="Vírgula" xfId="1" builtinId="3"/>
    <cellStyle name="Vírgula 2 2" xfId="6" xr:uid="{0B0FFF34-D757-46ED-A679-F05F2520B55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59531</xdr:colOff>
      <xdr:row>1</xdr:row>
      <xdr:rowOff>30956</xdr:rowOff>
    </xdr:from>
    <xdr:to>
      <xdr:col>1</xdr:col>
      <xdr:colOff>1826736</xdr:colOff>
      <xdr:row>2</xdr:row>
      <xdr:rowOff>367506</xdr:rowOff>
    </xdr:to>
    <xdr:pic>
      <xdr:nvPicPr>
        <xdr:cNvPr id="2" name="Imagem 1">
          <a:extLst>
            <a:ext uri="{FF2B5EF4-FFF2-40B4-BE49-F238E27FC236}">
              <a16:creationId xmlns:a16="http://schemas.microsoft.com/office/drawing/2014/main" id="{B3248D4E-A891-4409-A832-68A31596CC57}"/>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16681" y="221456"/>
          <a:ext cx="1768475" cy="727710"/>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4813</xdr:colOff>
      <xdr:row>0</xdr:row>
      <xdr:rowOff>121012</xdr:rowOff>
    </xdr:from>
    <xdr:to>
      <xdr:col>1</xdr:col>
      <xdr:colOff>2044428</xdr:colOff>
      <xdr:row>2</xdr:row>
      <xdr:rowOff>228599</xdr:rowOff>
    </xdr:to>
    <xdr:pic>
      <xdr:nvPicPr>
        <xdr:cNvPr id="3" name="Imagem 2">
          <a:extLst>
            <a:ext uri="{FF2B5EF4-FFF2-40B4-BE49-F238E27FC236}">
              <a16:creationId xmlns:a16="http://schemas.microsoft.com/office/drawing/2014/main" id="{CCE66C42-BF1F-4956-BABC-260276C8F8B6}"/>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10127" y="121012"/>
          <a:ext cx="1979930" cy="869587"/>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67734</xdr:rowOff>
    </xdr:from>
    <xdr:to>
      <xdr:col>1</xdr:col>
      <xdr:colOff>1787525</xdr:colOff>
      <xdr:row>2</xdr:row>
      <xdr:rowOff>416984</xdr:rowOff>
    </xdr:to>
    <xdr:pic>
      <xdr:nvPicPr>
        <xdr:cNvPr id="2" name="Imagem 1">
          <a:extLst>
            <a:ext uri="{FF2B5EF4-FFF2-40B4-BE49-F238E27FC236}">
              <a16:creationId xmlns:a16="http://schemas.microsoft.com/office/drawing/2014/main" id="{97C6480C-E655-459D-9C35-CBE27A8A6EE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29540" y="66464"/>
          <a:ext cx="1787525" cy="716280"/>
        </a:xfrm>
        <a:prstGeom prst="rect">
          <a:avLst/>
        </a:prstGeom>
        <a:ln>
          <a:noFill/>
        </a:ln>
        <a:extLst>
          <a:ext uri="{53640926-AAD7-44D8-BBD7-CCE9431645EC}">
            <a14:shadowObscured xmlns:a14="http://schemas.microsoft.com/office/drawing/2010/main"/>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7625</xdr:colOff>
      <xdr:row>1</xdr:row>
      <xdr:rowOff>9525</xdr:rowOff>
    </xdr:from>
    <xdr:to>
      <xdr:col>1</xdr:col>
      <xdr:colOff>1825625</xdr:colOff>
      <xdr:row>2</xdr:row>
      <xdr:rowOff>367982</xdr:rowOff>
    </xdr:to>
    <xdr:pic>
      <xdr:nvPicPr>
        <xdr:cNvPr id="2" name="Imagem 1">
          <a:extLst>
            <a:ext uri="{FF2B5EF4-FFF2-40B4-BE49-F238E27FC236}">
              <a16:creationId xmlns:a16="http://schemas.microsoft.com/office/drawing/2014/main" id="{8BC43A40-FB28-4C10-9ADB-936EB0BE42F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04775" y="171450"/>
          <a:ext cx="1778000" cy="719137"/>
        </a:xfrm>
        <a:prstGeom prst="rect">
          <a:avLst/>
        </a:prstGeom>
        <a:ln>
          <a:noFill/>
        </a:ln>
        <a:extLst>
          <a:ext uri="{53640926-AAD7-44D8-BBD7-CCE9431645EC}">
            <a14:shadowObscured xmlns:a14="http://schemas.microsoft.com/office/drawing/2010/main"/>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3505</xdr:colOff>
      <xdr:row>0</xdr:row>
      <xdr:rowOff>115570</xdr:rowOff>
    </xdr:from>
    <xdr:to>
      <xdr:col>0</xdr:col>
      <xdr:colOff>1849120</xdr:colOff>
      <xdr:row>2</xdr:row>
      <xdr:rowOff>191770</xdr:rowOff>
    </xdr:to>
    <xdr:pic>
      <xdr:nvPicPr>
        <xdr:cNvPr id="2" name="Imagem 1">
          <a:extLst>
            <a:ext uri="{FF2B5EF4-FFF2-40B4-BE49-F238E27FC236}">
              <a16:creationId xmlns:a16="http://schemas.microsoft.com/office/drawing/2014/main" id="{16326596-46EC-4BDC-8EA8-92FF38ACBC1C}"/>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103505" y="115570"/>
          <a:ext cx="1754505" cy="723900"/>
        </a:xfrm>
        <a:prstGeom prst="rect">
          <a:avLst/>
        </a:prstGeom>
        <a:ln>
          <a:noFill/>
        </a:ln>
        <a:extLst>
          <a:ext uri="{53640926-AAD7-44D8-BBD7-CCE9431645EC}">
            <a14:shadowObscured xmlns:a14="http://schemas.microsoft.com/office/drawing/2010/main"/>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85725</xdr:rowOff>
    </xdr:from>
    <xdr:to>
      <xdr:col>1</xdr:col>
      <xdr:colOff>19685</xdr:colOff>
      <xdr:row>2</xdr:row>
      <xdr:rowOff>210185</xdr:rowOff>
    </xdr:to>
    <xdr:pic>
      <xdr:nvPicPr>
        <xdr:cNvPr id="2" name="Imagem 1">
          <a:extLst>
            <a:ext uri="{FF2B5EF4-FFF2-40B4-BE49-F238E27FC236}">
              <a16:creationId xmlns:a16="http://schemas.microsoft.com/office/drawing/2014/main" id="{D26AB13A-EBB8-4A04-8BF8-5D22F6937D05}"/>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76630" t="21247" b="35970"/>
        <a:stretch/>
      </xdr:blipFill>
      <xdr:spPr bwMode="auto">
        <a:xfrm>
          <a:off x="76200" y="85725"/>
          <a:ext cx="1751965" cy="723900"/>
        </a:xfrm>
        <a:prstGeom prst="rect">
          <a:avLst/>
        </a:prstGeom>
        <a:ln>
          <a:noFill/>
        </a:ln>
        <a:extLst>
          <a:ext uri="{53640926-AAD7-44D8-BBD7-CCE9431645EC}">
            <a14:shadowObscured xmlns:a14="http://schemas.microsoft.com/office/drawing/2010/main"/>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shared-f\Clientes\Unimicro\Unimicro\PISA\ITRS%20DE%201997\ITR1T97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JOAO\PERFIL\BAL.PERFI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A_ORC\CONSEL96\P_NOVA\RES_96_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Nsap0019pfs\research-sp\Geral\analise\Pedro\Setor%20El&#233;trico\Proje&#231;&#245;es\cen&#225;rio%20base\Modelo_Sabesp%20cenario%20bas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omainat\juliosimoes\Documents%20and%20Settings\elias\Configura&#231;&#245;es%20locais\Temporary%20Internet%20Files\OLK9A\m&#227;o%20de%20obra%20maio2005%20(revis&#227;o%20Padilh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SAO11P20011A\depto\Documents%20and%20Settings\tbarone\Desktop\Copy%20of%20Compco_v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cleber.matos\Desktop\CEVASA%20-%20SERGOME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Or&#231;amento%202003\trabalho\QUADRO_CUSTO_PPR_DEZ_QT_OR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ONTROLADORIA\DADOS\A_ORC\P_LINE\RENATO\IRO\IRO.XLS" TargetMode="External"/></Relationships>
</file>

<file path=xl/externalLinks/_rels/externalLink107.xml.rels><?xml version="1.0" encoding="UTF-8" standalone="yes"?>
<Relationships xmlns="http://schemas.openxmlformats.org/package/2006/relationships"><Relationship Id="rId2" Type="http://schemas.microsoft.com/office/2019/04/relationships/xlExternalLinkLongPath/xlStartup" Target="DOCUME~1/RLIMAC~1.000/CONFIG~1/Temp/Diret&#243;rio%20tempor&#225;rio%202%20para%20TRIAL%20BALANCE%20CONSOLIDADO%20SETEMBRO%202005.zip/TRIAL%20BALANCE%20CONSOLIDADO%20SETEMBRO%202005.xls?3616ACF0" TargetMode="External"/><Relationship Id="rId1" Type="http://schemas.openxmlformats.org/officeDocument/2006/relationships/externalLinkPath" Target="file:///\\3616ACF0\TRIAL%20BALANCE%20CONSOLIDADO%20SETEMBRO%20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DFs%20e%20notas%20explicativas\2017\3&#186;%20TRI.2017\NE%20JSL%203&#186;%20TRI%2025_10.xlsb"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Users\marcioan\AppData\Local\Microsoft\Windows\Temporary%20Internet%20Files\Content.Outlook\QTFW7TCZ\Projetos_Julio%20Sim&#245;es\Linde\Forma&#231;&#227;o%20de%20Pre&#231;os\Forma&#231;&#227;o%20de%20Pre&#231;os%20V2%20-%20S%20ICMS%20C%20Pne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vce-frbelroot\A_moi\Nouvelle%20organisation\Projets%20en%20cours\Projet%20EC12%20(P275)\Analyse%20financi&#232;re\IRR%20Beno&#238;t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L:\Documents%20and%20Settings\david.alabarce\Desktop\Informa&#231;&#245;es%20Cont&#225;beis\NovoSDF12200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DOCUME~1\cgouveia\CONFIG~1\Temp\H.Lotus.Notes.Data\~191605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prd240.cvrd.br:10015/Documents%20and%20Settings/joao.perrotta/Configura&#231;&#245;es%20locais/Temporary%20Internet%20Files/OLK8/Simulador%20-%20Port%20e%20Vig/simulador%20-%20Pos%20Rev%202&#186;%20neg%20presencial%20v04.0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ONTROLADORIA\DADOS\A_ORC\P_LINE\RENATO\IRO\IRO_REN.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ONTROLADORIA\DADOS\A_ORC\P_LINE\RENATO\IRO\MARCO\PLANVV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rcwbwsfs01vpar\vid_curitiba\A_ORC\SENSO\SIMULA\SIM_1999.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rcwbwsfs01vpar\vid_curitiba\CONTROLL\PREV_06\SIMUBQ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GE%20Equity\Deals\InProcess%20Deals\INTELSAT%20-%20Embratel\Due%20Diligence\Financials\Intelsat%20Financial%20Model%20vs.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J027VJSL24P01\Consolidacao\Users\fabiocc\AppData\Local\Microsoft\Windows\Temporary%20Internet%20Files\Content.Outlook\J16UWI6F\JS%20Log&#237;tica%20SA%20DFs%202010%20(Real%20Ano%20x%20Real%20Ano%20Anter)%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olarmu1\dcont\informe\RELATORIO%20EXECUTIVO\2004\%23REV%20ORC%202004\home\EMM16482\Orc2003\Custo%20de%20Produ&#231;&#227;o\Custo_indust\pap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CVRD\98PR2331\CALCULO\TAB-MOT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rcwbwsfs01vpar\vid_curitiba\GERENCIA\REALIZAD\Ano2000\01Jan00r\Ctba\Cticctb01%202000.xls" TargetMode="External"/></Relationships>
</file>

<file path=xl/externalLinks/_rels/externalLink122.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SAO11P20011A\depto\INVEST\Working\Teodora\_Temp_CorpComm\Compco_vDiogo.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SLNEW\Projetos\Projetos\ARMOR\0040.00\Armor%20III.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MINORMKT.WK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slsa\juliosimoes\Fretamento\VW%20-%20BID%202012\Forma&#231;&#227;o%20de%20Pre&#231;os\Forma&#231;&#227;o%20de%20Pre&#231;o%20-%20VW%20SBC.xlsx"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LinkExternoRecuperado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FBSA00535\dyna01\ClaudioFerreira\Excel\OR960887.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LinkExternoRecuperado3"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REA%20DE%20TRABALHO\CARTEIRA%20DE%20CLIENTES\CNH%20LATINO%20AMERICANA\Trabalho%20Preliminar%20-%201a.%20visita\Analise%20DTT\CENARIO%20CNH%20LA\FC2L-Monfa\Financeiro.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PMPR.WK3"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LinkExternoRecuperado4"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GERENTE\TUDO\PRESENTA\ALNASH\HBGOB.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LinkExternoRecuperado5"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ACTUAL10\ANALISE\Bruno\Ceb\Ceb%20Dados%20Gerai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WILLIAN%20GUTIERREZ\PTA\Base%20de%20Custo\Base%20de%20Custo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K0003MBR\CALCULOS\TABELAS\ENCHIMTO.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vc06133\FIN\DOCUME~1\107381\LOCALS~1\Temp\notesEA312D\DFS%20ITAPISERRA%20-%2003_06.xls"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LinkExternoRecuperado6"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sap0019pfs\AREA%20DE%20TRABALHO\CARTEIRA%20DE%20CLIENTES\CNH%20LATINO%20AMERICANA\Trabalho%20Preliminar%20-%201a.%20visita\Analise%20DTT\CENARIO%20CNH%20LA\FC2L-Monfa\Financeir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bc13280pv701.ba.ford.com\AAMANCIO\Alessandro\2001%20BPlan\Industry%20Forecast%20(5+7).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slsa\juliosimoes\Users\francineam\AppData\Local\Microsoft\Windows\Temporary%20Internet%20Files\Content.Outlook\BVVP4VKO\C&#243;pia%20de%20modelo_projetos_fluxo_alavancado%20(3).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www.webb.com.br/JOSE%20CELANI/Projeto%20Tupy/Frente%20CEs/An&#225;lise%20Faseamentos/OUTBOUND_JLL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invisioncontaxnet/Desdobramento/Inform%20Rog&#233;rio/Spc/BVR/2000/Conselho/RecLiqServ2000.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Startup" Target="Data/Clientes/Unipar/2002/Imobilizado%20DQ.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Vc06133\contab\CONTAB\Gerencial\Vc\Contabil%20-%202002\Pagamentos%20IQ_CP%20-%20VC.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LinkExternoRecuperado7"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b0038131\Publico\Caldeira%20Gotaverken\Estoqu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SAO11P20011A\depto\Documents%20and%20Settings\f800220\Configura&#231;&#245;es%20locais\Temporary%20Internet%20Files\OLK4\DCF%20Model%20-%20Magnesita%20v3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ACTUAL10\ANALISE\Bruno\Celpe\Daily\Celpe%20Dados%20Gera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B_SERVER\GRUPOS\GFC\REL_MEN\01Jan\MACETE-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erver\shared-f\Clientes\Unimicro\Unimicro\PISA\WP&#180;S%2031.12.97\Flo129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Jacaranda\gesuc\DOCUME~1\obento\CONFIG~1\Temp\OR&#199;2003%20pre&#231;os%20insumos%20fb%20e%20mucuri%20%201.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Worksheet%20in%20(C)%202274%20Mapa%20de%20consolida&#231;&#227;o%20-%2030%2009"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Startup" Target="Data/Clientes/Biosint&#233;tica/31.12.03/Administra&#231;&#227;o%20do%20JOB/Comparativo%20dez02%20x%20dez03.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C)%205210%20Temporary%20Investments%20-%20Consolidado"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wwws1.volkswagen.com.br/Rafael/CKD%20-%20BRASIL/P272001CE-I-BMS-Mosolf.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juliosimoes-my.sharepoint.com/DADOS/PSM/Orcamento/ORC2006/Planilha_Mest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apghnsp02\fmol\CBES\1600-1699\1675%20Hubbell%20Service%20Center%20Steel\Data\Analysis\Hubbell%20Stl%20Master%20Data%20File%2015Aug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r&#231;amento%202003\trabalho\QUADRO_CUSTO_PPR_DEZ_QT_OR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ustos\Corporate%20Finance\_DRE%20-%20SETA\DRE%20-%20SETA%20-%202018.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2%20-%20PROJETO%20VAMOS\ProForma\BP%20e%20DRE%20por%20torre%20-%20(%20base%2031.12.2016%20)%20V10.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rcwbwsfs01vpar\vid_curitiba\KLS_PLNA\Biscoito\Pilar\Margen%20Analise%20Dados%20PILAR%20MONTH%20ABRIL%20L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sap0019pfs\research-sp\Geral\analise\Pedro\Setor%20El&#233;trico\Proje&#231;&#245;es\Atuais\Cen&#225;rio%20Macro%20Janeiro%202004\Cemig%20Model%20novo%20cape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jane\model3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rcwbwsfs01vpar.vpar.votorantim.grupo\contab\2003\CPT\DEMONSTA&#199;&#212;ES%20FINANCEIRAS%20-%20cpt%20-%2030.09.200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027VJSL24P01\Users\leandronf\Desktop\4TR2014\01%20-%20NOTAS%20EXPLICATIVAS%20JSL\Bases%20Notas%20Explicativas\08%20-%20Pagto%20Aluguel%20Ribeira%204TR1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J:\PDF\PDF%20SETA%202018\A%20-%20PDF%2001.2018\-%20Consolidado%20JSLSA%20Sem%20GTF.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PDF\PDF%20SETA%202018\A%20-%20PDF%2001.2018\-%20Consolidado%20Movida%20Com%20GTF.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sap0019pfs\research-sp\Documents%20and%20Settings\fitznech\Local%20Settings\Temporary%20Internet%20Files\OLK40\CUS%20&amp;%20Best%20Tags\ALL_TA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027VJSL24P01\Consolidacao\Ha\Danaher\Project%20Airflow\Comps\Medical%20Products%20Comps%204.6.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nts%20and%20Settings\arane\Local%20Settings\Temporary%20Internet%20Files\OLK77\data\Paper%20&amp;%20Forest\Comps\extra%20pag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jslsa\juliosimoes\Users\diogolm\Desktop\Carga%20PDF%202018\_Passo%203\A%20-%20PDF%2001.2018\-%20Consolidado%20JSLSA_Concession&#225;rias_Locadora_Financeiro.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sap0019pfs\research-sp\Documents%20and%20Settings\moreirgu\Local%20Settings\Temporary%20Internet%20Files\OLK8E1\WILSON%20SONS%20MOD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slsa\juliosimoes\RI\Back%20UP\Novos%20Contratos\2014\2T14\Dados%20para%20Release\Simula&#231;&#227;o%20Cenarios\v14_igual%20v11%20+%20GTF%20Pesados%20(25%25%20do%20apoio)\1&#186;T-2014-1-TIR%20Consolidada%20-%20Dedicados%20-%20rev.04.xlsm"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FINANCE/Actlex1b.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uliosimoes-my.sharepoint.com/NIG/03-Reuni&#227;o%20de%20Resultados/2019-Reuni&#227;o%20de%20Resultados/03-Apresenta&#231;&#227;o+Apoio_Mar.19/Ind.%20Oper.%20Fat.%20-%20Avarias_Mar.19%20(ajustando).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LNEW\Projetos\Projetos\GEFCO\Carga%20Seca\Carga%20Seca%20PGT%20-%20Eqs.%203%20anos.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MANAGERS/BUDGET/Reforecast%202001/Q2-v2/Reforecast%20Q2%20-%20P&amp;L%20-%20V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luishm\AppData\Local\Microsoft\Windows\Temporary%20Internet%20Files\Content.Outlook\Y2AU8C68\Users\H\Pen%20JSL\STATUS%20GERAL%20DA%20FROTA\-STATUS%20DA%20FROTA%202011\07%20-%20STATUS%20DA%20FROT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027VJSL24P01\Telecom\Horizon%20Telecom%20International,%20LLC\GHP%20Folder\HTI_Funding%20Detail3.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Documents%20and%20Settings/mariasouza/Local%20Settings/Temporary%20Internet%20Files/OLK11/2272%20Consolidado_30_06_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SLNEW\Projetos\Projetos\GMB\VSCs\Planilhas%20de%20Dimensionamento\VSC%20SBC\SP%20-%20Total%20Cost%20-%2030Out00%20-%20TARGET%20-%203o%20Roun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rcwbwsfs01vpar\vid_curitiba\SIM_1999.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Startup" Target="MANAGERS/BUDGET/Reforecast%202001/Q2-v1/Covenants-%20simula&#231;ao%205-jun-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Heber\Material%20E&amp;Y\Papeis%20de%20Trabalho%20Eletronicos\D1%20-%20Aplicacoes%20Financeira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temp\EXCEL\LICITAR\CN0499\CN04\LOTE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027VJSL24P01\Consolidacao\PDF\PDF_06.2010%20Final\DF's%20Finais\DRE%20Or&#231;ado\DRE%20OR&#199;ADO%20JSL%20TRIMESTRAL.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rcwbwsfs01vpar\vid_curitiba\1%20.%20CONTABILIDADE%20CIMENTO%20RIO%20BRANCO\1.%20CONTABILIDADE%20VOTORANTIM%20CIMENTOS%20BRASIL\4.%20AUDITORIA\4.3%203%20TRIMESTRE\4.3.3%20DEMOSNTRATIVOS\DF%20VCB%203&#186;%20TRIM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AO11P20011A\depto\empresas\quimico\polibrasil\m&amp;a_2005\proje&#231;&#227;o\proj_P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omainat\juliosimoes\Documents%20and%20Settings\mario.nelson\Meus%20documentos\Transporte%20e%20Carregamento%20de%20Madeira\Composi&#231;&#227;o%20do%20pre&#231;o%20de%20servi&#231;o%20-%20J&#250;lio%20Sim&#245;es%20-%20rev.%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027VJSL24P01\windows\TEMP\GGranzier\Budget\Budget%2010%20Years\Updated%20Model%20-%20October%203%202000f.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027VJSL24P01\Consolidacao\STATUS%20FROTA%2030%2009%202012\2013\06.JUNHO\STATUS%20FROTAS\Premissas\Pesados\11.NOVEMBRO\18%20meses\26%2011%202013%20premissas%20pesados%202&#186;%20GIRO%2018%20meses%20-%20v2%20ok%20VE&#205;CLOS%20PMRJ%20-%20Scania%20ok.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juliosimoes-my.sharepoint.com/NIG/03-Reuni&#227;o%20de%20Resultados/2019-Reuni&#227;o%20de%20Resultados/03-Apresenta&#231;&#227;o+Apoio_Mar.19/Ind.%20Oper.%20Manuten&#231;&#227;o_Mar.19.xlsb"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vrdslssa01\dados\@RELATORIOS\recolhimento%20de%20trilhos%20na%20EFC\levantamento_trilho\VPL-Recolh-TRxDor-COM%20REPERFILAMENTO-Vxx.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SAO11P20011A\depto\INVEST\UNDERWNG\ACOES\Julio_Simoes\_IPO_Nov09\Modelo\old\WACC%20e%20M&#250;ltiplos_v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027VJSL24P01\viviane\leasing\LeasingWork-res%20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Projetos\Carrefour\Princing%20Carrefour\CURTIS\GM\ARGENTIN\PROPOSAL\ARGRT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SLNEW\Projetos\Projetos\ThyssenKrupp\0039.00\Proj-Sinerg-TKBrasil-PROPOSTA%20ASL%20II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BUDGET\Budget%202004\2004-3%20Budget%20-%20jv2701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slsa\juliosimoes\Users\leandro.almeida\Desktop\Escopo%20de%20Custo%20de%20Manut.%20por%20Model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H%20Construtora\Orcamento\Orcament\MINIST.%20P&#218;BLICO%20MILITAR-%20CC%2001-06%20-%20SEDE%20DA%20PROCURADORIA-GERAL%20DA%20JUST.%20MILITAR%20out%2005\01%20PROPOSTA%20DE%20PRE&#199;OS\03%20PLANILHA%20DE%20PRE&#199;O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Documents%20and%20Settings\All%20Users\Documentos\PMO\Custeio%202013\Banco%20de%20dados%20CC\01%20-%20BD_Custeio%20Fev_13%20V_5.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slsa\juliosimoes\Preco_Locacao\GTF%20-%20Leves\ARM\20-05-16\Planilha%20de%20Custo%20-%20ARM.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slsa\juliosimoes\Users\f22231683881\AppData\Local\Microsoft\Windows\Temporary%20Internet%20Files\Content.Outlook\OBVYI6LD\ARQUIVOS%20DE%20FAT%20ROTAS\Nova%20pasta\clientes%20ativo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Ghetti\4&#170;%20faixa%20SP-280\Projeto%20Executivo\10-Relat&#243;rios\C&#225;lculo%20de%20Volumes\CALCULO%20TERRAPLENAGEM%20-%20PISTA%20LEST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027VJSL24P01\Consolidacao\An&#225;lise%20de%20sensibilidade\2017%20Setembro\Swap%20JSL%20-%20Modelo%20-%20%201&#186;%20Scotiabank%20Setembro%2017.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Contratacao\Padroes\Formularios%20Orcamento\PQ%20exemplo%20-%20Composicao.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BALANC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juliosimoes-my.sharepoint.com/01_PROJETOS%20JSL%202013/Inpa/096-13%20-%20Movimenta&#231;&#227;o%20Interna%20Uberaba%20e%20Perapetinga/Forma&#231;&#227;o%20de%20Pre&#231;o/Forma&#231;&#227;o%20de%20Pre&#231;o%20Inpa_JSL%20rev0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5081\c\A_USRS\Aroncon\1997\9%233\Income%20Budget\1998%20Budge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c.com.br\dfs$\ADF\ADM\SUP\COM\COMPRAS\PROCESSOS\EM%20ABERTO\Manuten&#231;&#227;o%20Operacional\TP\SKF\Contrato\Anexo%20V%20-%20Detalhamento%20e%20composi&#231;&#227;o%20dos%20pre&#231;os%20-%20SKF%20-%20rev.%2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AO11P20011A\depto\INVEST\UNDERWNG\ACOES\Veris\Valuation\Model\Veris_Model_v29_valuatio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vrdfcasa01\dados\Gestao_Desempenho_Projetos\8.%20Performance\2008\Boletim%20Semanal\03.%20Mar&#231;o\Chunch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i07vcp\SFIN\CUSTO-2001\REUNI&#195;O\AAPRES\2001_05-06\RESULTADO.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SLNEW\Projetos\Projetos\GMB\VSCs\Planilhas%20de%20Dimensionamento\VSC%20SBC\Implanta&#231;&#227;o\SP%20-%20Implanta&#231;&#227;o%20-%20Corre&#231;&#227;o%20Cap.%20Giro%2045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sap0019pfs\research-sp\TRANSPORTE\MODELOS\CCR%20MODE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H:\Fernando\Pen%20Drive%20Antigo\BACK%20UP%20PEN\08%20-%20LOG.%20CONSOL%20NOVO\ORC%202010%20-%20GUARULHOS%20APOIO.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iferido%20JSL.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invisioncontaxnet/Desdobramento/Inform%20Rog&#233;rio/Spc/BVR/Dez99/Conselho/BadeR99_NB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IF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GENERAL\PROD9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A_ORC\ORC_97\O_96_97\Z2_ORC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Engelog\00-Banco%20de%20Dados\Padr&#245;es\Pre&#231;os%20unit&#225;rios\RFS%20-%20Pre&#231;os%20Unit&#225;rios%20DER%20(junho%20200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20Relat&#243;rio%20de%20Fechamento\Original%20Veiculos\BP%20DRE%20e%20outro%20Indicares%20-%20Orig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rcwbwsfs01vpar\vid_curitiba\M%20VIOTTI\INFORMES%20A&#209;O%202007\DICIEMBRE%202007\Acerbrag-Infor-Me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slsa\juliosimoes\Apresenta&#231;&#227;o%20Conselho\2019\07%20-%20Julho\03.Movida\1.%20Demonstrativo%20de%20Resultado%20Movid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Carlos.albertin\AppData\Local\Microsoft\Windows\Temporary%20Internet%20Files\Content.Outlook\QWI8DM4O\20140703_Template%20Novos%20Contratos_Consolidado_2T14(Thel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Proj\AnaliseContab\SaS\3.Fichas%20e%20Razao\Raz&#227;o%20Geral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Proj\AnaliseContab\SaS_\3.Fichas%20e%20Razao\Raz&#227;o%20Geral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FOO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KRAFT2MX.WK3"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sap0019pfs\research-sp\TRANSPORTE\MODELOS\CUS%20&amp;%20Best%20Tags\CCR_TA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ricardo.donini\Desktop\Investimento%20DF.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abriel.perez\Desktop\Resumo%20Apresentacao%20July%2020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TOBBRAND.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1%20-%20NOTAS%20EXPLICATIVAS%20JSL\Telecom\Horizon%20Telecom%20International,%20LLC\GHP%20Folder\HTI_Funding%20Detail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ese.ford.com/USER/METRICS/DENSIT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TYP\TYP96\CAPE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VRD\03pr5681\calculo\TAB-MOT.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O:\DADOS\Transporte%20Interno\Contratos%20e%20Contratadas\WILSON,%20SONS\CARRO%20EMPILHADEIRA-UPV\MH%20APURADA%20POR%20C.%20CUSTO\2012\CE-NOVEMBRO-201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presenta&#231;&#227;o%20JSL\Estapostes\2012\ESTAPOSTES_SETEMBRO-201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1jz\TrainingTheStreet\Presentations\Valuation\DCF%20&amp;%20LBO\Worksheet%20in%20Master%20Version%20DCF%20&amp;%20LBO%20for%20Fordham%20v2.0"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rcwbwsfs01vpar\vid_curitiba\PLANEJAMENTO\Actual\2003\01_Jan\New_Report\PRODUCT%20PORTFOLIO"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027VJSL24P01\Consolidacao\DFs%20e%20notas%20explicativas\2016\4TR2016\01%20-%20NOTAS%20EXPLICATIVAS%20JSL\Budget%202002\windows\TEMP\GGranzier\Budget\Budget%2010%20Years\Updated%20Model%20-%20October%203%202000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Lista"/>
      <sheetName val="Parâmetro de receita"/>
      <sheetName val="BP"/>
      <sheetName val="Teste Drpc"/>
      <sheetName val="C1398T96"/>
      <sheetName val="Mensagem"/>
      <sheetName val="37) Resumo"/>
      <sheetName val="VENDAS_P_SUBSIDIÁRIA"/>
      <sheetName val="ITR1T97A"/>
      <sheetName val="Listas Suspensas"/>
      <sheetName val="aux_EV"/>
      <sheetName val="aux_CC"/>
      <sheetName val="AUX CONTA CONTABIL"/>
      <sheetName val="AUX CENTRO CUSTO"/>
      <sheetName val="AUX_cargos"/>
      <sheetName val="Lead"/>
      <sheetName val="Diversos"/>
      <sheetName val="ICMS-Cofins Arcos"/>
      <sheetName val="Mutação do PL Trimestral"/>
      <sheetName val="XREF"/>
      <sheetName val="OUT02_REPORT"/>
      <sheetName val="Cover"/>
      <sheetName val="T&amp;M"/>
      <sheetName val="E2.1.1-Fat 06.2006"/>
      <sheetName val="estoque total dez_98"/>
      <sheetName val="ICATU"/>
      <sheetName val="VARIABLES"/>
      <sheetName val="Determinação dos Parâmetros"/>
      <sheetName val="INICIO"/>
      <sheetName val="UF_diaria"/>
      <sheetName val="Toggles"/>
      <sheetName val="Index Assuntos"/>
      <sheetName val="Instructions"/>
      <sheetName val="Links Grade"/>
      <sheetName val="Proteção e Monitoramento (2)"/>
      <sheetName val="Base_Graficos"/>
      <sheetName val="Capa"/>
      <sheetName val="Plan2"/>
      <sheetName val="INFO"/>
      <sheetName val="APOIO"/>
      <sheetName val="TMX-VTAS.02"/>
      <sheetName val="RIEP_INC_98"/>
      <sheetName val="Base"/>
      <sheetName val="TAXAS"/>
      <sheetName val="Proyectos 2004 PAIS"/>
      <sheetName val="Cotação Dólar"/>
      <sheetName val="Parâmetro_de_receita"/>
      <sheetName val="ICMS-Cofins_Arcos"/>
      <sheetName val="Mutação_do_PL_Trimestral"/>
      <sheetName val="RCDi Reference table"/>
      <sheetName val="País"/>
      <sheetName val="ROTULOS"/>
      <sheetName val="Saldos R$"/>
      <sheetName val="Performance"/>
      <sheetName val="Aux"/>
      <sheetName val="ITR1T97A.XLS"/>
      <sheetName val="Parâmetro"/>
      <sheetName val="Sheet2"/>
      <sheetName val="Países"/>
      <sheetName val="#REF"/>
      <sheetName val="Metalúrgica"/>
      <sheetName val="H.MUNDIAL - 27.01.06 - Ajustado"/>
      <sheetName val="CVA_Projetada12meses"/>
      <sheetName val="BALANÇO"/>
      <sheetName val="RESULTADO"/>
      <sheetName val="Eliminação Investimentos"/>
      <sheetName val="estoque_total_dez_98"/>
      <sheetName val="Parâmetro_de_receita1"/>
      <sheetName val="estoque_total_dez_981"/>
      <sheetName val="Casposo Cash Flow 100% Equity"/>
      <sheetName val="Dados Orçados"/>
      <sheetName val="Nonstandard_Perms"/>
      <sheetName val="LISTS"/>
      <sheetName val="Validação"/>
      <sheetName val="Custo.Desp"/>
      <sheetName val="Teste_Drpc"/>
      <sheetName val="37)_Resumo"/>
      <sheetName val="Determinação_dos_Parâmetros"/>
      <sheetName val="E2_1_1-Fat_06_2006"/>
      <sheetName val="Index_Assuntos"/>
      <sheetName val="Teste_Drpc1"/>
      <sheetName val="37)_Resumo1"/>
      <sheetName val="ICMS-Cofins_Arcos1"/>
      <sheetName val="Mutação_do_PL_Trimestral1"/>
      <sheetName val="Determinação_dos_Parâmetros1"/>
      <sheetName val="E2_1_1-Fat_06_20061"/>
      <sheetName val="Index_Assuntos1"/>
      <sheetName val="Passivo"/>
      <sheetName val="DRE"/>
      <sheetName val="DRA"/>
      <sheetName val="DMPL"/>
      <sheetName val="DFC"/>
      <sheetName val="DVA"/>
      <sheetName val="Base 17.01 Consolid"/>
      <sheetName val="Base17.01 NE"/>
      <sheetName val="Base PL"/>
      <sheetName val="Base 23.01.20"/>
      <sheetName val="Nota 4"/>
      <sheetName val="Nota 5"/>
      <sheetName val="Nota 6"/>
      <sheetName val="Nota 7"/>
      <sheetName val="Nota 8"/>
      <sheetName val="Nota 9"/>
      <sheetName val="Nota 10"/>
      <sheetName val="Nota 11"/>
      <sheetName val="Nota 12"/>
      <sheetName val="Nota 13"/>
      <sheetName val="Nota 14"/>
      <sheetName val="Nota 15"/>
      <sheetName val="Nota 16"/>
      <sheetName val="Nota 17"/>
      <sheetName val="Nota 18"/>
      <sheetName val="Nota 19"/>
      <sheetName val="Nota 26"/>
      <sheetName val="Nota 27"/>
      <sheetName val="Faturamento e Clientes"/>
      <sheetName val="RAZÃO"/>
      <sheetName val="DATASUL"/>
      <sheetName val="Statement"/>
      <sheetName val="Listas_Suspensas"/>
      <sheetName val="AUX_CONTA_CONTABIL"/>
      <sheetName val="AUX_CENTRO_CUSTO"/>
      <sheetName val="Links_Grade"/>
      <sheetName val="Proteção_e_Monitoramento_(2)"/>
      <sheetName val="TMX-VTAS_02"/>
      <sheetName val="Proyectos_2004_PAIS"/>
      <sheetName val="Cotação_Dólar"/>
      <sheetName val="Passagem"/>
      <sheetName val="IRCC"/>
      <sheetName val="PP"/>
      <sheetName val="BI"/>
      <sheetName val="Mercati&gt;6"/>
      <sheetName val="Cons_p_6m"/>
      <sheetName val="Obt_a_6m"/>
      <sheetName val="Fiscal e Trabalhista"/>
      <sheetName val="Legal"/>
      <sheetName val="Sumário"/>
      <sheetName val="YTD 2018 à 2019"/>
      <sheetName val="BP (Consolidado)"/>
      <sheetName val="DFC (Consolidado)"/>
      <sheetName val="DRE (Consolidado)"/>
      <sheetName val="DRE (Mensal)"/>
      <sheetName val="Indicadores Financeiros"/>
      <sheetName val="DRE (Consolidado)DSP"/>
      <sheetName val="DRE (Mensal)DSP"/>
      <sheetName val="Analise V% DRE"/>
      <sheetName val="DRE (Consolidado)DPA"/>
      <sheetName val="DRE (Mensal)DPA"/>
      <sheetName val="DFC (Gerencial)"/>
      <sheetName val="Planilha1"/>
      <sheetName val=" Comp_Imposto"/>
      <sheetName val="BP (Consolidação)"/>
      <sheetName val="DR (Consolidação)"/>
      <sheetName val="Reclassificações"/>
      <sheetName val="Balancetes_base"/>
      <sheetName val="Balancetes"/>
      <sheetName val="1000"/>
      <sheetName val="2000"/>
      <sheetName val="3000"/>
      <sheetName val="4000"/>
      <sheetName val="Custo_Bal"/>
      <sheetName val="apoio (2)"/>
      <sheetName val="DE PARA"/>
      <sheetName val="Apoio_desp"/>
      <sheetName val="Cost_Eneas"/>
      <sheetName val="RBVS"/>
      <sheetName val="Despesas"/>
      <sheetName val="Parâmetro_de_receita2"/>
      <sheetName val="Listas_Suspensas1"/>
      <sheetName val="AUX_CONTA_CONTABIL1"/>
      <sheetName val="AUX_CENTRO_CUSTO1"/>
      <sheetName val="ICMS-Cofins_Arcos2"/>
      <sheetName val="Mutação_do_PL_Trimestral2"/>
      <sheetName val="Links_Grade1"/>
      <sheetName val="Proteção_e_Monitoramento_(2)1"/>
      <sheetName val="TMX-VTAS_021"/>
      <sheetName val="Proyectos_2004_PAIS1"/>
      <sheetName val="Cotação_Dólar1"/>
      <sheetName val="RCDi_Reference_table"/>
      <sheetName val="Saldos_R$"/>
      <sheetName val="4| Índices"/>
      <sheetName val="Derivativos Old"/>
      <sheetName val="Parâmetro_de_receita3"/>
      <sheetName val="Teste_Drpc2"/>
      <sheetName val="37)_Resumo2"/>
      <sheetName val="Listas_Suspensas2"/>
      <sheetName val="AUX_CONTA_CONTABIL2"/>
      <sheetName val="AUX_CENTRO_CUSTO2"/>
      <sheetName val="ICMS-Cofins_Arcos3"/>
      <sheetName val="Mutação_do_PL_Trimestral3"/>
      <sheetName val="E2_1_1-Fat_06_20062"/>
      <sheetName val="estoque_total_dez_982"/>
      <sheetName val="Determinação_dos_Parâmetros2"/>
      <sheetName val="Index_Assuntos2"/>
      <sheetName val="Links_Grade2"/>
      <sheetName val="Proteção_e_Monitoramento_(2)2"/>
      <sheetName val="TMX-VTAS_022"/>
      <sheetName val="Proyectos_2004_PAIS2"/>
      <sheetName val="Cotação_Dólar2"/>
      <sheetName val="RCDi_Reference_table1"/>
      <sheetName val="Saldos_R$1"/>
      <sheetName val="ITR1T97A_XLS"/>
      <sheetName val="H_MUNDIAL_-_27_01_06_-_Ajustado"/>
      <sheetName val="Eliminação_Investimentos"/>
      <sheetName val="Casposo_Cash_Flow_100%_Equity"/>
      <sheetName val="Dados_Orçados"/>
      <sheetName val="Custo_Desp"/>
      <sheetName val="Base_17_01_Consolid"/>
      <sheetName val="Base17_01_NE"/>
      <sheetName val="Base_PL"/>
      <sheetName val="Base_23_01_20"/>
      <sheetName val="Nota_4"/>
      <sheetName val="Nota_5"/>
      <sheetName val="Nota_6"/>
      <sheetName val="Nota_7"/>
      <sheetName val="Nota_8"/>
      <sheetName val="Nota_9"/>
      <sheetName val="Nota_10"/>
      <sheetName val="Nota_11"/>
      <sheetName val="Nota_12"/>
      <sheetName val="Nota_13"/>
      <sheetName val="Nota_14"/>
      <sheetName val="Nota_15"/>
      <sheetName val="Nota_16"/>
      <sheetName val="Nota_17"/>
      <sheetName val="Nota_18"/>
      <sheetName val="Nota_19"/>
      <sheetName val="Nota_26"/>
      <sheetName val="Nota_27"/>
      <sheetName val="Faturamento_e_Clientes"/>
      <sheetName val="Fiscal_e_Trabalhista"/>
      <sheetName val="YTD_2018_à_2019"/>
      <sheetName val="BP_(Consolidado)"/>
      <sheetName val="DFC_(Consolidado)"/>
      <sheetName val="DRE_(Consolidado)"/>
      <sheetName val="DRE_(Mensal)"/>
      <sheetName val="Indicadores_Financeiros"/>
      <sheetName val="DRE_(Consolidado)DSP"/>
      <sheetName val="DRE_(Mensal)DSP"/>
      <sheetName val="Analise_V%_DRE"/>
      <sheetName val="DRE_(Consolidado)DPA"/>
      <sheetName val="DRE_(Mensal)DPA"/>
      <sheetName val="DFC_(Gerencial)"/>
      <sheetName val="_Comp_Imposto"/>
      <sheetName val="BP_(Consolidação)"/>
      <sheetName val="DR_(Consolidação)"/>
      <sheetName val="apoio_(2)"/>
      <sheetName val="DE_PARA"/>
      <sheetName val="4|_Índices"/>
      <sheetName val="Derivativos_Old"/>
      <sheetName val="Inco Real"/>
      <sheetName val="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refreshError="1"/>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AO"/>
      <sheetName val="Dados Hoteis"/>
      <sheetName val="INTRO"/>
      <sheetName val="1 - DRE BOOK"/>
      <sheetName val="2 - Evolutivo REAL 2013"/>
      <sheetName val="3 - Evolutivo ORÇ 2014"/>
      <sheetName val="4 - Evolutivo REAL 2014"/>
      <sheetName val="5 - DRE"/>
      <sheetName val="5.1 - DRE ANALÍTICO"/>
      <sheetName val="6 - Receita"/>
      <sheetName val="7 - Pessoal Front"/>
      <sheetName val="8 - Pessoal Reservas"/>
      <sheetName val="9 - Pessoal Governança"/>
      <sheetName val="10 - Pessoal A&amp;B"/>
      <sheetName val="11 - Pessoal GG"/>
      <sheetName val="12 - Pessoal Comercial"/>
      <sheetName val="13 - Pessoal Controladoria"/>
      <sheetName val="14 - Pessoal Manutenção"/>
      <sheetName val="15 - Pessoal Telefonia"/>
      <sheetName val="16 - Pessoal Lavanderia"/>
      <sheetName val="17 - Custo de hospedagem"/>
      <sheetName val="18 - Custo das Vendas"/>
      <sheetName val="19 - Custos não distribuídos"/>
      <sheetName val="20 - Despesas Gerais e Adm"/>
      <sheetName val="21 - Despesas Comerciais"/>
      <sheetName val="22 - Desp e Rec Financeiras"/>
      <sheetName val="23 - Investimentos"/>
      <sheetName val="24 - Métricas (2)"/>
      <sheetName val="25 - RH"/>
      <sheetName val="Orç A&amp;B"/>
      <sheetName val="Base orçamento"/>
      <sheetName val="Jan"/>
      <sheetName val="Fev"/>
      <sheetName val="Mar"/>
      <sheetName val="Abr"/>
      <sheetName val="Mai"/>
      <sheetName val="Jun"/>
      <sheetName val="Jul"/>
      <sheetName val="Ago"/>
      <sheetName val="Set"/>
      <sheetName val="Out"/>
      <sheetName val="Nov"/>
      <sheetName val="Dez"/>
      <sheetName val="Calc"/>
      <sheetName val="HOne"/>
      <sheetName val="GoEight"/>
      <sheetName val="MOne"/>
      <sheetName val="JTwo"/>
      <sheetName val="GrThree"/>
      <sheetName val="JOne"/>
      <sheetName val="HTwo"/>
      <sheetName val="KOne"/>
      <sheetName val="MTwo"/>
      <sheetName val="GoSeven"/>
      <sheetName val="GrFour"/>
      <sheetName val="Curva de Vendas"/>
      <sheetName val="Homog. e C&amp;B"/>
      <sheetName val="Tabelas"/>
      <sheetName val="Lists"/>
      <sheetName val="Rateio"/>
      <sheetName val="Nota de débito"/>
      <sheetName val="Fonts"/>
      <sheetName val="4-rcdp-2001"/>
      <sheetName val="Dados_Hoteis"/>
      <sheetName val="1_-_DRE_BOOK"/>
      <sheetName val="2_-_Evolutivo_REAL_2013"/>
      <sheetName val="3_-_Evolutivo_ORÇ_2014"/>
      <sheetName val="4_-_Evolutivo_REAL_2014"/>
      <sheetName val="5_-_DRE"/>
      <sheetName val="5_1_-_DRE_ANALÍTICO"/>
      <sheetName val="6_-_Receita"/>
      <sheetName val="7_-_Pessoal_Front"/>
      <sheetName val="8_-_Pessoal_Reservas"/>
      <sheetName val="9_-_Pessoal_Governança"/>
      <sheetName val="10_-_Pessoal_A&amp;B"/>
      <sheetName val="11_-_Pessoal_GG"/>
      <sheetName val="12_-_Pessoal_Comercial"/>
      <sheetName val="13_-_Pessoal_Controladoria"/>
      <sheetName val="14_-_Pessoal_Manutenção"/>
      <sheetName val="15_-_Pessoal_Telefonia"/>
      <sheetName val="16_-_Pessoal_Lavanderia"/>
      <sheetName val="17_-_Custo_de_hospedagem"/>
      <sheetName val="18_-_Custo_das_Vendas"/>
      <sheetName val="19_-_Custos_não_distribuídos"/>
      <sheetName val="20_-_Despesas_Gerais_e_Adm"/>
      <sheetName val="21_-_Despesas_Comerciais"/>
      <sheetName val="22_-_Desp_e_Rec_Financeiras"/>
      <sheetName val="23_-_Investimentos"/>
      <sheetName val="24_-_Métricas_(2)"/>
      <sheetName val="25_-_RH"/>
      <sheetName val="Orç_A&amp;B"/>
      <sheetName val="Base_orçamento"/>
      <sheetName val="Curva_de_Vendas"/>
      <sheetName val="Homog__e_C&amp;B"/>
      <sheetName val="Nota_de_débito"/>
      <sheetName val="fornec. 2 (mov.)"/>
      <sheetName val="nosso custo"/>
      <sheetName val="HIST. GRAFICO RL + EB"/>
      <sheetName val="cmi"/>
      <sheetName val="TESTE"/>
      <sheetName val="gsi_1998"/>
      <sheetName val="Plan2"/>
      <sheetName val="Dados_Hoteis1"/>
      <sheetName val="1_-_DRE_BOOK1"/>
      <sheetName val="2_-_Evolutivo_REAL_20131"/>
      <sheetName val="3_-_Evolutivo_ORÇ_20141"/>
      <sheetName val="4_-_Evolutivo_REAL_20141"/>
      <sheetName val="5_-_DRE1"/>
      <sheetName val="5_1_-_DRE_ANALÍTICO1"/>
      <sheetName val="6_-_Receita1"/>
      <sheetName val="7_-_Pessoal_Front1"/>
      <sheetName val="8_-_Pessoal_Reservas1"/>
      <sheetName val="9_-_Pessoal_Governança1"/>
      <sheetName val="10_-_Pessoal_A&amp;B1"/>
      <sheetName val="11_-_Pessoal_GG1"/>
      <sheetName val="12_-_Pessoal_Comercial1"/>
      <sheetName val="13_-_Pessoal_Controladoria1"/>
      <sheetName val="14_-_Pessoal_Manutenção1"/>
      <sheetName val="15_-_Pessoal_Telefonia1"/>
      <sheetName val="16_-_Pessoal_Lavanderia1"/>
      <sheetName val="17_-_Custo_de_hospedagem1"/>
      <sheetName val="18_-_Custo_das_Vendas1"/>
      <sheetName val="19_-_Custos_não_distribuídos1"/>
      <sheetName val="20_-_Despesas_Gerais_e_Adm1"/>
      <sheetName val="21_-_Despesas_Comerciais1"/>
      <sheetName val="22_-_Desp_e_Rec_Financeiras1"/>
      <sheetName val="23_-_Investimentos1"/>
      <sheetName val="24_-_Métricas_(2)1"/>
      <sheetName val="25_-_RH1"/>
      <sheetName val="Orç_A&amp;B1"/>
      <sheetName val="Base_orçamento1"/>
      <sheetName val="Curva_de_Vendas1"/>
      <sheetName val="Homog__e_C&amp;B1"/>
      <sheetName val="Nota_de_débito1"/>
      <sheetName val="fornec__2_(mov_)"/>
      <sheetName val="nosso_custo"/>
      <sheetName val="HIST__GRAFICO_RL_+_EB"/>
    </sheetNames>
    <sheetDataSet>
      <sheetData sheetId="0" refreshError="1">
        <row r="3">
          <cell r="D3" t="str">
            <v xml:space="preserve"> 94/95</v>
          </cell>
          <cell r="E3" t="str">
            <v xml:space="preserve"> 95/96</v>
          </cell>
          <cell r="F3" t="str">
            <v xml:space="preserve"> 96/97</v>
          </cell>
        </row>
        <row r="4">
          <cell r="D4">
            <v>0</v>
          </cell>
          <cell r="E4">
            <v>16878000</v>
          </cell>
          <cell r="F4">
            <v>26794210</v>
          </cell>
        </row>
        <row r="6">
          <cell r="D6">
            <v>60889000</v>
          </cell>
          <cell r="E6">
            <v>43762000</v>
          </cell>
          <cell r="F6">
            <v>25230210</v>
          </cell>
        </row>
        <row r="8">
          <cell r="C8">
            <v>0</v>
          </cell>
          <cell r="D8">
            <v>60889000</v>
          </cell>
          <cell r="E8">
            <v>60640000</v>
          </cell>
          <cell r="F8">
            <v>52024420</v>
          </cell>
        </row>
        <row r="11">
          <cell r="C11">
            <v>0</v>
          </cell>
          <cell r="D11">
            <v>489821</v>
          </cell>
          <cell r="E11">
            <v>827780</v>
          </cell>
          <cell r="F11">
            <v>1263771</v>
          </cell>
        </row>
      </sheetData>
      <sheetData sheetId="1" refreshError="1"/>
      <sheetData sheetId="2" refreshError="1"/>
      <sheetData sheetId="3">
        <row r="3">
          <cell r="D3" t="str">
            <v xml:space="preserve"> 94/95</v>
          </cell>
        </row>
      </sheetData>
      <sheetData sheetId="4">
        <row r="3">
          <cell r="D3" t="str">
            <v xml:space="preserve"> 94/95</v>
          </cell>
        </row>
      </sheetData>
      <sheetData sheetId="5">
        <row r="3">
          <cell r="D3" t="str">
            <v xml:space="preserve"> 94/95</v>
          </cell>
        </row>
      </sheetData>
      <sheetData sheetId="6">
        <row r="3">
          <cell r="D3" t="str">
            <v xml:space="preserve"> 94/95</v>
          </cell>
        </row>
      </sheetData>
      <sheetData sheetId="7">
        <row r="3">
          <cell r="D3" t="str">
            <v xml:space="preserve"> 94/95</v>
          </cell>
        </row>
      </sheetData>
      <sheetData sheetId="8">
        <row r="3">
          <cell r="D3" t="str">
            <v xml:space="preserve"> 94/95</v>
          </cell>
        </row>
      </sheetData>
      <sheetData sheetId="9">
        <row r="3">
          <cell r="D3" t="str">
            <v xml:space="preserve"> 94/95</v>
          </cell>
        </row>
      </sheetData>
      <sheetData sheetId="10">
        <row r="3">
          <cell r="D3" t="str">
            <v xml:space="preserve"> 94/9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D3" t="str">
            <v xml:space="preserve"> 94/95</v>
          </cell>
        </row>
      </sheetData>
      <sheetData sheetId="38">
        <row r="3">
          <cell r="D3" t="str">
            <v xml:space="preserve"> 94/95</v>
          </cell>
        </row>
      </sheetData>
      <sheetData sheetId="39">
        <row r="3">
          <cell r="D3" t="str">
            <v xml:space="preserve"> 94/95</v>
          </cell>
        </row>
      </sheetData>
      <sheetData sheetId="40">
        <row r="3">
          <cell r="D3" t="str">
            <v xml:space="preserve"> 94/95</v>
          </cell>
        </row>
      </sheetData>
      <sheetData sheetId="41">
        <row r="3">
          <cell r="D3" t="str">
            <v xml:space="preserve"> 94/95</v>
          </cell>
        </row>
      </sheetData>
      <sheetData sheetId="42">
        <row r="3">
          <cell r="D3" t="str">
            <v xml:space="preserve"> 94/95</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ow r="3">
          <cell r="C3">
            <v>0</v>
          </cell>
        </row>
      </sheetData>
      <sheetData sheetId="60"/>
      <sheetData sheetId="61" refreshError="1"/>
      <sheetData sheetId="62" refreshError="1"/>
      <sheetData sheetId="63"/>
      <sheetData sheetId="64">
        <row r="3">
          <cell r="D3" t="str">
            <v xml:space="preserve"> 94/95</v>
          </cell>
        </row>
      </sheetData>
      <sheetData sheetId="65">
        <row r="3">
          <cell r="D3" t="str">
            <v xml:space="preserve"> 94/95</v>
          </cell>
        </row>
      </sheetData>
      <sheetData sheetId="66">
        <row r="3">
          <cell r="D3" t="str">
            <v xml:space="preserve"> 94/95</v>
          </cell>
        </row>
      </sheetData>
      <sheetData sheetId="67">
        <row r="3">
          <cell r="D3" t="str">
            <v xml:space="preserve"> 94/95</v>
          </cell>
        </row>
      </sheetData>
      <sheetData sheetId="68">
        <row r="3">
          <cell r="D3" t="str">
            <v xml:space="preserve"> 94/95</v>
          </cell>
        </row>
      </sheetData>
      <sheetData sheetId="69">
        <row r="3">
          <cell r="D3" t="str">
            <v xml:space="preserve"> 94/95</v>
          </cell>
        </row>
      </sheetData>
      <sheetData sheetId="70">
        <row r="3">
          <cell r="D3" t="str">
            <v xml:space="preserve"> 94/95</v>
          </cell>
        </row>
      </sheetData>
      <sheetData sheetId="71">
        <row r="3">
          <cell r="D3" t="str">
            <v xml:space="preserve"> 94/95</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ow r="3">
          <cell r="D3" t="str">
            <v xml:space="preserve"> 94/95</v>
          </cell>
        </row>
      </sheetData>
      <sheetData sheetId="104">
        <row r="3">
          <cell r="D3" t="str">
            <v xml:space="preserve"> 94/95</v>
          </cell>
        </row>
      </sheetData>
      <sheetData sheetId="105">
        <row r="3">
          <cell r="D3" t="str">
            <v xml:space="preserve"> 94/95</v>
          </cell>
        </row>
      </sheetData>
      <sheetData sheetId="106">
        <row r="3">
          <cell r="D3" t="str">
            <v xml:space="preserve"> 94/95</v>
          </cell>
        </row>
      </sheetData>
      <sheetData sheetId="107">
        <row r="3">
          <cell r="D3" t="str">
            <v xml:space="preserve"> 94/95</v>
          </cell>
        </row>
      </sheetData>
      <sheetData sheetId="108">
        <row r="3">
          <cell r="D3" t="str">
            <v xml:space="preserve"> 94/95</v>
          </cell>
        </row>
      </sheetData>
      <sheetData sheetId="109">
        <row r="3">
          <cell r="D3" t="str">
            <v xml:space="preserve"> 94/95</v>
          </cell>
        </row>
      </sheetData>
      <sheetData sheetId="110">
        <row r="3">
          <cell r="D3" t="str">
            <v xml:space="preserve"> 94/95</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00"/>
      <sheetName val="R00-BRA"/>
      <sheetName val="R00-WAP"/>
      <sheetName val="R00-BRR"/>
      <sheetName val="R00-AJUSTES"/>
      <sheetName val="R01"/>
      <sheetName val="R01_1"/>
      <sheetName val="R01_2"/>
      <sheetName val="R01_2A"/>
      <sheetName val="R01_3"/>
      <sheetName val="R02"/>
      <sheetName val="R03"/>
      <sheetName val="R04"/>
      <sheetName val="R05"/>
      <sheetName val="R06"/>
      <sheetName val="R06_B"/>
      <sheetName val="R07"/>
      <sheetName val="R08"/>
      <sheetName val="R09"/>
      <sheetName val="R06_B "/>
      <sheetName val="P02_A"/>
      <sheetName val="PRODUCT PORTFOLIO"/>
      <sheetName val="R06_B_"/>
      <sheetName val="PRODUCT_PORTFOLIO"/>
      <sheetName val="R06_B_1"/>
      <sheetName val="PRODUCT_PORTFOLI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a"/>
      <sheetName val="Estimates (2)"/>
      <sheetName val="Target Price"/>
      <sheetName val="PL#4.147"/>
      <sheetName val="Valuation"/>
      <sheetName val="Valor Presente Dívida"/>
      <sheetName val="Breakdown Dívida"/>
      <sheetName val="Projection"/>
      <sheetName val="Cash Flow"/>
      <sheetName val="Assumptions"/>
      <sheetName val="Debt"/>
      <sheetName val="Tariff Readjustment"/>
      <sheetName val="US$"/>
      <sheetName val="Fluxo de Amortização"/>
      <sheetName val="IRR"/>
      <sheetName val="BBA"/>
      <sheetName val="Inputs"/>
      <sheetName val="Estimates"/>
      <sheetName val="LTM"/>
      <sheetName val="CREDIT STATS"/>
      <sheetName val="DropZone"/>
      <sheetName val="Estimates_(2)"/>
      <sheetName val="Target_Price"/>
      <sheetName val="PL#4_147"/>
      <sheetName val="Valor_Presente_Dívida"/>
      <sheetName val="Breakdown_Dívida"/>
      <sheetName val="Cash_Flow"/>
      <sheetName val="Tariff_Readjustment"/>
      <sheetName val="Fluxo_de_Amortização"/>
      <sheetName val="CREDIT_STATS"/>
      <sheetName val="Estimates_(2)1"/>
      <sheetName val="Target_Price1"/>
      <sheetName val="PL#4_1471"/>
      <sheetName val="Valor_Presente_Dívida1"/>
      <sheetName val="Breakdown_Dívida1"/>
      <sheetName val="Cash_Flow1"/>
      <sheetName val="Tariff_Readjustment1"/>
      <sheetName val="Fluxo_de_Amortização1"/>
      <sheetName val="CREDIT_STATS1"/>
      <sheetName val="Estimates_(2)2"/>
      <sheetName val="Target_Price2"/>
      <sheetName val="PL#4_1472"/>
      <sheetName val="Valor_Presente_Dívida2"/>
      <sheetName val="Breakdown_Dívida2"/>
      <sheetName val="Cash_Flow2"/>
      <sheetName val="Tariff_Readjustment2"/>
      <sheetName val="Fluxo_de_Amortização2"/>
      <sheetName val="CREDIT_STATS2"/>
      <sheetName val="Estimates_(2)3"/>
      <sheetName val="Target_Price3"/>
      <sheetName val="PL#4_1473"/>
      <sheetName val="Valor_Presente_Dívida3"/>
      <sheetName val="Breakdown_Dívida3"/>
      <sheetName val="Cash_Flow3"/>
      <sheetName val="Tariff_Readjustment3"/>
      <sheetName val="Fluxo_de_Amortização3"/>
      <sheetName val="CREDIT_STAT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o_de_obra"/>
      <sheetName val="Apoio"/>
      <sheetName val="TABELA_FERIADOS"/>
      <sheetName val="ESCALA"/>
      <sheetName val="Valor mensal"/>
      <sheetName val="Valor_mensal"/>
      <sheetName val="Valor_mensal1"/>
      <sheetName val="Valor_mensal2"/>
    </sheetNames>
    <sheetDataSet>
      <sheetData sheetId="0" refreshError="1"/>
      <sheetData sheetId="1" refreshError="1"/>
      <sheetData sheetId="2" refreshError="1"/>
      <sheetData sheetId="3" refreshError="1"/>
      <sheetData sheetId="4" refreshError="1"/>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__FDSCACHE__"/>
      <sheetName val="Compco2"/>
      <sheetName val="Ops"/>
      <sheetName val="Price Performance"/>
      <sheetName val="Price &amp; Vol"/>
      <sheetName val="Resumo"/>
      <sheetName val="Foot_Field"/>
      <sheetName val="LTM"/>
      <sheetName val="CREDIT STATS"/>
      <sheetName val="DropZone"/>
      <sheetName val="Projection"/>
      <sheetName val="Price_Performance"/>
      <sheetName val="Price_&amp;_Vol"/>
      <sheetName val="CREDIT_STATS"/>
    </sheetNames>
    <sheetDataSet>
      <sheetData sheetId="0">
        <row r="1">
          <cell r="A1">
            <v>0</v>
          </cell>
          <cell r="B1">
            <v>39983</v>
          </cell>
          <cell r="C1">
            <v>1</v>
          </cell>
          <cell r="D1">
            <v>2</v>
          </cell>
          <cell r="E1">
            <v>3</v>
          </cell>
          <cell r="F1">
            <v>4</v>
          </cell>
          <cell r="G1">
            <v>5</v>
          </cell>
          <cell r="H1">
            <v>6</v>
          </cell>
          <cell r="I1">
            <v>7</v>
          </cell>
          <cell r="J1">
            <v>8</v>
          </cell>
          <cell r="K1">
            <v>9</v>
          </cell>
          <cell r="L1">
            <v>10</v>
          </cell>
          <cell r="M1">
            <v>11</v>
          </cell>
          <cell r="N1">
            <v>12</v>
          </cell>
          <cell r="O1">
            <v>13</v>
          </cell>
          <cell r="P1">
            <v>14</v>
          </cell>
          <cell r="Q1">
            <v>15</v>
          </cell>
          <cell r="R1">
            <v>16</v>
          </cell>
          <cell r="S1">
            <v>17</v>
          </cell>
          <cell r="T1">
            <v>18</v>
          </cell>
          <cell r="U1">
            <v>19</v>
          </cell>
          <cell r="V1">
            <v>20</v>
          </cell>
          <cell r="W1">
            <v>21</v>
          </cell>
          <cell r="X1">
            <v>22</v>
          </cell>
          <cell r="Y1">
            <v>23</v>
          </cell>
          <cell r="Z1">
            <v>24</v>
          </cell>
          <cell r="AA1">
            <v>25</v>
          </cell>
          <cell r="AB1">
            <v>26</v>
          </cell>
          <cell r="AC1">
            <v>27</v>
          </cell>
          <cell r="AD1">
            <v>28</v>
          </cell>
          <cell r="AE1">
            <v>29</v>
          </cell>
          <cell r="AF1">
            <v>30</v>
          </cell>
          <cell r="AG1">
            <v>31</v>
          </cell>
          <cell r="AH1">
            <v>32</v>
          </cell>
          <cell r="AI1">
            <v>33</v>
          </cell>
          <cell r="AJ1">
            <v>34</v>
          </cell>
          <cell r="AK1">
            <v>35</v>
          </cell>
          <cell r="AL1">
            <v>36</v>
          </cell>
          <cell r="AM1">
            <v>37</v>
          </cell>
          <cell r="AN1">
            <v>38</v>
          </cell>
        </row>
        <row r="2">
          <cell r="B2">
            <v>0</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row>
        <row r="3">
          <cell r="A3" t="str">
            <v>Ticker</v>
          </cell>
          <cell r="C3" t="str">
            <v>APOL</v>
          </cell>
          <cell r="D3" t="str">
            <v>DV</v>
          </cell>
          <cell r="E3" t="str">
            <v>ESI</v>
          </cell>
          <cell r="F3" t="str">
            <v>STRA</v>
          </cell>
          <cell r="G3" t="str">
            <v>CPLA</v>
          </cell>
          <cell r="H3" t="str">
            <v>LTRE</v>
          </cell>
          <cell r="I3" t="str">
            <v>SKIL</v>
          </cell>
          <cell r="J3" t="str">
            <v>REVU</v>
          </cell>
          <cell r="K3" t="str">
            <v>WPO</v>
          </cell>
          <cell r="L3" t="str">
            <v>BPP-GB</v>
          </cell>
          <cell r="M3" t="str">
            <v>WIL-GB</v>
          </cell>
          <cell r="N3" t="str">
            <v>INF-GB</v>
          </cell>
          <cell r="O3" t="str">
            <v>BPP-GB</v>
          </cell>
          <cell r="P3" t="str">
            <v>BPP-GB</v>
          </cell>
          <cell r="Q3" t="str">
            <v>BPP-GB</v>
          </cell>
          <cell r="R3" t="str">
            <v>B1G2XT</v>
          </cell>
          <cell r="S3" t="str">
            <v>ESTC3-BR</v>
          </cell>
          <cell r="T3" t="str">
            <v>B04M22</v>
          </cell>
          <cell r="U3" t="str">
            <v>ATAI</v>
          </cell>
          <cell r="V3" t="str">
            <v>CAST</v>
          </cell>
          <cell r="W3" t="str">
            <v>CEDU</v>
          </cell>
          <cell r="X3" t="str">
            <v>532696-IN</v>
          </cell>
          <cell r="Y3" t="str">
            <v>500304-IN</v>
          </cell>
          <cell r="Z3" t="str">
            <v>532876-IN</v>
          </cell>
          <cell r="AA3" t="str">
            <v>SEBB11-BR</v>
          </cell>
          <cell r="AB3" t="str">
            <v>DL</v>
          </cell>
          <cell r="AC3" t="str">
            <v>NED</v>
          </cell>
          <cell r="AD3" t="str">
            <v>BPI</v>
          </cell>
          <cell r="AE3" t="str">
            <v>CECO</v>
          </cell>
          <cell r="AF3" t="str">
            <v>COCO</v>
          </cell>
          <cell r="AG3" t="str">
            <v>LINC</v>
          </cell>
          <cell r="AH3" t="str">
            <v>LOPE</v>
          </cell>
          <cell r="AI3" t="str">
            <v>UTI</v>
          </cell>
          <cell r="AJ3" t="str">
            <v>PSON-GB</v>
          </cell>
          <cell r="AK3" t="str">
            <v>EDU</v>
          </cell>
          <cell r="AL3" t="str">
            <v>B1SY48</v>
          </cell>
          <cell r="AM3" t="str">
            <v>KROT11-BR</v>
          </cell>
          <cell r="AN3" t="str">
            <v>APEI</v>
          </cell>
        </row>
        <row r="4">
          <cell r="A4" t="str">
            <v>Company Name</v>
          </cell>
          <cell r="C4" t="str">
            <v>Apollo Group Inc.</v>
          </cell>
          <cell r="D4" t="str">
            <v>DeVry Inc.</v>
          </cell>
          <cell r="E4" t="str">
            <v>ITT Educational Services Inc.</v>
          </cell>
          <cell r="F4" t="str">
            <v>Strayer Education Inc.</v>
          </cell>
          <cell r="G4" t="str">
            <v>Capella Education Co.</v>
          </cell>
          <cell r="H4" t="str">
            <v>Learning Tree International Inc.</v>
          </cell>
          <cell r="I4" t="str">
            <v>SkillSoft PLC</v>
          </cell>
          <cell r="J4" t="str">
            <v>Princeton Review Inc.</v>
          </cell>
          <cell r="K4" t="str">
            <v>Washington Post Co.</v>
          </cell>
          <cell r="L4" t="str">
            <v>BPP – Current (IBES)</v>
          </cell>
          <cell r="M4" t="str">
            <v>Wilmington Group PLC</v>
          </cell>
          <cell r="N4" t="str">
            <v>Informa PLC</v>
          </cell>
          <cell r="O4" t="str">
            <v>BPP – As of 4/28/09</v>
          </cell>
          <cell r="P4" t="str">
            <v>BPP – (Current America mgmt)</v>
          </cell>
          <cell r="Q4" t="str">
            <v>BPP – (£6.20 America mgmt)</v>
          </cell>
          <cell r="R4" t="str">
            <v>Raffles Education Corp. Ltd.</v>
          </cell>
          <cell r="S4" t="str">
            <v>Estacio Participacoes S/A</v>
          </cell>
          <cell r="T4" t="str">
            <v>Megastudy Co. Ltd.</v>
          </cell>
          <cell r="U4" t="str">
            <v>ATA Inc.</v>
          </cell>
          <cell r="V4" t="str">
            <v>ChinaCast Education Corp.</v>
          </cell>
          <cell r="W4" t="str">
            <v>ChinaEdu Corp.</v>
          </cell>
          <cell r="X4" t="str">
            <v>Educomp Solutions Ltd.</v>
          </cell>
          <cell r="Y4" t="str">
            <v>NIIT Ltd.</v>
          </cell>
          <cell r="Z4" t="str">
            <v>Everonn Systems India</v>
          </cell>
          <cell r="AA4" t="str">
            <v>SEB</v>
          </cell>
          <cell r="AB4" t="str">
            <v>China Distance Education Holdings</v>
          </cell>
          <cell r="AC4" t="str">
            <v>Noah Education Holdings Ltd.</v>
          </cell>
          <cell r="AD4" t="str">
            <v>Bridgepoint Education Inc.</v>
          </cell>
          <cell r="AE4" t="str">
            <v>Career Education Corp.</v>
          </cell>
          <cell r="AF4" t="str">
            <v>Corinthian Colleges Inc.</v>
          </cell>
          <cell r="AG4" t="str">
            <v>Lincoln Educational Services Corp.</v>
          </cell>
          <cell r="AH4" t="str">
            <v>Grand Canyon Education Inc.</v>
          </cell>
          <cell r="AI4" t="str">
            <v>Universal Technical Institute Inc.</v>
          </cell>
          <cell r="AJ4" t="str">
            <v>Pearson PLC</v>
          </cell>
          <cell r="AK4" t="str">
            <v xml:space="preserve">New Oriental Education &amp; Technology Group Inc. </v>
          </cell>
          <cell r="AL4" t="str">
            <v>Anhanguera Educacional</v>
          </cell>
          <cell r="AM4" t="str">
            <v>Kroton</v>
          </cell>
          <cell r="AN4" t="str">
            <v>American Public Education</v>
          </cell>
        </row>
        <row r="6">
          <cell r="A6" t="str">
            <v>Fiscal Year End</v>
          </cell>
          <cell r="C6" t="str">
            <v>08/31/2008</v>
          </cell>
          <cell r="D6" t="str">
            <v>06/30/2008</v>
          </cell>
          <cell r="E6" t="str">
            <v>12/31/2008</v>
          </cell>
          <cell r="F6" t="str">
            <v>12/31/2008</v>
          </cell>
          <cell r="G6" t="str">
            <v>12/31/2008</v>
          </cell>
          <cell r="H6" t="str">
            <v>10/03/2008</v>
          </cell>
          <cell r="I6" t="str">
            <v>01/31/2009</v>
          </cell>
          <cell r="J6" t="str">
            <v>12/31/2008</v>
          </cell>
          <cell r="K6" t="str">
            <v>12/28/2008</v>
          </cell>
          <cell r="L6" t="str">
            <v>12/31/2008</v>
          </cell>
          <cell r="M6" t="str">
            <v>06/30/2008</v>
          </cell>
          <cell r="N6" t="str">
            <v>12/31/2008</v>
          </cell>
          <cell r="O6" t="str">
            <v>12/31/2008</v>
          </cell>
          <cell r="P6" t="str">
            <v>12/31/2008</v>
          </cell>
          <cell r="Q6" t="str">
            <v>12/31/2008</v>
          </cell>
          <cell r="R6" t="str">
            <v>06/30/2008</v>
          </cell>
          <cell r="S6" t="str">
            <v>12/31/2008</v>
          </cell>
          <cell r="T6" t="str">
            <v>12/31/2008</v>
          </cell>
          <cell r="U6" t="str">
            <v>03/31/2009</v>
          </cell>
          <cell r="V6" t="str">
            <v>12/31/2008</v>
          </cell>
          <cell r="W6" t="str">
            <v>12/31/2008</v>
          </cell>
          <cell r="X6" t="str">
            <v>03/31/2009</v>
          </cell>
          <cell r="Y6" t="str">
            <v>03/31/2009</v>
          </cell>
          <cell r="Z6" t="str">
            <v>03/31/2009</v>
          </cell>
          <cell r="AA6" t="str">
            <v>12/31/2008</v>
          </cell>
          <cell r="AB6" t="str">
            <v>09/30/2008</v>
          </cell>
          <cell r="AC6" t="str">
            <v>06/30/2008</v>
          </cell>
          <cell r="AD6" t="str">
            <v>12/31/2008</v>
          </cell>
          <cell r="AE6" t="str">
            <v>12/31/2008</v>
          </cell>
          <cell r="AF6" t="str">
            <v>06/30/2008</v>
          </cell>
          <cell r="AG6" t="str">
            <v>12/31/2008</v>
          </cell>
          <cell r="AH6" t="str">
            <v>12/31/2008</v>
          </cell>
          <cell r="AI6" t="str">
            <v>09/30/2008</v>
          </cell>
          <cell r="AJ6" t="str">
            <v>12/31/2008</v>
          </cell>
          <cell r="AK6" t="str">
            <v>05/31/2008</v>
          </cell>
          <cell r="AL6" t="str">
            <v>12/31/2008</v>
          </cell>
          <cell r="AM6" t="str">
            <v>12/31/2008</v>
          </cell>
          <cell r="AN6" t="str">
            <v>12/31/2008</v>
          </cell>
        </row>
        <row r="7">
          <cell r="A7" t="str">
            <v>LTM as of</v>
          </cell>
          <cell r="C7" t="str">
            <v>02/28/2009</v>
          </cell>
          <cell r="D7">
            <v>39903</v>
          </cell>
          <cell r="E7">
            <v>39903</v>
          </cell>
          <cell r="F7">
            <v>39903</v>
          </cell>
          <cell r="G7">
            <v>39903</v>
          </cell>
          <cell r="H7">
            <v>39815</v>
          </cell>
          <cell r="I7">
            <v>39844</v>
          </cell>
          <cell r="J7">
            <v>39813</v>
          </cell>
          <cell r="K7">
            <v>39810</v>
          </cell>
          <cell r="L7">
            <v>39810</v>
          </cell>
          <cell r="M7">
            <v>39813</v>
          </cell>
          <cell r="O7">
            <v>39810</v>
          </cell>
          <cell r="P7">
            <v>39810</v>
          </cell>
          <cell r="Q7">
            <v>39810</v>
          </cell>
        </row>
        <row r="9">
          <cell r="A9" t="str">
            <v>Share Price</v>
          </cell>
          <cell r="C9">
            <v>66.19</v>
          </cell>
          <cell r="D9">
            <v>49.68</v>
          </cell>
          <cell r="E9">
            <v>95.13</v>
          </cell>
          <cell r="F9">
            <v>208.57</v>
          </cell>
          <cell r="G9">
            <v>57.25</v>
          </cell>
          <cell r="H9">
            <v>10.78</v>
          </cell>
          <cell r="I9">
            <v>7.8900000000000006</v>
          </cell>
          <cell r="J9">
            <v>5.01</v>
          </cell>
          <cell r="K9">
            <v>342.33</v>
          </cell>
          <cell r="L9">
            <v>6.17</v>
          </cell>
          <cell r="M9">
            <v>1.18</v>
          </cell>
          <cell r="N9">
            <v>2.1</v>
          </cell>
          <cell r="O9">
            <v>3.65</v>
          </cell>
          <cell r="P9">
            <v>6.17</v>
          </cell>
          <cell r="Q9">
            <v>6.2</v>
          </cell>
          <cell r="R9">
            <v>0.56500000000000006</v>
          </cell>
          <cell r="S9">
            <v>18.55</v>
          </cell>
          <cell r="T9">
            <v>223600</v>
          </cell>
          <cell r="U9">
            <v>7.86</v>
          </cell>
          <cell r="V9">
            <v>7.03</v>
          </cell>
          <cell r="W9">
            <v>7.48</v>
          </cell>
          <cell r="X9">
            <v>3075.8</v>
          </cell>
          <cell r="Y9">
            <v>55.65</v>
          </cell>
          <cell r="Z9">
            <v>374.55</v>
          </cell>
          <cell r="AA9">
            <v>15.5</v>
          </cell>
          <cell r="AB9">
            <v>6.4965999999999999</v>
          </cell>
          <cell r="AC9">
            <v>4.12</v>
          </cell>
          <cell r="AD9">
            <v>16.740000000000002</v>
          </cell>
          <cell r="AE9">
            <v>21.78</v>
          </cell>
          <cell r="AF9">
            <v>16.62</v>
          </cell>
          <cell r="AG9">
            <v>18.91</v>
          </cell>
          <cell r="AH9">
            <v>16</v>
          </cell>
          <cell r="AI9">
            <v>14.52</v>
          </cell>
          <cell r="AJ9">
            <v>6.125</v>
          </cell>
          <cell r="AK9">
            <v>63.42</v>
          </cell>
          <cell r="AL9">
            <v>18</v>
          </cell>
          <cell r="AM9">
            <v>15.4</v>
          </cell>
          <cell r="AN9">
            <v>38.99</v>
          </cell>
        </row>
        <row r="10">
          <cell r="A10" t="str">
            <v>LTM High</v>
          </cell>
          <cell r="C10">
            <v>90</v>
          </cell>
          <cell r="D10">
            <v>64.69</v>
          </cell>
          <cell r="E10">
            <v>133.75</v>
          </cell>
          <cell r="F10">
            <v>239.99</v>
          </cell>
          <cell r="G10">
            <v>63.14</v>
          </cell>
          <cell r="H10">
            <v>17.8</v>
          </cell>
          <cell r="I10">
            <v>11.06</v>
          </cell>
          <cell r="J10">
            <v>8.9600000000000009</v>
          </cell>
          <cell r="K10">
            <v>666.77</v>
          </cell>
          <cell r="L10">
            <v>6.25</v>
          </cell>
          <cell r="M10">
            <v>2.08</v>
          </cell>
          <cell r="N10">
            <v>3.9103659999999998</v>
          </cell>
          <cell r="O10">
            <v>6.25</v>
          </cell>
          <cell r="P10">
            <v>6.25</v>
          </cell>
          <cell r="Q10">
            <v>6.25</v>
          </cell>
          <cell r="R10">
            <v>1.24</v>
          </cell>
          <cell r="S10">
            <v>24</v>
          </cell>
          <cell r="T10">
            <v>339300</v>
          </cell>
          <cell r="U10">
            <v>15.450000000000001</v>
          </cell>
          <cell r="V10">
            <v>7.25</v>
          </cell>
          <cell r="W10">
            <v>7.5</v>
          </cell>
          <cell r="X10">
            <v>4020</v>
          </cell>
          <cell r="Y10">
            <v>110</v>
          </cell>
          <cell r="Z10">
            <v>605.6</v>
          </cell>
          <cell r="AA10">
            <v>26.490000000000002</v>
          </cell>
          <cell r="AB10">
            <v>7</v>
          </cell>
          <cell r="AC10">
            <v>6.12</v>
          </cell>
          <cell r="AD10">
            <v>16.740000000000002</v>
          </cell>
          <cell r="AE10">
            <v>26.53</v>
          </cell>
          <cell r="AF10">
            <v>21.73</v>
          </cell>
          <cell r="AG10">
            <v>20.39</v>
          </cell>
          <cell r="AH10">
            <v>20.8</v>
          </cell>
          <cell r="AI10">
            <v>19.96</v>
          </cell>
          <cell r="AJ10">
            <v>7.415</v>
          </cell>
          <cell r="AK10">
            <v>78.91</v>
          </cell>
          <cell r="AL10">
            <v>31.73</v>
          </cell>
          <cell r="AM10">
            <v>35.950000000000003</v>
          </cell>
          <cell r="AN10">
            <v>53.24</v>
          </cell>
        </row>
        <row r="11">
          <cell r="A11" t="str">
            <v>LTM Low</v>
          </cell>
          <cell r="C11">
            <v>43.54</v>
          </cell>
          <cell r="D11">
            <v>38.19</v>
          </cell>
          <cell r="E11">
            <v>62.77</v>
          </cell>
          <cell r="F11">
            <v>143.53</v>
          </cell>
          <cell r="G11">
            <v>34.78</v>
          </cell>
          <cell r="H11">
            <v>6.0053999999999998</v>
          </cell>
          <cell r="I11">
            <v>4.84</v>
          </cell>
          <cell r="J11">
            <v>3.85</v>
          </cell>
          <cell r="K11">
            <v>300.16000000000003</v>
          </cell>
          <cell r="L11">
            <v>2.8000000000000003</v>
          </cell>
          <cell r="M11">
            <v>0.88500000000000001</v>
          </cell>
          <cell r="N11">
            <v>1.1824000000000001</v>
          </cell>
          <cell r="O11">
            <v>2.8000000000000003</v>
          </cell>
          <cell r="P11">
            <v>2.8000000000000003</v>
          </cell>
          <cell r="Q11">
            <v>2.8000000000000003</v>
          </cell>
          <cell r="R11">
            <v>0.255</v>
          </cell>
          <cell r="S11">
            <v>10.15</v>
          </cell>
          <cell r="T11">
            <v>113800</v>
          </cell>
          <cell r="U11">
            <v>2.75</v>
          </cell>
          <cell r="V11">
            <v>1.59</v>
          </cell>
          <cell r="W11">
            <v>2.97</v>
          </cell>
          <cell r="X11">
            <v>1331</v>
          </cell>
          <cell r="Y11">
            <v>14.3</v>
          </cell>
          <cell r="Z11">
            <v>79.300000000000011</v>
          </cell>
          <cell r="AA11">
            <v>6.5</v>
          </cell>
          <cell r="AB11">
            <v>2.08</v>
          </cell>
          <cell r="AC11">
            <v>1.85</v>
          </cell>
          <cell r="AD11">
            <v>9.56</v>
          </cell>
          <cell r="AE11">
            <v>12.44</v>
          </cell>
          <cell r="AF11">
            <v>10.950000000000001</v>
          </cell>
          <cell r="AG11">
            <v>10.210000000000001</v>
          </cell>
          <cell r="AH11">
            <v>9.49</v>
          </cell>
          <cell r="AI11">
            <v>8.8000000000000007</v>
          </cell>
          <cell r="AJ11">
            <v>4.92</v>
          </cell>
          <cell r="AK11">
            <v>38.04</v>
          </cell>
          <cell r="AL11">
            <v>9</v>
          </cell>
          <cell r="AM11">
            <v>7.57</v>
          </cell>
          <cell r="AN11">
            <v>31.45</v>
          </cell>
        </row>
        <row r="12">
          <cell r="A12" t="str">
            <v>% of 52-Week-Low</v>
          </cell>
          <cell r="C12">
            <v>1.5202112999540651</v>
          </cell>
          <cell r="D12">
            <v>1.3008641005498822</v>
          </cell>
          <cell r="E12">
            <v>1.5155328978811533</v>
          </cell>
          <cell r="F12">
            <v>1.4531456838291645</v>
          </cell>
          <cell r="G12">
            <v>1.6460609545715927</v>
          </cell>
          <cell r="H12">
            <v>1.7950511206580744</v>
          </cell>
          <cell r="I12">
            <v>1.6301652892561984</v>
          </cell>
          <cell r="J12">
            <v>1.3012987012987012</v>
          </cell>
          <cell r="K12">
            <v>1.140491737739872</v>
          </cell>
          <cell r="L12">
            <v>2.2035714285714283</v>
          </cell>
          <cell r="M12">
            <v>1.3333333333333333</v>
          </cell>
          <cell r="N12">
            <v>1.7760487144790256</v>
          </cell>
          <cell r="O12">
            <v>1.3035714285714284</v>
          </cell>
          <cell r="P12">
            <v>2.2035714285714283</v>
          </cell>
          <cell r="Q12">
            <v>2.214285714285714</v>
          </cell>
          <cell r="R12">
            <v>2.215686274509804</v>
          </cell>
          <cell r="S12">
            <v>1.8275862068965518</v>
          </cell>
          <cell r="T12">
            <v>1.9648506151142355</v>
          </cell>
          <cell r="U12">
            <v>2.8581818181818184</v>
          </cell>
          <cell r="V12">
            <v>4.4213836477987423</v>
          </cell>
          <cell r="W12">
            <v>2.5185185185185186</v>
          </cell>
          <cell r="X12">
            <v>2.3108940646130729</v>
          </cell>
          <cell r="Y12">
            <v>3.8916083916083912</v>
          </cell>
          <cell r="Z12">
            <v>4.7232030264817144</v>
          </cell>
          <cell r="AA12">
            <v>2.3846153846153846</v>
          </cell>
          <cell r="AB12">
            <v>3.1233653846153846</v>
          </cell>
          <cell r="AC12">
            <v>2.2270270270270269</v>
          </cell>
          <cell r="AD12">
            <v>1.7510460251046027</v>
          </cell>
          <cell r="AE12">
            <v>1.7508038585209005</v>
          </cell>
          <cell r="AF12">
            <v>1.5178082191780822</v>
          </cell>
          <cell r="AG12">
            <v>1.8521057786483839</v>
          </cell>
          <cell r="AH12">
            <v>1.6859852476290833</v>
          </cell>
          <cell r="AI12">
            <v>1.65</v>
          </cell>
          <cell r="AJ12">
            <v>1.2449186991869918</v>
          </cell>
          <cell r="AK12">
            <v>1.6671924290220821</v>
          </cell>
          <cell r="AL12">
            <v>2</v>
          </cell>
          <cell r="AM12">
            <v>2.0343461030383092</v>
          </cell>
          <cell r="AN12">
            <v>1.2397456279809222</v>
          </cell>
        </row>
        <row r="13">
          <cell r="A13" t="str">
            <v>%of 52-Week High</v>
          </cell>
          <cell r="C13">
            <v>0.73544444444444446</v>
          </cell>
          <cell r="D13">
            <v>0.76797031998763332</v>
          </cell>
          <cell r="E13">
            <v>0.71125233644859809</v>
          </cell>
          <cell r="F13">
            <v>0.86907787824492677</v>
          </cell>
          <cell r="G13">
            <v>0.90671523598352866</v>
          </cell>
          <cell r="H13">
            <v>0.60561797752808988</v>
          </cell>
          <cell r="I13">
            <v>0.71338155515370705</v>
          </cell>
          <cell r="J13">
            <v>0.55915178571428559</v>
          </cell>
          <cell r="K13">
            <v>0.5134154206098055</v>
          </cell>
          <cell r="L13">
            <v>0.98719999999999997</v>
          </cell>
          <cell r="M13">
            <v>0.56730769230769229</v>
          </cell>
          <cell r="N13">
            <v>0.53703412928610783</v>
          </cell>
          <cell r="O13">
            <v>0.58399999999999996</v>
          </cell>
          <cell r="P13">
            <v>0.98719999999999997</v>
          </cell>
          <cell r="Q13">
            <v>0.99199999999999999</v>
          </cell>
          <cell r="R13">
            <v>0.45564516129032262</v>
          </cell>
          <cell r="S13">
            <v>0.7729166666666667</v>
          </cell>
          <cell r="T13">
            <v>0.65900383141762453</v>
          </cell>
          <cell r="U13">
            <v>0.50873786407766985</v>
          </cell>
          <cell r="V13">
            <v>0.96965517241379318</v>
          </cell>
          <cell r="W13">
            <v>0.9973333333333334</v>
          </cell>
          <cell r="X13">
            <v>0.76512437810945277</v>
          </cell>
          <cell r="Y13">
            <v>0.50590909090909086</v>
          </cell>
          <cell r="Z13">
            <v>0.6184775429326288</v>
          </cell>
          <cell r="AA13">
            <v>0.58512646281615699</v>
          </cell>
          <cell r="AB13">
            <v>0.92808571428571429</v>
          </cell>
          <cell r="AC13">
            <v>0.67320261437908502</v>
          </cell>
          <cell r="AD13">
            <v>1</v>
          </cell>
          <cell r="AE13">
            <v>0.82095740670938566</v>
          </cell>
          <cell r="AF13">
            <v>0.76484123331799359</v>
          </cell>
          <cell r="AG13">
            <v>0.92741539970573805</v>
          </cell>
          <cell r="AH13">
            <v>0.76923076923076916</v>
          </cell>
          <cell r="AI13">
            <v>0.72745490981963923</v>
          </cell>
          <cell r="AJ13">
            <v>0.82602832097100476</v>
          </cell>
          <cell r="AK13">
            <v>0.80370041819794713</v>
          </cell>
          <cell r="AL13">
            <v>0.56728647967223444</v>
          </cell>
          <cell r="AM13">
            <v>0.42837273991655073</v>
          </cell>
          <cell r="AN13">
            <v>0.73234410217881296</v>
          </cell>
        </row>
        <row r="14">
          <cell r="A14" t="str">
            <v>Country</v>
          </cell>
          <cell r="C14" t="str">
            <v>UNITED STATES</v>
          </cell>
          <cell r="D14" t="str">
            <v>UNITED STATES</v>
          </cell>
          <cell r="E14" t="str">
            <v>UNITED STATES</v>
          </cell>
          <cell r="F14" t="str">
            <v>UNITED STATES</v>
          </cell>
          <cell r="G14" t="str">
            <v>UNITED STATES</v>
          </cell>
          <cell r="H14" t="str">
            <v>UNITED STATES</v>
          </cell>
          <cell r="I14" t="str">
            <v>UNITED STATES</v>
          </cell>
          <cell r="J14" t="str">
            <v>UNITED STATES</v>
          </cell>
          <cell r="K14" t="str">
            <v>UNITED STATES</v>
          </cell>
          <cell r="L14" t="str">
            <v>UNITED KINGDOM</v>
          </cell>
          <cell r="M14" t="str">
            <v>UNITED KINGDOM</v>
          </cell>
          <cell r="N14" t="str">
            <v>UNITED KINGDOM</v>
          </cell>
          <cell r="O14" t="str">
            <v>UNITED KINGDOM</v>
          </cell>
          <cell r="P14" t="str">
            <v>UNITED KINGDOM</v>
          </cell>
          <cell r="Q14" t="str">
            <v>UNITED KINGDOM</v>
          </cell>
          <cell r="R14" t="str">
            <v>SINGAPORE</v>
          </cell>
          <cell r="S14" t="str">
            <v>BRAZIL</v>
          </cell>
          <cell r="T14" t="str">
            <v>SOUTH KOREA</v>
          </cell>
          <cell r="U14" t="str">
            <v>UNITED STATES</v>
          </cell>
          <cell r="V14" t="str">
            <v>UNITED STATES</v>
          </cell>
          <cell r="W14" t="str">
            <v>UNITED STATES</v>
          </cell>
          <cell r="X14" t="str">
            <v>INDIA</v>
          </cell>
          <cell r="Y14" t="str">
            <v>INDIA</v>
          </cell>
          <cell r="Z14" t="str">
            <v>INDIA</v>
          </cell>
          <cell r="AA14" t="str">
            <v>BRAZIL</v>
          </cell>
          <cell r="AB14" t="str">
            <v>UNITED STATES</v>
          </cell>
          <cell r="AC14" t="str">
            <v>UNITED STATES</v>
          </cell>
          <cell r="AD14" t="str">
            <v>UNITED STATES</v>
          </cell>
          <cell r="AE14" t="str">
            <v>UNITED STATES</v>
          </cell>
          <cell r="AF14" t="str">
            <v>UNITED STATES</v>
          </cell>
          <cell r="AG14" t="str">
            <v>UNITED STATES</v>
          </cell>
          <cell r="AH14" t="str">
            <v>UNITED STATES</v>
          </cell>
          <cell r="AI14" t="str">
            <v>UNITED STATES</v>
          </cell>
          <cell r="AJ14" t="str">
            <v>UNITED KINGDOM</v>
          </cell>
          <cell r="AK14" t="str">
            <v>UNITED STATES</v>
          </cell>
          <cell r="AL14" t="str">
            <v>BRAZIL</v>
          </cell>
          <cell r="AM14" t="str">
            <v>BRAZIL</v>
          </cell>
          <cell r="AN14" t="str">
            <v>UNITED STATES</v>
          </cell>
        </row>
        <row r="15">
          <cell r="A15" t="str">
            <v>Currency Code</v>
          </cell>
          <cell r="C15" t="str">
            <v>USD</v>
          </cell>
          <cell r="D15" t="str">
            <v>USD</v>
          </cell>
          <cell r="E15" t="str">
            <v>USD</v>
          </cell>
          <cell r="F15" t="str">
            <v>USD</v>
          </cell>
          <cell r="G15" t="str">
            <v>USD</v>
          </cell>
          <cell r="H15" t="str">
            <v>USD</v>
          </cell>
          <cell r="I15" t="str">
            <v>USD</v>
          </cell>
          <cell r="J15" t="str">
            <v>USD</v>
          </cell>
          <cell r="K15" t="str">
            <v>USD</v>
          </cell>
          <cell r="L15" t="str">
            <v>GBP</v>
          </cell>
          <cell r="M15" t="str">
            <v>GBP</v>
          </cell>
          <cell r="N15" t="str">
            <v>GBP</v>
          </cell>
          <cell r="O15" t="str">
            <v>GBP</v>
          </cell>
          <cell r="P15" t="str">
            <v>GBP</v>
          </cell>
          <cell r="Q15" t="str">
            <v>GBP</v>
          </cell>
          <cell r="R15" t="str">
            <v>SGD</v>
          </cell>
          <cell r="S15" t="str">
            <v>BRL</v>
          </cell>
          <cell r="T15" t="str">
            <v>KRW</v>
          </cell>
          <cell r="U15" t="str">
            <v>USD</v>
          </cell>
          <cell r="V15" t="str">
            <v>USD</v>
          </cell>
          <cell r="W15" t="str">
            <v>USD</v>
          </cell>
          <cell r="X15" t="str">
            <v>INR</v>
          </cell>
          <cell r="Y15" t="str">
            <v>INR</v>
          </cell>
          <cell r="Z15" t="str">
            <v>INR</v>
          </cell>
          <cell r="AA15" t="str">
            <v>BRL</v>
          </cell>
          <cell r="AB15" t="str">
            <v>USD</v>
          </cell>
          <cell r="AC15" t="str">
            <v>USD</v>
          </cell>
          <cell r="AD15" t="str">
            <v>USD</v>
          </cell>
          <cell r="AE15" t="str">
            <v>USD</v>
          </cell>
          <cell r="AF15" t="str">
            <v>USD</v>
          </cell>
          <cell r="AG15" t="str">
            <v>USD</v>
          </cell>
          <cell r="AH15" t="str">
            <v>USD</v>
          </cell>
          <cell r="AI15" t="str">
            <v>USD</v>
          </cell>
          <cell r="AJ15" t="str">
            <v>GBP</v>
          </cell>
          <cell r="AK15" t="str">
            <v>USD</v>
          </cell>
          <cell r="AL15" t="str">
            <v>BRL</v>
          </cell>
          <cell r="AM15" t="str">
            <v>BRL</v>
          </cell>
          <cell r="AN15" t="str">
            <v>USD</v>
          </cell>
        </row>
        <row r="16">
          <cell r="A16" t="str">
            <v>Exchange Rate</v>
          </cell>
          <cell r="C16">
            <v>1</v>
          </cell>
          <cell r="D16">
            <v>1</v>
          </cell>
          <cell r="E16">
            <v>1</v>
          </cell>
          <cell r="F16">
            <v>1</v>
          </cell>
          <cell r="G16">
            <v>1</v>
          </cell>
          <cell r="H16">
            <v>1</v>
          </cell>
          <cell r="I16">
            <v>1</v>
          </cell>
          <cell r="J16">
            <v>1</v>
          </cell>
          <cell r="K16">
            <v>1</v>
          </cell>
          <cell r="L16">
            <v>1.6434</v>
          </cell>
          <cell r="M16">
            <v>1.6434</v>
          </cell>
          <cell r="N16">
            <v>1.6434</v>
          </cell>
          <cell r="O16">
            <v>1.6434</v>
          </cell>
          <cell r="P16">
            <v>1.6434</v>
          </cell>
          <cell r="Q16">
            <v>1.6434</v>
          </cell>
          <cell r="R16">
            <v>0.68787619999999994</v>
          </cell>
          <cell r="S16">
            <v>0.51157439999999998</v>
          </cell>
          <cell r="T16">
            <v>7.8842590000000002E-4</v>
          </cell>
          <cell r="U16">
            <v>1</v>
          </cell>
          <cell r="V16">
            <v>1</v>
          </cell>
          <cell r="W16">
            <v>1</v>
          </cell>
          <cell r="X16">
            <v>2.0798670000000002E-2</v>
          </cell>
          <cell r="Y16">
            <v>2.0798670000000002E-2</v>
          </cell>
          <cell r="Z16">
            <v>2.0798670000000002E-2</v>
          </cell>
          <cell r="AA16">
            <v>0.51157439999999998</v>
          </cell>
          <cell r="AB16">
            <v>1</v>
          </cell>
          <cell r="AC16">
            <v>1</v>
          </cell>
          <cell r="AD16">
            <v>1</v>
          </cell>
          <cell r="AE16">
            <v>1</v>
          </cell>
          <cell r="AF16">
            <v>1</v>
          </cell>
          <cell r="AG16">
            <v>1</v>
          </cell>
          <cell r="AH16">
            <v>1</v>
          </cell>
          <cell r="AI16">
            <v>1</v>
          </cell>
          <cell r="AJ16">
            <v>1.6434</v>
          </cell>
          <cell r="AK16">
            <v>1</v>
          </cell>
          <cell r="AL16">
            <v>0.51157439999999998</v>
          </cell>
          <cell r="AM16">
            <v>0.51157439999999998</v>
          </cell>
          <cell r="AN16">
            <v>1</v>
          </cell>
        </row>
        <row r="17">
          <cell r="A17" t="str">
            <v>Source</v>
          </cell>
          <cell r="C17" t="str">
            <v>10-Q</v>
          </cell>
          <cell r="D17" t="str">
            <v>8K / 10-Q</v>
          </cell>
          <cell r="E17" t="str">
            <v>10-Q</v>
          </cell>
          <cell r="F17" t="str">
            <v>10-Q</v>
          </cell>
          <cell r="G17" t="str">
            <v>10-Q</v>
          </cell>
          <cell r="H17" t="str">
            <v>10-Q</v>
          </cell>
          <cell r="I17" t="str">
            <v>10-K</v>
          </cell>
          <cell r="J17" t="str">
            <v>10-Q</v>
          </cell>
          <cell r="K17" t="str">
            <v>10Q</v>
          </cell>
          <cell r="L17" t="str">
            <v>PWC</v>
          </cell>
          <cell r="M17" t="str">
            <v>Interim Report</v>
          </cell>
          <cell r="N17" t="str">
            <v>Annual Report</v>
          </cell>
          <cell r="O17" t="str">
            <v>PWC</v>
          </cell>
          <cell r="P17" t="str">
            <v>PWC</v>
          </cell>
          <cell r="Q17" t="str">
            <v>PWC</v>
          </cell>
          <cell r="R17" t="str">
            <v>Current Report</v>
          </cell>
          <cell r="S17" t="str">
            <v>Q1 Report</v>
          </cell>
          <cell r="T17" t="str">
            <v>FactSet</v>
          </cell>
          <cell r="U17" t="str">
            <v>6K</v>
          </cell>
          <cell r="AJ17" t="str">
            <v>Interim Report</v>
          </cell>
          <cell r="AL17" t="str">
            <v>Q1 Report</v>
          </cell>
          <cell r="AM17" t="str">
            <v>Q1 Report</v>
          </cell>
        </row>
        <row r="18">
          <cell r="A18" t="str">
            <v>Beta</v>
          </cell>
          <cell r="H18" t="e">
            <v>#REF!</v>
          </cell>
          <cell r="I18" t="e">
            <v>#REF!</v>
          </cell>
          <cell r="J18" t="e">
            <v>#REF!</v>
          </cell>
          <cell r="K18" t="e">
            <v>#REF!</v>
          </cell>
          <cell r="L18" t="e">
            <v>#REF!</v>
          </cell>
          <cell r="M18" t="e">
            <v>#REF!</v>
          </cell>
          <cell r="N18" t="e">
            <v>#REF!</v>
          </cell>
          <cell r="AJ18" t="e">
            <v>#REF!</v>
          </cell>
        </row>
        <row r="19">
          <cell r="A19" t="str">
            <v>FULLY-DILUTED SHARES OUTSTANDING</v>
          </cell>
        </row>
        <row r="20">
          <cell r="A20" t="str">
            <v>Basic Shares Outstanding</v>
          </cell>
          <cell r="C20">
            <v>160.82599999999999</v>
          </cell>
          <cell r="D20">
            <v>71.614699999999999</v>
          </cell>
          <cell r="E20">
            <v>38.325651999999998</v>
          </cell>
          <cell r="F20">
            <v>14.013937</v>
          </cell>
          <cell r="G20">
            <v>16.710041</v>
          </cell>
          <cell r="H20">
            <v>15.743097000000001</v>
          </cell>
          <cell r="I20">
            <v>97.597572999999997</v>
          </cell>
          <cell r="J20">
            <v>33.718800000000002</v>
          </cell>
          <cell r="K20">
            <v>9.3999600000000001</v>
          </cell>
          <cell r="L20">
            <v>48.952694999999999</v>
          </cell>
          <cell r="M20">
            <v>82.6</v>
          </cell>
          <cell r="N20">
            <v>425.118833</v>
          </cell>
          <cell r="O20">
            <v>48.952694999999999</v>
          </cell>
          <cell r="P20">
            <v>48.952694999999999</v>
          </cell>
          <cell r="Q20">
            <v>48.952694999999999</v>
          </cell>
          <cell r="R20">
            <v>2428.5</v>
          </cell>
          <cell r="S20">
            <v>78.585065999999998</v>
          </cell>
          <cell r="T20">
            <v>6.3410000000000002</v>
          </cell>
          <cell r="U20">
            <v>22.85</v>
          </cell>
          <cell r="V20">
            <v>35.648251000000002</v>
          </cell>
          <cell r="W20">
            <v>18.650557666666668</v>
          </cell>
          <cell r="X20">
            <v>17.286284999999999</v>
          </cell>
          <cell r="Y20">
            <v>165</v>
          </cell>
          <cell r="Z20">
            <v>15.1204</v>
          </cell>
          <cell r="AA20">
            <v>40.375999999999998</v>
          </cell>
          <cell r="AB20">
            <v>35.343334249999998</v>
          </cell>
          <cell r="AC20">
            <v>37.945034</v>
          </cell>
          <cell r="AD20">
            <v>53.139722999999996</v>
          </cell>
          <cell r="AE20">
            <v>90.060896</v>
          </cell>
          <cell r="AF20">
            <v>87.004429999999999</v>
          </cell>
          <cell r="AG20">
            <v>26.757964000000001</v>
          </cell>
          <cell r="AH20">
            <v>44.576416999999999</v>
          </cell>
          <cell r="AI20">
            <v>23.596017</v>
          </cell>
          <cell r="AJ20">
            <v>809.27658299999996</v>
          </cell>
          <cell r="AK20">
            <v>37.226728749999999</v>
          </cell>
          <cell r="AL20">
            <v>122.518</v>
          </cell>
          <cell r="AM20">
            <v>31.5</v>
          </cell>
          <cell r="AN20">
            <v>18.147895999999999</v>
          </cell>
        </row>
        <row r="21">
          <cell r="A21" t="str">
            <v>Options/Warrants Exercisable A</v>
          </cell>
          <cell r="C21">
            <v>1.863</v>
          </cell>
          <cell r="D21">
            <v>1.7187920000000001</v>
          </cell>
          <cell r="E21">
            <v>1.1911970000000001</v>
          </cell>
          <cell r="F21">
            <v>6.6699999999999997E-3</v>
          </cell>
          <cell r="G21">
            <v>0.44800000000000001</v>
          </cell>
          <cell r="H21">
            <v>0.48440699999999998</v>
          </cell>
          <cell r="I21">
            <v>0.74283500000000002</v>
          </cell>
          <cell r="J21">
            <v>3.470078</v>
          </cell>
          <cell r="K21">
            <v>4.215E-2</v>
          </cell>
          <cell r="L21">
            <v>3.9209999999999995E-2</v>
          </cell>
          <cell r="M21">
            <v>4.1000000000000002E-2</v>
          </cell>
          <cell r="N21">
            <v>0.145538</v>
          </cell>
          <cell r="O21">
            <v>3.9209999999999995E-2</v>
          </cell>
          <cell r="P21">
            <v>3.9209999999999995E-2</v>
          </cell>
          <cell r="Q21">
            <v>3.9209999999999995E-2</v>
          </cell>
          <cell r="R21">
            <v>0.06</v>
          </cell>
          <cell r="S21">
            <v>0</v>
          </cell>
          <cell r="T21">
            <v>0</v>
          </cell>
          <cell r="U21">
            <v>1.3698630000000001</v>
          </cell>
          <cell r="V21">
            <v>0.40100000000000002</v>
          </cell>
          <cell r="W21">
            <v>1.026</v>
          </cell>
          <cell r="X21">
            <v>0</v>
          </cell>
          <cell r="Y21">
            <v>0</v>
          </cell>
          <cell r="Z21">
            <v>0.7</v>
          </cell>
          <cell r="AA21">
            <v>0</v>
          </cell>
          <cell r="AB21">
            <v>0</v>
          </cell>
          <cell r="AC21">
            <v>0.851742</v>
          </cell>
          <cell r="AD21">
            <v>4.5098200000000004</v>
          </cell>
          <cell r="AE21">
            <v>1.94</v>
          </cell>
          <cell r="AF21">
            <v>6.6710000000000003</v>
          </cell>
          <cell r="AG21">
            <v>0.62040700000000004</v>
          </cell>
          <cell r="AH21">
            <v>0.66100000000000003</v>
          </cell>
          <cell r="AI21">
            <v>1.675</v>
          </cell>
          <cell r="AJ21">
            <v>11.526999999999999</v>
          </cell>
          <cell r="AK21">
            <v>0.60348800000000002</v>
          </cell>
          <cell r="AL21">
            <v>0</v>
          </cell>
          <cell r="AM21">
            <v>0</v>
          </cell>
          <cell r="AN21">
            <v>0.57276899999999997</v>
          </cell>
        </row>
        <row r="22">
          <cell r="A22" t="str">
            <v>Options/Warrants Exercisable B</v>
          </cell>
          <cell r="C22">
            <v>0.66500000000000004</v>
          </cell>
          <cell r="D22">
            <v>0</v>
          </cell>
          <cell r="E22">
            <v>0</v>
          </cell>
          <cell r="F22">
            <v>0.14041699999999999</v>
          </cell>
          <cell r="G22">
            <v>0</v>
          </cell>
          <cell r="H22">
            <v>0</v>
          </cell>
          <cell r="I22">
            <v>1.7590239999999999</v>
          </cell>
          <cell r="J22">
            <v>0</v>
          </cell>
          <cell r="K22">
            <v>5.0000000000000001E-4</v>
          </cell>
          <cell r="L22">
            <v>0.19028199999999998</v>
          </cell>
          <cell r="M22">
            <v>0.27510000000000001</v>
          </cell>
          <cell r="N22">
            <v>0</v>
          </cell>
          <cell r="O22">
            <v>0.19028199999999998</v>
          </cell>
          <cell r="P22">
            <v>0.19028199999999998</v>
          </cell>
          <cell r="Q22">
            <v>0.19028199999999998</v>
          </cell>
          <cell r="R22">
            <v>0.16500000000000001</v>
          </cell>
          <cell r="S22">
            <v>0</v>
          </cell>
          <cell r="T22">
            <v>0</v>
          </cell>
          <cell r="U22">
            <v>1.1902379999999999</v>
          </cell>
          <cell r="V22">
            <v>0</v>
          </cell>
          <cell r="W22">
            <v>0.53439999999999999</v>
          </cell>
          <cell r="X22">
            <v>0</v>
          </cell>
          <cell r="Y22">
            <v>0</v>
          </cell>
          <cell r="Z22">
            <v>0.36263400000000001</v>
          </cell>
          <cell r="AA22">
            <v>0</v>
          </cell>
          <cell r="AB22">
            <v>0</v>
          </cell>
          <cell r="AC22">
            <v>0</v>
          </cell>
          <cell r="AD22">
            <v>0.94731199999999993</v>
          </cell>
          <cell r="AE22">
            <v>0</v>
          </cell>
          <cell r="AF22">
            <v>0</v>
          </cell>
          <cell r="AG22">
            <v>0.143182</v>
          </cell>
          <cell r="AH22">
            <v>0</v>
          </cell>
          <cell r="AI22">
            <v>0</v>
          </cell>
          <cell r="AJ22">
            <v>6.8650000000000002</v>
          </cell>
          <cell r="AK22">
            <v>0</v>
          </cell>
          <cell r="AL22">
            <v>0</v>
          </cell>
          <cell r="AM22">
            <v>0</v>
          </cell>
          <cell r="AN22">
            <v>0</v>
          </cell>
        </row>
        <row r="23">
          <cell r="A23" t="str">
            <v>Options/Warrants Exercisable C</v>
          </cell>
          <cell r="C23">
            <v>0.745</v>
          </cell>
          <cell r="D23">
            <v>0</v>
          </cell>
          <cell r="E23">
            <v>0</v>
          </cell>
          <cell r="F23">
            <v>0</v>
          </cell>
          <cell r="G23">
            <v>0</v>
          </cell>
          <cell r="H23">
            <v>0</v>
          </cell>
          <cell r="I23">
            <v>0.96726599999999996</v>
          </cell>
          <cell r="J23">
            <v>0</v>
          </cell>
          <cell r="K23">
            <v>1.4656000000000001E-2</v>
          </cell>
          <cell r="L23">
            <v>0.12543099999999999</v>
          </cell>
          <cell r="M23">
            <v>0.17271</v>
          </cell>
          <cell r="N23">
            <v>0</v>
          </cell>
          <cell r="O23">
            <v>0.12543099999999999</v>
          </cell>
          <cell r="P23">
            <v>0.12543099999999999</v>
          </cell>
          <cell r="Q23">
            <v>0.12543099999999999</v>
          </cell>
          <cell r="R23">
            <v>0.24</v>
          </cell>
          <cell r="S23">
            <v>0</v>
          </cell>
          <cell r="T23">
            <v>0</v>
          </cell>
          <cell r="U23">
            <v>0.44156299999999998</v>
          </cell>
          <cell r="V23">
            <v>0</v>
          </cell>
          <cell r="W23">
            <v>0.64500000000000002</v>
          </cell>
          <cell r="X23">
            <v>0</v>
          </cell>
          <cell r="Y23">
            <v>0</v>
          </cell>
          <cell r="Z23">
            <v>0</v>
          </cell>
          <cell r="AA23">
            <v>0</v>
          </cell>
          <cell r="AB23">
            <v>0</v>
          </cell>
          <cell r="AC23">
            <v>0</v>
          </cell>
          <cell r="AD23">
            <v>2.6379380000000001</v>
          </cell>
          <cell r="AE23">
            <v>0</v>
          </cell>
          <cell r="AF23">
            <v>0</v>
          </cell>
          <cell r="AG23">
            <v>0.36854799999999999</v>
          </cell>
          <cell r="AH23">
            <v>0</v>
          </cell>
          <cell r="AI23">
            <v>0</v>
          </cell>
          <cell r="AJ23">
            <v>0</v>
          </cell>
          <cell r="AK23">
            <v>0</v>
          </cell>
          <cell r="AL23">
            <v>0</v>
          </cell>
          <cell r="AM23">
            <v>0</v>
          </cell>
          <cell r="AN23">
            <v>0</v>
          </cell>
        </row>
        <row r="24">
          <cell r="A24" t="str">
            <v>Options/Warrants Exercisable D</v>
          </cell>
          <cell r="C24">
            <v>0.19700000000000001</v>
          </cell>
          <cell r="D24">
            <v>0</v>
          </cell>
          <cell r="E24">
            <v>0</v>
          </cell>
          <cell r="F24">
            <v>0</v>
          </cell>
          <cell r="G24">
            <v>0</v>
          </cell>
          <cell r="H24">
            <v>0</v>
          </cell>
          <cell r="I24">
            <v>1.325021</v>
          </cell>
          <cell r="J24">
            <v>0</v>
          </cell>
          <cell r="K24">
            <v>3.5000000000000001E-3</v>
          </cell>
          <cell r="L24">
            <v>7.7926999999999996E-2</v>
          </cell>
          <cell r="M24">
            <v>8.2150000000000001E-2</v>
          </cell>
          <cell r="N24">
            <v>0</v>
          </cell>
          <cell r="O24">
            <v>7.7926999999999996E-2</v>
          </cell>
          <cell r="P24">
            <v>7.7926999999999996E-2</v>
          </cell>
          <cell r="Q24">
            <v>7.7926999999999996E-2</v>
          </cell>
          <cell r="R24">
            <v>0.96799999999999997</v>
          </cell>
          <cell r="S24">
            <v>0</v>
          </cell>
          <cell r="T24">
            <v>0</v>
          </cell>
          <cell r="U24">
            <v>0.15831700000000001</v>
          </cell>
          <cell r="V24">
            <v>0</v>
          </cell>
          <cell r="W24">
            <v>4.5888549999999997</v>
          </cell>
          <cell r="X24">
            <v>0</v>
          </cell>
          <cell r="Y24">
            <v>0</v>
          </cell>
          <cell r="Z24">
            <v>0</v>
          </cell>
          <cell r="AA24">
            <v>0</v>
          </cell>
          <cell r="AB24">
            <v>0</v>
          </cell>
          <cell r="AC24">
            <v>0</v>
          </cell>
          <cell r="AD24">
            <v>0</v>
          </cell>
          <cell r="AE24">
            <v>0</v>
          </cell>
          <cell r="AF24">
            <v>0</v>
          </cell>
          <cell r="AG24">
            <v>9.5100000000000004E-2</v>
          </cell>
          <cell r="AH24">
            <v>0</v>
          </cell>
          <cell r="AI24">
            <v>0</v>
          </cell>
          <cell r="AJ24">
            <v>0</v>
          </cell>
          <cell r="AK24">
            <v>0</v>
          </cell>
          <cell r="AL24">
            <v>0</v>
          </cell>
          <cell r="AM24">
            <v>0</v>
          </cell>
          <cell r="AN24">
            <v>0</v>
          </cell>
        </row>
        <row r="25">
          <cell r="A25" t="str">
            <v>Options/Warrants Exercisable E</v>
          </cell>
          <cell r="C25">
            <v>1.077</v>
          </cell>
          <cell r="D25">
            <v>0</v>
          </cell>
          <cell r="E25">
            <v>0</v>
          </cell>
          <cell r="F25">
            <v>0</v>
          </cell>
          <cell r="G25">
            <v>0</v>
          </cell>
          <cell r="H25">
            <v>0</v>
          </cell>
          <cell r="I25">
            <v>2.397554</v>
          </cell>
          <cell r="J25">
            <v>0</v>
          </cell>
          <cell r="K25">
            <v>4.0000000000000001E-3</v>
          </cell>
          <cell r="L25">
            <v>0.250058</v>
          </cell>
          <cell r="M25">
            <v>0</v>
          </cell>
          <cell r="N25">
            <v>0</v>
          </cell>
          <cell r="O25">
            <v>0.250058</v>
          </cell>
          <cell r="P25">
            <v>0.250058</v>
          </cell>
          <cell r="Q25">
            <v>0.250058</v>
          </cell>
          <cell r="R25">
            <v>0.2</v>
          </cell>
          <cell r="S25">
            <v>0</v>
          </cell>
          <cell r="T25">
            <v>0</v>
          </cell>
          <cell r="U25">
            <v>8.8541999999999996E-2</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row>
        <row r="26">
          <cell r="A26" t="str">
            <v>Options/Warrants Exercisable F</v>
          </cell>
          <cell r="C26">
            <v>1.1020000000000001</v>
          </cell>
          <cell r="D26">
            <v>0</v>
          </cell>
          <cell r="E26">
            <v>0</v>
          </cell>
          <cell r="F26">
            <v>0</v>
          </cell>
          <cell r="G26">
            <v>0</v>
          </cell>
          <cell r="H26">
            <v>0</v>
          </cell>
          <cell r="I26">
            <v>1.1139460000000001</v>
          </cell>
          <cell r="J26">
            <v>0</v>
          </cell>
          <cell r="K26">
            <v>0</v>
          </cell>
          <cell r="L26">
            <v>0.59459899999999999</v>
          </cell>
          <cell r="M26">
            <v>0</v>
          </cell>
          <cell r="N26">
            <v>0</v>
          </cell>
          <cell r="O26">
            <v>0.59459899999999999</v>
          </cell>
          <cell r="P26">
            <v>0.59459899999999999</v>
          </cell>
          <cell r="Q26">
            <v>0.59459899999999999</v>
          </cell>
          <cell r="R26">
            <v>0.3</v>
          </cell>
          <cell r="S26">
            <v>0</v>
          </cell>
          <cell r="T26">
            <v>0</v>
          </cell>
          <cell r="U26">
            <v>0.127333</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row>
        <row r="27">
          <cell r="A27" t="str">
            <v>Options/Warrants Exercisable G</v>
          </cell>
          <cell r="C27">
            <v>5.2999999999999999E-2</v>
          </cell>
          <cell r="D27">
            <v>0</v>
          </cell>
          <cell r="E27">
            <v>0</v>
          </cell>
          <cell r="F27">
            <v>0</v>
          </cell>
          <cell r="G27">
            <v>0</v>
          </cell>
          <cell r="H27">
            <v>0</v>
          </cell>
          <cell r="I27">
            <v>1.6725159999999999</v>
          </cell>
          <cell r="J27">
            <v>0</v>
          </cell>
          <cell r="K27">
            <v>0</v>
          </cell>
          <cell r="L27">
            <v>1.8416959999999998</v>
          </cell>
          <cell r="M27">
            <v>0</v>
          </cell>
          <cell r="N27">
            <v>0</v>
          </cell>
          <cell r="O27">
            <v>1.8416959999999998</v>
          </cell>
          <cell r="P27">
            <v>1.8416959999999998</v>
          </cell>
          <cell r="Q27">
            <v>1.8416959999999998</v>
          </cell>
          <cell r="R27">
            <v>1.024</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row>
        <row r="28">
          <cell r="A28" t="str">
            <v>Options/Warrants Exercisable H</v>
          </cell>
          <cell r="C28">
            <v>0</v>
          </cell>
          <cell r="D28">
            <v>0</v>
          </cell>
          <cell r="E28">
            <v>0</v>
          </cell>
          <cell r="F28">
            <v>0</v>
          </cell>
          <cell r="G28">
            <v>0</v>
          </cell>
          <cell r="H28">
            <v>0</v>
          </cell>
          <cell r="I28">
            <v>4.0000000000000001E-3</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t="str">
            <v>Options/Warrants Exercisable I</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row>
        <row r="30">
          <cell r="A30" t="str">
            <v>Average Exercise Price A</v>
          </cell>
          <cell r="C30">
            <v>16.7</v>
          </cell>
          <cell r="D30">
            <v>25.07</v>
          </cell>
          <cell r="E30">
            <v>50.59</v>
          </cell>
          <cell r="F30">
            <v>67.84</v>
          </cell>
          <cell r="G30">
            <v>23.75</v>
          </cell>
          <cell r="H30">
            <v>13.91</v>
          </cell>
          <cell r="I30">
            <v>3.27</v>
          </cell>
          <cell r="J30">
            <v>6.45</v>
          </cell>
          <cell r="K30">
            <v>524.85</v>
          </cell>
          <cell r="L30">
            <v>3.2050000000000001</v>
          </cell>
          <cell r="M30">
            <v>0.61499999999999999</v>
          </cell>
          <cell r="N30">
            <v>4.5281000000000002</v>
          </cell>
          <cell r="O30">
            <v>3.2050000000000001</v>
          </cell>
          <cell r="P30">
            <v>3.2050000000000001</v>
          </cell>
          <cell r="Q30">
            <v>3.2050000000000001</v>
          </cell>
          <cell r="R30">
            <v>0.1234</v>
          </cell>
          <cell r="S30">
            <v>0</v>
          </cell>
          <cell r="T30">
            <v>0</v>
          </cell>
          <cell r="U30">
            <v>0.54500000000000004</v>
          </cell>
          <cell r="V30">
            <v>6.3</v>
          </cell>
          <cell r="W30">
            <v>0.5</v>
          </cell>
          <cell r="X30">
            <v>0</v>
          </cell>
          <cell r="Y30">
            <v>0</v>
          </cell>
          <cell r="Z30">
            <v>720.04</v>
          </cell>
          <cell r="AA30">
            <v>0</v>
          </cell>
          <cell r="AB30">
            <v>0</v>
          </cell>
          <cell r="AC30">
            <v>1.4533</v>
          </cell>
          <cell r="AD30">
            <v>0.33</v>
          </cell>
          <cell r="AE30">
            <v>32.11</v>
          </cell>
          <cell r="AF30">
            <v>15.15</v>
          </cell>
          <cell r="AG30">
            <v>3.1</v>
          </cell>
          <cell r="AH30">
            <v>12</v>
          </cell>
          <cell r="AI30">
            <v>19.7</v>
          </cell>
          <cell r="AJ30">
            <v>14.97</v>
          </cell>
          <cell r="AK30">
            <v>0</v>
          </cell>
          <cell r="AL30">
            <v>0</v>
          </cell>
          <cell r="AM30">
            <v>0</v>
          </cell>
          <cell r="AN30">
            <v>6.08</v>
          </cell>
        </row>
        <row r="31">
          <cell r="A31" t="str">
            <v>Average Exercise Price B</v>
          </cell>
          <cell r="C31">
            <v>45.32</v>
          </cell>
          <cell r="D31">
            <v>0</v>
          </cell>
          <cell r="E31">
            <v>0</v>
          </cell>
          <cell r="F31">
            <v>107.28</v>
          </cell>
          <cell r="G31">
            <v>0</v>
          </cell>
          <cell r="H31">
            <v>0</v>
          </cell>
          <cell r="I31">
            <v>4.0599999999999996</v>
          </cell>
          <cell r="J31">
            <v>0</v>
          </cell>
          <cell r="K31">
            <v>692.51</v>
          </cell>
          <cell r="L31">
            <v>3.6549999999999998</v>
          </cell>
          <cell r="M31">
            <v>1.218</v>
          </cell>
          <cell r="N31">
            <v>0</v>
          </cell>
          <cell r="O31">
            <v>3.6549999999999998</v>
          </cell>
          <cell r="P31">
            <v>3.6549999999999998</v>
          </cell>
          <cell r="Q31">
            <v>3.6549999999999998</v>
          </cell>
          <cell r="R31">
            <v>0.28000000000000003</v>
          </cell>
          <cell r="S31">
            <v>0</v>
          </cell>
          <cell r="T31">
            <v>0</v>
          </cell>
          <cell r="U31">
            <v>2.2629999999999999</v>
          </cell>
          <cell r="V31">
            <v>0</v>
          </cell>
          <cell r="W31">
            <v>0.86</v>
          </cell>
          <cell r="X31">
            <v>0</v>
          </cell>
          <cell r="Y31">
            <v>0</v>
          </cell>
          <cell r="Z31">
            <v>720.04</v>
          </cell>
          <cell r="AA31">
            <v>0</v>
          </cell>
          <cell r="AB31">
            <v>0</v>
          </cell>
          <cell r="AC31">
            <v>0</v>
          </cell>
          <cell r="AD31">
            <v>2.5503688911361837</v>
          </cell>
          <cell r="AE31">
            <v>0</v>
          </cell>
          <cell r="AF31">
            <v>0</v>
          </cell>
          <cell r="AG31">
            <v>11.66</v>
          </cell>
          <cell r="AH31">
            <v>0</v>
          </cell>
          <cell r="AI31">
            <v>0</v>
          </cell>
          <cell r="AJ31">
            <v>11.75</v>
          </cell>
          <cell r="AK31">
            <v>0</v>
          </cell>
          <cell r="AL31">
            <v>0</v>
          </cell>
          <cell r="AM31">
            <v>0</v>
          </cell>
          <cell r="AN31">
            <v>0</v>
          </cell>
        </row>
        <row r="32">
          <cell r="A32" t="str">
            <v>Average Exercise Price C</v>
          </cell>
          <cell r="C32">
            <v>51.37</v>
          </cell>
          <cell r="D32">
            <v>0</v>
          </cell>
          <cell r="E32">
            <v>0</v>
          </cell>
          <cell r="F32">
            <v>0</v>
          </cell>
          <cell r="G32">
            <v>0</v>
          </cell>
          <cell r="H32">
            <v>0</v>
          </cell>
          <cell r="I32">
            <v>5.59</v>
          </cell>
          <cell r="J32">
            <v>0</v>
          </cell>
          <cell r="K32">
            <v>734.13</v>
          </cell>
          <cell r="L32">
            <v>4.8449999999999998</v>
          </cell>
          <cell r="M32">
            <v>2.6619999999999999</v>
          </cell>
          <cell r="N32">
            <v>0</v>
          </cell>
          <cell r="O32">
            <v>4.8449999999999998</v>
          </cell>
          <cell r="P32">
            <v>4.8449999999999998</v>
          </cell>
          <cell r="Q32">
            <v>4.8449999999999998</v>
          </cell>
          <cell r="R32">
            <v>0.35</v>
          </cell>
          <cell r="S32">
            <v>0</v>
          </cell>
          <cell r="T32">
            <v>0</v>
          </cell>
          <cell r="U32">
            <v>3.6</v>
          </cell>
          <cell r="V32">
            <v>0</v>
          </cell>
          <cell r="W32">
            <v>1</v>
          </cell>
          <cell r="X32">
            <v>0</v>
          </cell>
          <cell r="Y32">
            <v>0</v>
          </cell>
          <cell r="Z32">
            <v>0</v>
          </cell>
          <cell r="AA32">
            <v>0</v>
          </cell>
          <cell r="AB32">
            <v>0</v>
          </cell>
          <cell r="AC32">
            <v>0</v>
          </cell>
          <cell r="AD32">
            <v>0.315</v>
          </cell>
          <cell r="AE32">
            <v>0</v>
          </cell>
          <cell r="AF32">
            <v>0</v>
          </cell>
          <cell r="AG32">
            <v>14.98</v>
          </cell>
          <cell r="AH32">
            <v>0</v>
          </cell>
          <cell r="AI32">
            <v>0</v>
          </cell>
          <cell r="AJ32">
            <v>0</v>
          </cell>
          <cell r="AK32">
            <v>0</v>
          </cell>
          <cell r="AL32">
            <v>0</v>
          </cell>
          <cell r="AM32">
            <v>0</v>
          </cell>
          <cell r="AN32">
            <v>0</v>
          </cell>
        </row>
        <row r="33">
          <cell r="A33" t="str">
            <v>Average Exercise Price D</v>
          </cell>
          <cell r="C33">
            <v>58.03</v>
          </cell>
          <cell r="D33">
            <v>0</v>
          </cell>
          <cell r="E33">
            <v>0</v>
          </cell>
          <cell r="F33">
            <v>0</v>
          </cell>
          <cell r="G33">
            <v>0</v>
          </cell>
          <cell r="H33">
            <v>0</v>
          </cell>
          <cell r="I33">
            <v>6.34</v>
          </cell>
          <cell r="J33">
            <v>0</v>
          </cell>
          <cell r="K33">
            <v>816.05</v>
          </cell>
          <cell r="L33">
            <v>3.7909999999999999</v>
          </cell>
          <cell r="M33">
            <v>3.359</v>
          </cell>
          <cell r="N33">
            <v>0</v>
          </cell>
          <cell r="O33">
            <v>3.7909999999999999</v>
          </cell>
          <cell r="P33">
            <v>3.7909999999999999</v>
          </cell>
          <cell r="Q33">
            <v>3.7909999999999999</v>
          </cell>
          <cell r="R33">
            <v>0.44500000000000001</v>
          </cell>
          <cell r="S33">
            <v>0</v>
          </cell>
          <cell r="T33">
            <v>0</v>
          </cell>
          <cell r="U33">
            <v>3.6</v>
          </cell>
          <cell r="V33">
            <v>0</v>
          </cell>
          <cell r="W33">
            <v>1.32</v>
          </cell>
          <cell r="X33">
            <v>0</v>
          </cell>
          <cell r="Y33">
            <v>0</v>
          </cell>
          <cell r="Z33">
            <v>0</v>
          </cell>
          <cell r="AA33">
            <v>0</v>
          </cell>
          <cell r="AB33">
            <v>0</v>
          </cell>
          <cell r="AC33">
            <v>0</v>
          </cell>
          <cell r="AD33">
            <v>0</v>
          </cell>
          <cell r="AE33">
            <v>0</v>
          </cell>
          <cell r="AF33">
            <v>0</v>
          </cell>
          <cell r="AG33">
            <v>23.08</v>
          </cell>
          <cell r="AH33">
            <v>0</v>
          </cell>
          <cell r="AI33">
            <v>0</v>
          </cell>
          <cell r="AJ33">
            <v>0</v>
          </cell>
          <cell r="AK33">
            <v>0</v>
          </cell>
          <cell r="AL33">
            <v>0</v>
          </cell>
          <cell r="AM33">
            <v>0</v>
          </cell>
          <cell r="AN33">
            <v>0</v>
          </cell>
        </row>
        <row r="34">
          <cell r="A34" t="str">
            <v>Average Exercise Price E</v>
          </cell>
          <cell r="C34">
            <v>62.25</v>
          </cell>
          <cell r="D34">
            <v>0</v>
          </cell>
          <cell r="E34">
            <v>0</v>
          </cell>
          <cell r="F34">
            <v>0</v>
          </cell>
          <cell r="G34">
            <v>0</v>
          </cell>
          <cell r="H34">
            <v>0</v>
          </cell>
          <cell r="I34">
            <v>6.41</v>
          </cell>
          <cell r="J34">
            <v>0</v>
          </cell>
          <cell r="K34">
            <v>953.5</v>
          </cell>
          <cell r="L34">
            <v>3.7</v>
          </cell>
          <cell r="M34">
            <v>0</v>
          </cell>
          <cell r="N34">
            <v>0</v>
          </cell>
          <cell r="O34">
            <v>3.7</v>
          </cell>
          <cell r="P34">
            <v>3.7</v>
          </cell>
          <cell r="Q34">
            <v>3.7</v>
          </cell>
          <cell r="R34">
            <v>0.99</v>
          </cell>
          <cell r="S34">
            <v>0</v>
          </cell>
          <cell r="T34">
            <v>0</v>
          </cell>
          <cell r="U34">
            <v>3.6</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row>
        <row r="35">
          <cell r="A35" t="str">
            <v>Average Exercise Price F</v>
          </cell>
          <cell r="C35">
            <v>74.17</v>
          </cell>
          <cell r="D35">
            <v>0</v>
          </cell>
          <cell r="E35">
            <v>0</v>
          </cell>
          <cell r="F35">
            <v>0</v>
          </cell>
          <cell r="G35">
            <v>0</v>
          </cell>
          <cell r="H35">
            <v>0</v>
          </cell>
          <cell r="I35">
            <v>10.38</v>
          </cell>
          <cell r="J35">
            <v>0</v>
          </cell>
          <cell r="K35">
            <v>0</v>
          </cell>
          <cell r="L35">
            <v>3.93</v>
          </cell>
          <cell r="M35">
            <v>0</v>
          </cell>
          <cell r="N35">
            <v>0</v>
          </cell>
          <cell r="O35">
            <v>3.93</v>
          </cell>
          <cell r="P35">
            <v>3.93</v>
          </cell>
          <cell r="Q35">
            <v>3.93</v>
          </cell>
          <cell r="R35">
            <v>1.63</v>
          </cell>
          <cell r="S35">
            <v>0</v>
          </cell>
          <cell r="T35">
            <v>0</v>
          </cell>
          <cell r="U35">
            <v>3.6</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t="str">
            <v>Average Exercise Price G</v>
          </cell>
          <cell r="C36">
            <v>96.73</v>
          </cell>
          <cell r="D36">
            <v>0</v>
          </cell>
          <cell r="E36">
            <v>0</v>
          </cell>
          <cell r="F36">
            <v>0</v>
          </cell>
          <cell r="G36">
            <v>0</v>
          </cell>
          <cell r="H36">
            <v>0</v>
          </cell>
          <cell r="I36">
            <v>17.7</v>
          </cell>
          <cell r="J36">
            <v>0</v>
          </cell>
          <cell r="K36">
            <v>0</v>
          </cell>
          <cell r="L36">
            <v>0</v>
          </cell>
          <cell r="M36">
            <v>0</v>
          </cell>
          <cell r="N36">
            <v>0</v>
          </cell>
          <cell r="O36">
            <v>0</v>
          </cell>
          <cell r="P36">
            <v>0</v>
          </cell>
          <cell r="Q36">
            <v>0</v>
          </cell>
          <cell r="R36">
            <v>1.63</v>
          </cell>
          <cell r="S36">
            <v>0</v>
          </cell>
          <cell r="T36">
            <v>0</v>
          </cell>
          <cell r="U36">
            <v>4.75</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row>
        <row r="37">
          <cell r="A37" t="str">
            <v>Average Exercise Price H</v>
          </cell>
          <cell r="C37">
            <v>0</v>
          </cell>
          <cell r="D37">
            <v>0</v>
          </cell>
          <cell r="E37">
            <v>0</v>
          </cell>
          <cell r="F37">
            <v>0</v>
          </cell>
          <cell r="G37">
            <v>0</v>
          </cell>
          <cell r="H37">
            <v>0</v>
          </cell>
          <cell r="I37">
            <v>42.88</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t="str">
            <v>Average Exercise Price I</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t="str">
            <v>Net Options/Warrants A</v>
          </cell>
          <cell r="C39">
            <v>1.3929576975373923</v>
          </cell>
          <cell r="D39">
            <v>0.85143862962962957</v>
          </cell>
          <cell r="E39">
            <v>0.55772011331861659</v>
          </cell>
          <cell r="F39">
            <v>4.500499113007623E-3</v>
          </cell>
          <cell r="G39">
            <v>0.26214847161572052</v>
          </cell>
          <cell r="H39">
            <v>0</v>
          </cell>
          <cell r="I39">
            <v>0.43496802281368824</v>
          </cell>
          <cell r="J39">
            <v>0</v>
          </cell>
          <cell r="K39">
            <v>0</v>
          </cell>
          <cell r="L39">
            <v>1.8842406807131278E-2</v>
          </cell>
          <cell r="M39">
            <v>1.9631355932203391E-2</v>
          </cell>
          <cell r="N39">
            <v>0</v>
          </cell>
          <cell r="O39">
            <v>4.7803972602739747E-3</v>
          </cell>
          <cell r="P39">
            <v>1.8842406807131278E-2</v>
          </cell>
          <cell r="Q39">
            <v>1.8940959677419354E-2</v>
          </cell>
          <cell r="R39">
            <v>4.6895575221238939E-2</v>
          </cell>
          <cell r="S39">
            <v>0</v>
          </cell>
          <cell r="T39">
            <v>0</v>
          </cell>
          <cell r="U39">
            <v>1.2748788606870229</v>
          </cell>
          <cell r="V39">
            <v>4.1640113798008582E-2</v>
          </cell>
          <cell r="W39">
            <v>0.95741711229946524</v>
          </cell>
          <cell r="X39">
            <v>0</v>
          </cell>
          <cell r="Y39">
            <v>0</v>
          </cell>
          <cell r="Z39">
            <v>0</v>
          </cell>
          <cell r="AA39">
            <v>0</v>
          </cell>
          <cell r="AB39">
            <v>0</v>
          </cell>
          <cell r="AC39">
            <v>0.55129621150485431</v>
          </cell>
          <cell r="AD39">
            <v>4.4209167383512549</v>
          </cell>
          <cell r="AE39">
            <v>0</v>
          </cell>
          <cell r="AF39">
            <v>0.59003429602888158</v>
          </cell>
          <cell r="AG39">
            <v>0.51870093442622955</v>
          </cell>
          <cell r="AH39">
            <v>0.16525000000000001</v>
          </cell>
          <cell r="AI39">
            <v>0</v>
          </cell>
          <cell r="AJ39">
            <v>0</v>
          </cell>
          <cell r="AK39">
            <v>0.60348800000000002</v>
          </cell>
          <cell r="AL39">
            <v>0</v>
          </cell>
          <cell r="AM39">
            <v>0</v>
          </cell>
          <cell r="AN39">
            <v>0.48345287996922287</v>
          </cell>
        </row>
        <row r="40">
          <cell r="A40" t="str">
            <v>Net Options/Warrants B</v>
          </cell>
          <cell r="C40">
            <v>0.20967744372261671</v>
          </cell>
          <cell r="D40">
            <v>0</v>
          </cell>
          <cell r="E40">
            <v>0</v>
          </cell>
          <cell r="F40">
            <v>6.8192155775039551E-2</v>
          </cell>
          <cell r="G40">
            <v>0</v>
          </cell>
          <cell r="H40">
            <v>0</v>
          </cell>
          <cell r="I40">
            <v>0.85387350063371359</v>
          </cell>
          <cell r="J40">
            <v>0</v>
          </cell>
          <cell r="K40">
            <v>0</v>
          </cell>
          <cell r="L40">
            <v>7.7562273905996751E-2</v>
          </cell>
          <cell r="M40">
            <v>0</v>
          </cell>
          <cell r="N40">
            <v>0</v>
          </cell>
          <cell r="O40">
            <v>0</v>
          </cell>
          <cell r="P40">
            <v>7.7562273905996751E-2</v>
          </cell>
          <cell r="Q40">
            <v>7.8107691935483864E-2</v>
          </cell>
          <cell r="R40">
            <v>8.3230088495575227E-2</v>
          </cell>
          <cell r="S40">
            <v>0</v>
          </cell>
          <cell r="T40">
            <v>0</v>
          </cell>
          <cell r="U40">
            <v>0.84755242824427479</v>
          </cell>
          <cell r="V40">
            <v>0</v>
          </cell>
          <cell r="W40">
            <v>0.47295828877005347</v>
          </cell>
          <cell r="X40">
            <v>0</v>
          </cell>
          <cell r="Y40">
            <v>0</v>
          </cell>
          <cell r="Z40">
            <v>0</v>
          </cell>
          <cell r="AA40">
            <v>0</v>
          </cell>
          <cell r="AB40">
            <v>0</v>
          </cell>
          <cell r="AC40">
            <v>0</v>
          </cell>
          <cell r="AD40">
            <v>0.80298732526881711</v>
          </cell>
          <cell r="AE40">
            <v>0</v>
          </cell>
          <cell r="AF40">
            <v>0</v>
          </cell>
          <cell r="AG40">
            <v>5.4895267054468538E-2</v>
          </cell>
          <cell r="AH40">
            <v>0</v>
          </cell>
          <cell r="AI40">
            <v>0</v>
          </cell>
          <cell r="AJ40">
            <v>0</v>
          </cell>
          <cell r="AK40">
            <v>0</v>
          </cell>
          <cell r="AL40">
            <v>0</v>
          </cell>
          <cell r="AM40">
            <v>0</v>
          </cell>
          <cell r="AN40">
            <v>0</v>
          </cell>
        </row>
        <row r="41">
          <cell r="A41" t="str">
            <v>Net Options/Warrants C</v>
          </cell>
          <cell r="C41">
            <v>0.16680616407312288</v>
          </cell>
          <cell r="D41">
            <v>0</v>
          </cell>
          <cell r="E41">
            <v>0</v>
          </cell>
          <cell r="F41">
            <v>0</v>
          </cell>
          <cell r="G41">
            <v>0</v>
          </cell>
          <cell r="H41">
            <v>0</v>
          </cell>
          <cell r="I41">
            <v>0.28196600760456281</v>
          </cell>
          <cell r="J41">
            <v>0</v>
          </cell>
          <cell r="K41">
            <v>0</v>
          </cell>
          <cell r="L41">
            <v>2.6936154781199359E-2</v>
          </cell>
          <cell r="M41">
            <v>0</v>
          </cell>
          <cell r="N41">
            <v>0</v>
          </cell>
          <cell r="O41">
            <v>0</v>
          </cell>
          <cell r="P41">
            <v>2.6936154781199359E-2</v>
          </cell>
          <cell r="Q41">
            <v>2.7412742741935489E-2</v>
          </cell>
          <cell r="R41">
            <v>9.1327433628318605E-2</v>
          </cell>
          <cell r="S41">
            <v>0</v>
          </cell>
          <cell r="T41">
            <v>0</v>
          </cell>
          <cell r="U41">
            <v>0.23932040458015266</v>
          </cell>
          <cell r="V41">
            <v>0</v>
          </cell>
          <cell r="W41">
            <v>0.55877005347593589</v>
          </cell>
          <cell r="X41">
            <v>0</v>
          </cell>
          <cell r="Y41">
            <v>0</v>
          </cell>
          <cell r="Z41">
            <v>0</v>
          </cell>
          <cell r="AA41">
            <v>0</v>
          </cell>
          <cell r="AB41">
            <v>0</v>
          </cell>
          <cell r="AC41">
            <v>0</v>
          </cell>
          <cell r="AD41">
            <v>2.5882993817204301</v>
          </cell>
          <cell r="AE41">
            <v>0</v>
          </cell>
          <cell r="AF41">
            <v>0</v>
          </cell>
          <cell r="AG41">
            <v>7.6594058170280255E-2</v>
          </cell>
          <cell r="AH41">
            <v>0</v>
          </cell>
          <cell r="AI41">
            <v>0</v>
          </cell>
          <cell r="AJ41">
            <v>0</v>
          </cell>
          <cell r="AK41">
            <v>0</v>
          </cell>
          <cell r="AL41">
            <v>0</v>
          </cell>
          <cell r="AM41">
            <v>0</v>
          </cell>
          <cell r="AN41">
            <v>0</v>
          </cell>
        </row>
        <row r="42">
          <cell r="A42" t="str">
            <v>Net Options/Warrants D</v>
          </cell>
          <cell r="C42">
            <v>2.4286448103943203E-2</v>
          </cell>
          <cell r="D42">
            <v>0</v>
          </cell>
          <cell r="E42">
            <v>0</v>
          </cell>
          <cell r="F42">
            <v>0</v>
          </cell>
          <cell r="G42">
            <v>0</v>
          </cell>
          <cell r="H42">
            <v>0</v>
          </cell>
          <cell r="I42">
            <v>0.26030197084917628</v>
          </cell>
          <cell r="J42">
            <v>0</v>
          </cell>
          <cell r="K42">
            <v>0</v>
          </cell>
          <cell r="L42">
            <v>3.0046731442463531E-2</v>
          </cell>
          <cell r="M42">
            <v>0</v>
          </cell>
          <cell r="N42">
            <v>0</v>
          </cell>
          <cell r="O42">
            <v>0</v>
          </cell>
          <cell r="P42">
            <v>3.0046731442463531E-2</v>
          </cell>
          <cell r="Q42">
            <v>3.027841016129032E-2</v>
          </cell>
          <cell r="R42">
            <v>0.20559292035398236</v>
          </cell>
          <cell r="S42">
            <v>0</v>
          </cell>
          <cell r="T42">
            <v>0</v>
          </cell>
          <cell r="U42">
            <v>8.5805396946564902E-2</v>
          </cell>
          <cell r="V42">
            <v>0</v>
          </cell>
          <cell r="W42">
            <v>3.779057058823529</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t="str">
            <v>Net Options/Warrants E</v>
          </cell>
          <cell r="C43">
            <v>6.4109079921438106E-2</v>
          </cell>
          <cell r="D43">
            <v>0</v>
          </cell>
          <cell r="E43">
            <v>0</v>
          </cell>
          <cell r="F43">
            <v>0</v>
          </cell>
          <cell r="G43">
            <v>0</v>
          </cell>
          <cell r="H43">
            <v>0</v>
          </cell>
          <cell r="I43">
            <v>0.4497312953105197</v>
          </cell>
          <cell r="J43">
            <v>0</v>
          </cell>
          <cell r="K43">
            <v>0</v>
          </cell>
          <cell r="L43">
            <v>0.10010425607779577</v>
          </cell>
          <cell r="M43">
            <v>0</v>
          </cell>
          <cell r="N43">
            <v>0</v>
          </cell>
          <cell r="O43">
            <v>0</v>
          </cell>
          <cell r="P43">
            <v>0.10010425607779577</v>
          </cell>
          <cell r="Q43">
            <v>0.10082983870967741</v>
          </cell>
          <cell r="R43">
            <v>0</v>
          </cell>
          <cell r="S43">
            <v>0</v>
          </cell>
          <cell r="T43">
            <v>0</v>
          </cell>
          <cell r="U43">
            <v>4.7988412213740457E-2</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t="str">
            <v>Net Options/Warrants F</v>
          </cell>
          <cell r="C44">
            <v>0</v>
          </cell>
          <cell r="D44">
            <v>0</v>
          </cell>
          <cell r="E44">
            <v>0</v>
          </cell>
          <cell r="F44">
            <v>0</v>
          </cell>
          <cell r="G44">
            <v>0</v>
          </cell>
          <cell r="H44">
            <v>0</v>
          </cell>
          <cell r="I44">
            <v>0</v>
          </cell>
          <cell r="J44">
            <v>0</v>
          </cell>
          <cell r="K44">
            <v>0</v>
          </cell>
          <cell r="L44">
            <v>0.21586738411669365</v>
          </cell>
          <cell r="M44">
            <v>0</v>
          </cell>
          <cell r="N44">
            <v>0</v>
          </cell>
          <cell r="O44">
            <v>0</v>
          </cell>
          <cell r="P44">
            <v>0.21586738411669365</v>
          </cell>
          <cell r="Q44">
            <v>0.21769995645161289</v>
          </cell>
          <cell r="R44">
            <v>0</v>
          </cell>
          <cell r="S44">
            <v>0</v>
          </cell>
          <cell r="T44">
            <v>0</v>
          </cell>
          <cell r="U44">
            <v>6.9012541984732834E-2</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t="str">
            <v>Net Options/Warrants G</v>
          </cell>
          <cell r="C45">
            <v>0</v>
          </cell>
          <cell r="D45">
            <v>0</v>
          </cell>
          <cell r="E45">
            <v>0</v>
          </cell>
          <cell r="F45">
            <v>0</v>
          </cell>
          <cell r="G45">
            <v>0</v>
          </cell>
          <cell r="H45">
            <v>0</v>
          </cell>
          <cell r="I45">
            <v>0</v>
          </cell>
          <cell r="J45">
            <v>0</v>
          </cell>
          <cell r="K45">
            <v>0</v>
          </cell>
          <cell r="L45">
            <v>1.8416959999999998</v>
          </cell>
          <cell r="M45">
            <v>0</v>
          </cell>
          <cell r="N45">
            <v>0</v>
          </cell>
          <cell r="O45">
            <v>1.8416959999999998</v>
          </cell>
          <cell r="P45">
            <v>1.8416959999999998</v>
          </cell>
          <cell r="Q45">
            <v>1.8416959999999998</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t="str">
            <v>Net Options/Warrants H</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t="str">
            <v>Net Options/Warrants I</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t="str">
            <v>Implied Additional Common Shares -- Options</v>
          </cell>
          <cell r="C48">
            <v>1.8578368333585131</v>
          </cell>
          <cell r="D48">
            <v>0.85143862962962957</v>
          </cell>
          <cell r="E48">
            <v>0.55772011331861659</v>
          </cell>
          <cell r="F48">
            <v>7.2692654888047173E-2</v>
          </cell>
          <cell r="G48">
            <v>0.26214847161572052</v>
          </cell>
          <cell r="H48">
            <v>0</v>
          </cell>
          <cell r="I48">
            <v>2.2808407972116607</v>
          </cell>
          <cell r="J48">
            <v>0</v>
          </cell>
          <cell r="K48">
            <v>0</v>
          </cell>
          <cell r="L48">
            <v>2.3110552071312802</v>
          </cell>
          <cell r="M48">
            <v>1.9631355932203391E-2</v>
          </cell>
          <cell r="N48">
            <v>0</v>
          </cell>
          <cell r="O48">
            <v>1.8464763972602738</v>
          </cell>
          <cell r="P48">
            <v>2.3110552071312802</v>
          </cell>
          <cell r="Q48">
            <v>2.3149655996774192</v>
          </cell>
          <cell r="R48">
            <v>0.4270460176991151</v>
          </cell>
          <cell r="S48">
            <v>0</v>
          </cell>
          <cell r="T48">
            <v>0</v>
          </cell>
          <cell r="U48">
            <v>2.5645580446564891</v>
          </cell>
          <cell r="V48">
            <v>4.1640113798008582E-2</v>
          </cell>
          <cell r="W48">
            <v>5.7682025133689834</v>
          </cell>
          <cell r="X48">
            <v>0</v>
          </cell>
          <cell r="Y48">
            <v>0</v>
          </cell>
          <cell r="Z48">
            <v>0</v>
          </cell>
          <cell r="AA48">
            <v>0</v>
          </cell>
          <cell r="AB48">
            <v>0</v>
          </cell>
          <cell r="AC48">
            <v>0.55129621150485431</v>
          </cell>
          <cell r="AD48">
            <v>7.8122034453405025</v>
          </cell>
          <cell r="AE48">
            <v>0</v>
          </cell>
          <cell r="AF48">
            <v>0.59003429602888158</v>
          </cell>
          <cell r="AG48">
            <v>0.65019025965097832</v>
          </cell>
          <cell r="AH48">
            <v>0.16525000000000001</v>
          </cell>
          <cell r="AI48">
            <v>0</v>
          </cell>
          <cell r="AJ48">
            <v>0</v>
          </cell>
          <cell r="AK48">
            <v>0.60348800000000002</v>
          </cell>
          <cell r="AL48">
            <v>0</v>
          </cell>
          <cell r="AM48">
            <v>0</v>
          </cell>
          <cell r="AN48">
            <v>0.48345287996922287</v>
          </cell>
        </row>
        <row r="49">
          <cell r="A49" t="str">
            <v>Convertible Preferred Shares</v>
          </cell>
        </row>
        <row r="50">
          <cell r="A50" t="str">
            <v>Book Value</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t="str">
            <v># of Common / Preferred Share</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t="str">
            <v>Implied Conversion Price</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t="str">
            <v>Implied Increase in Book Valu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t="str">
            <v>Implied Additional Common Shares -- Convertible Pref.</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t="str">
            <v>Convertible Debt 1</v>
          </cell>
        </row>
        <row r="56">
          <cell r="A56" t="str">
            <v>Book Value</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t="str">
            <v># of Common Shares / $1000 of Debt</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t="str">
            <v>Implied Conversion Price</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t="str">
            <v>Implied Increase in Book Value</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t="str">
            <v>Implied Additional Common Shares -- Convert Debt 1</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t="str">
            <v>Convertible Debt 2</v>
          </cell>
        </row>
        <row r="62">
          <cell r="A62" t="str">
            <v>Book Value</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t="str">
            <v># of Common Shares / $1000 of Deb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t="str">
            <v>Implied Conversion Price</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t="str">
            <v>Implied Increase in Book Value</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t="str">
            <v>Implied Additional Common Shares -- Convert Debt 2</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t="str">
            <v>Fully-Diluted Shares Outstanding</v>
          </cell>
          <cell r="C67">
            <v>162.6838368333585</v>
          </cell>
          <cell r="D67">
            <v>72.466138629629626</v>
          </cell>
          <cell r="E67">
            <v>38.883372113318615</v>
          </cell>
          <cell r="F67">
            <v>14.086629654888048</v>
          </cell>
          <cell r="G67">
            <v>16.972189471615721</v>
          </cell>
          <cell r="H67">
            <v>15.743097000000001</v>
          </cell>
          <cell r="I67">
            <v>99.878413797211664</v>
          </cell>
          <cell r="J67">
            <v>33.718800000000002</v>
          </cell>
          <cell r="K67">
            <v>9.3999600000000001</v>
          </cell>
          <cell r="L67">
            <v>51.263750207131281</v>
          </cell>
          <cell r="M67">
            <v>82.619631355932199</v>
          </cell>
          <cell r="N67">
            <v>425.118833</v>
          </cell>
          <cell r="O67">
            <v>50.799171397260274</v>
          </cell>
          <cell r="P67">
            <v>51.263750207131281</v>
          </cell>
          <cell r="Q67">
            <v>51.26766059967742</v>
          </cell>
          <cell r="R67">
            <v>2428.927046017699</v>
          </cell>
          <cell r="S67">
            <v>78.585065999999998</v>
          </cell>
          <cell r="T67">
            <v>6.3410000000000002</v>
          </cell>
          <cell r="U67">
            <v>25.414558044656491</v>
          </cell>
          <cell r="V67">
            <v>35.689891113798012</v>
          </cell>
          <cell r="W67">
            <v>24.418760180035651</v>
          </cell>
          <cell r="X67">
            <v>17.286284999999999</v>
          </cell>
          <cell r="Y67">
            <v>165</v>
          </cell>
          <cell r="Z67">
            <v>15.1204</v>
          </cell>
          <cell r="AA67">
            <v>40.375999999999998</v>
          </cell>
          <cell r="AB67">
            <v>35.343334249999998</v>
          </cell>
          <cell r="AC67">
            <v>38.496330211504855</v>
          </cell>
          <cell r="AD67">
            <v>60.951926445340497</v>
          </cell>
          <cell r="AE67">
            <v>90.060896</v>
          </cell>
          <cell r="AF67">
            <v>87.594464296028875</v>
          </cell>
          <cell r="AG67">
            <v>27.408154259650978</v>
          </cell>
          <cell r="AH67">
            <v>44.741667</v>
          </cell>
          <cell r="AI67">
            <v>23.596017</v>
          </cell>
          <cell r="AJ67">
            <v>809.27658299999996</v>
          </cell>
          <cell r="AK67">
            <v>37.830216749999998</v>
          </cell>
          <cell r="AL67">
            <v>122.518</v>
          </cell>
          <cell r="AM67">
            <v>31.5</v>
          </cell>
          <cell r="AN67">
            <v>18.631348879969224</v>
          </cell>
        </row>
        <row r="69">
          <cell r="A69" t="str">
            <v>EQUITY MARKET VALUE</v>
          </cell>
          <cell r="C69">
            <v>10768.043159999999</v>
          </cell>
          <cell r="D69">
            <v>3600.1177671199998</v>
          </cell>
          <cell r="E69">
            <v>3698.9751891399997</v>
          </cell>
          <cell r="F69">
            <v>2938.04834712</v>
          </cell>
          <cell r="G69">
            <v>971.65784725000003</v>
          </cell>
          <cell r="H69">
            <v>169.71058565999999</v>
          </cell>
          <cell r="I69">
            <v>788.04068486000006</v>
          </cell>
          <cell r="J69">
            <v>168.93118799999999</v>
          </cell>
          <cell r="K69">
            <v>3217.8883068</v>
          </cell>
          <cell r="L69">
            <v>316.29733877799998</v>
          </cell>
          <cell r="M69">
            <v>97.491164999999995</v>
          </cell>
          <cell r="N69">
            <v>892.74954930000001</v>
          </cell>
          <cell r="O69">
            <v>185.4169756</v>
          </cell>
          <cell r="P69">
            <v>316.29733877799998</v>
          </cell>
          <cell r="Q69">
            <v>317.85949571800001</v>
          </cell>
          <cell r="R69">
            <v>1372.343781</v>
          </cell>
          <cell r="S69">
            <v>1457.7529743</v>
          </cell>
          <cell r="T69">
            <v>1417847.6</v>
          </cell>
          <cell r="U69">
            <v>199.75842623100004</v>
          </cell>
          <cell r="V69">
            <v>250.89993453000002</v>
          </cell>
          <cell r="W69">
            <v>182.65232614666667</v>
          </cell>
          <cell r="X69">
            <v>53169.155403000004</v>
          </cell>
          <cell r="Y69">
            <v>9182.25</v>
          </cell>
          <cell r="Z69">
            <v>5663.3458200000005</v>
          </cell>
          <cell r="AA69">
            <v>625.82799999999997</v>
          </cell>
          <cell r="AB69">
            <v>229.61150528854998</v>
          </cell>
          <cell r="AC69">
            <v>158.60488047140001</v>
          </cell>
          <cell r="AD69">
            <v>1020.335248695</v>
          </cell>
          <cell r="AE69">
            <v>1961.5263148800002</v>
          </cell>
          <cell r="AF69">
            <v>1455.8199966</v>
          </cell>
          <cell r="AG69">
            <v>518.28819705000001</v>
          </cell>
          <cell r="AH69">
            <v>715.86667199999999</v>
          </cell>
          <cell r="AI69">
            <v>342.61416684</v>
          </cell>
          <cell r="AJ69">
            <v>4956.8190708749999</v>
          </cell>
          <cell r="AK69">
            <v>2399.192346285</v>
          </cell>
          <cell r="AL69">
            <v>2205.3240000000001</v>
          </cell>
          <cell r="AM69">
            <v>485.1</v>
          </cell>
          <cell r="AN69">
            <v>726.43629283000007</v>
          </cell>
        </row>
        <row r="70">
          <cell r="A70" t="str">
            <v>(–) Cash and Equivalents</v>
          </cell>
          <cell r="C70">
            <v>884.42399999999998</v>
          </cell>
          <cell r="D70">
            <v>294.97899999999998</v>
          </cell>
          <cell r="E70">
            <v>219.642</v>
          </cell>
          <cell r="F70">
            <v>56.378999999999998</v>
          </cell>
          <cell r="G70">
            <v>52.673000000000002</v>
          </cell>
          <cell r="H70">
            <v>41.339000000000006</v>
          </cell>
          <cell r="I70">
            <v>37.853000000000002</v>
          </cell>
          <cell r="J70">
            <v>8.8409999999999993</v>
          </cell>
          <cell r="K70">
            <v>258.42099999999999</v>
          </cell>
          <cell r="L70">
            <v>10.385999999999999</v>
          </cell>
          <cell r="M70">
            <v>0</v>
          </cell>
          <cell r="N70">
            <v>13.71</v>
          </cell>
          <cell r="O70">
            <v>10.385999999999999</v>
          </cell>
          <cell r="P70">
            <v>10.385999999999999</v>
          </cell>
          <cell r="Q70">
            <v>10.385999999999999</v>
          </cell>
          <cell r="R70">
            <v>58.213999999999999</v>
          </cell>
          <cell r="S70">
            <v>47.6</v>
          </cell>
          <cell r="T70">
            <v>61570.1</v>
          </cell>
          <cell r="U70">
            <v>49.837829999999997</v>
          </cell>
          <cell r="V70">
            <v>32.372</v>
          </cell>
          <cell r="W70">
            <v>51.877000000000002</v>
          </cell>
          <cell r="X70">
            <v>186.5</v>
          </cell>
          <cell r="Y70">
            <v>819.5</v>
          </cell>
          <cell r="Z70">
            <v>1299.5194487600002</v>
          </cell>
          <cell r="AA70">
            <v>10.433999999999999</v>
          </cell>
          <cell r="AB70">
            <v>64.414000000000001</v>
          </cell>
          <cell r="AC70">
            <v>110.98542999999999</v>
          </cell>
          <cell r="AD70">
            <v>79.125</v>
          </cell>
          <cell r="AE70">
            <v>159.12100000000001</v>
          </cell>
          <cell r="AF70">
            <v>123.58799999999999</v>
          </cell>
          <cell r="AG70">
            <v>12.420000000000002</v>
          </cell>
          <cell r="AH70">
            <v>43.975000000000009</v>
          </cell>
          <cell r="AI70">
            <v>69.453000000000003</v>
          </cell>
          <cell r="AJ70">
            <v>685</v>
          </cell>
          <cell r="AK70">
            <v>223.95500000000001</v>
          </cell>
          <cell r="AL70">
            <v>6.9</v>
          </cell>
          <cell r="AM70">
            <v>105.01</v>
          </cell>
          <cell r="AN70">
            <v>52.968000000000004</v>
          </cell>
        </row>
        <row r="71">
          <cell r="A71" t="str">
            <v>(–) Short Term Marketable Securities</v>
          </cell>
          <cell r="C71">
            <v>1.393</v>
          </cell>
          <cell r="D71">
            <v>1.7430000000000001</v>
          </cell>
          <cell r="E71">
            <v>146.06200000000001</v>
          </cell>
          <cell r="F71">
            <v>50.951999999999998</v>
          </cell>
          <cell r="G71">
            <v>92.975999999999999</v>
          </cell>
          <cell r="H71">
            <v>17.986999999999998</v>
          </cell>
          <cell r="I71">
            <v>1.099</v>
          </cell>
          <cell r="J71">
            <v>0</v>
          </cell>
          <cell r="K71">
            <v>400.13299999999998</v>
          </cell>
          <cell r="L71">
            <v>0</v>
          </cell>
          <cell r="M71">
            <v>0</v>
          </cell>
          <cell r="N71">
            <v>0</v>
          </cell>
          <cell r="O71">
            <v>0</v>
          </cell>
          <cell r="P71">
            <v>0</v>
          </cell>
          <cell r="Q71">
            <v>0</v>
          </cell>
          <cell r="R71">
            <v>0</v>
          </cell>
          <cell r="S71">
            <v>204.3</v>
          </cell>
          <cell r="T71">
            <v>0</v>
          </cell>
          <cell r="U71">
            <v>0</v>
          </cell>
          <cell r="V71">
            <v>54.3</v>
          </cell>
          <cell r="W71">
            <v>9.3070000000000004</v>
          </cell>
          <cell r="X71">
            <v>0</v>
          </cell>
          <cell r="Y71">
            <v>0</v>
          </cell>
          <cell r="Z71">
            <v>86.885999999999996</v>
          </cell>
          <cell r="AA71">
            <v>128.339</v>
          </cell>
          <cell r="AB71">
            <v>0</v>
          </cell>
          <cell r="AC71">
            <v>40.021853999999998</v>
          </cell>
          <cell r="AD71">
            <v>0</v>
          </cell>
          <cell r="AE71">
            <v>340.56599999999997</v>
          </cell>
          <cell r="AF71">
            <v>0</v>
          </cell>
          <cell r="AG71">
            <v>0</v>
          </cell>
          <cell r="AH71">
            <v>0</v>
          </cell>
          <cell r="AI71">
            <v>0</v>
          </cell>
          <cell r="AJ71">
            <v>54</v>
          </cell>
          <cell r="AK71">
            <v>0</v>
          </cell>
          <cell r="AL71">
            <v>30.1</v>
          </cell>
          <cell r="AM71">
            <v>0</v>
          </cell>
          <cell r="AN71">
            <v>0</v>
          </cell>
        </row>
        <row r="72">
          <cell r="A72" t="str">
            <v>(–) Investment in Unconsolidated Subs / Affiliates</v>
          </cell>
          <cell r="C72">
            <v>0</v>
          </cell>
          <cell r="D72">
            <v>0</v>
          </cell>
          <cell r="E72">
            <v>0</v>
          </cell>
          <cell r="F72">
            <v>0</v>
          </cell>
          <cell r="G72">
            <v>0</v>
          </cell>
          <cell r="H72">
            <v>0</v>
          </cell>
          <cell r="I72">
            <v>0</v>
          </cell>
          <cell r="J72">
            <v>0</v>
          </cell>
          <cell r="K72">
            <v>72.007999999999996</v>
          </cell>
          <cell r="L72">
            <v>0</v>
          </cell>
          <cell r="M72">
            <v>0</v>
          </cell>
          <cell r="N72">
            <v>0</v>
          </cell>
          <cell r="O72">
            <v>0</v>
          </cell>
          <cell r="P72">
            <v>0</v>
          </cell>
          <cell r="Q72">
            <v>0</v>
          </cell>
          <cell r="R72">
            <v>0.216</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23</v>
          </cell>
          <cell r="AK72">
            <v>2E-3</v>
          </cell>
          <cell r="AL72">
            <v>0</v>
          </cell>
          <cell r="AM72">
            <v>0</v>
          </cell>
          <cell r="AN72">
            <v>0</v>
          </cell>
        </row>
        <row r="73">
          <cell r="A73" t="str">
            <v>(–) Net Impact of Converted Debt or Preferred</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t="str">
            <v>(+) Short Term Debt</v>
          </cell>
          <cell r="C74">
            <v>0</v>
          </cell>
          <cell r="D74">
            <v>115.063</v>
          </cell>
          <cell r="E74">
            <v>0</v>
          </cell>
          <cell r="F74">
            <v>0</v>
          </cell>
          <cell r="G74">
            <v>0</v>
          </cell>
          <cell r="H74">
            <v>0</v>
          </cell>
          <cell r="I74">
            <v>1.2529999999999999</v>
          </cell>
          <cell r="J74">
            <v>3.5550000000000002</v>
          </cell>
          <cell r="K74">
            <v>3.1840000000000002</v>
          </cell>
          <cell r="L74">
            <v>2.2200000000000002</v>
          </cell>
          <cell r="M74">
            <v>0</v>
          </cell>
          <cell r="N74">
            <v>125.66699999999999</v>
          </cell>
          <cell r="O74">
            <v>2.2200000000000002</v>
          </cell>
          <cell r="P74">
            <v>2.2200000000000002</v>
          </cell>
          <cell r="Q74">
            <v>2.2200000000000002</v>
          </cell>
          <cell r="R74">
            <v>177.506</v>
          </cell>
          <cell r="S74">
            <v>5.8</v>
          </cell>
          <cell r="T74">
            <v>0</v>
          </cell>
          <cell r="U74">
            <v>0</v>
          </cell>
          <cell r="V74">
            <v>3.2769999999999997</v>
          </cell>
          <cell r="W74">
            <v>0</v>
          </cell>
          <cell r="X74">
            <v>0</v>
          </cell>
          <cell r="Y74">
            <v>0</v>
          </cell>
          <cell r="Z74">
            <v>0</v>
          </cell>
          <cell r="AA74">
            <v>2.41</v>
          </cell>
          <cell r="AB74">
            <v>0</v>
          </cell>
          <cell r="AC74">
            <v>0</v>
          </cell>
          <cell r="AD74">
            <v>0.621</v>
          </cell>
          <cell r="AE74">
            <v>0.33700000000000002</v>
          </cell>
          <cell r="AF74">
            <v>0.46200000000000002</v>
          </cell>
          <cell r="AG74">
            <v>0</v>
          </cell>
          <cell r="AH74">
            <v>2.1930000000000001</v>
          </cell>
          <cell r="AI74">
            <v>0</v>
          </cell>
          <cell r="AJ74">
            <v>349</v>
          </cell>
          <cell r="AK74">
            <v>0</v>
          </cell>
          <cell r="AL74">
            <v>88</v>
          </cell>
          <cell r="AM74">
            <v>5.3331999999999997</v>
          </cell>
          <cell r="AN74">
            <v>0</v>
          </cell>
        </row>
        <row r="75">
          <cell r="A75" t="str">
            <v>(+) Long Term Debt (including convertible)</v>
          </cell>
          <cell r="C75">
            <v>24.289000000000001</v>
          </cell>
          <cell r="D75">
            <v>20</v>
          </cell>
          <cell r="E75">
            <v>150</v>
          </cell>
          <cell r="F75">
            <v>0</v>
          </cell>
          <cell r="G75">
            <v>0</v>
          </cell>
          <cell r="H75">
            <v>0</v>
          </cell>
          <cell r="I75">
            <v>122.131</v>
          </cell>
          <cell r="J75">
            <v>7.2220000000000004</v>
          </cell>
          <cell r="K75">
            <v>395.96100000000001</v>
          </cell>
          <cell r="L75">
            <v>33.78</v>
          </cell>
          <cell r="M75">
            <v>21.7</v>
          </cell>
          <cell r="N75">
            <v>1275.953</v>
          </cell>
          <cell r="O75">
            <v>33.78</v>
          </cell>
          <cell r="P75">
            <v>33.78</v>
          </cell>
          <cell r="Q75">
            <v>33.78</v>
          </cell>
          <cell r="R75">
            <v>43.904000000000003</v>
          </cell>
          <cell r="S75">
            <v>3.9</v>
          </cell>
          <cell r="T75">
            <v>0</v>
          </cell>
          <cell r="U75">
            <v>0</v>
          </cell>
          <cell r="V75">
            <v>8.782</v>
          </cell>
          <cell r="W75">
            <v>0</v>
          </cell>
          <cell r="X75">
            <v>907.4</v>
          </cell>
          <cell r="Y75">
            <v>2057.1999999999998</v>
          </cell>
          <cell r="Z75">
            <v>458.78999999999996</v>
          </cell>
          <cell r="AA75">
            <v>0.96199999999999997</v>
          </cell>
          <cell r="AB75">
            <v>0</v>
          </cell>
          <cell r="AC75">
            <v>0</v>
          </cell>
          <cell r="AD75">
            <v>0</v>
          </cell>
          <cell r="AE75">
            <v>1.6579999999999999</v>
          </cell>
          <cell r="AF75">
            <v>31.866</v>
          </cell>
          <cell r="AG75">
            <v>48.055</v>
          </cell>
          <cell r="AH75">
            <v>57.745000000000005</v>
          </cell>
          <cell r="AI75">
            <v>0</v>
          </cell>
          <cell r="AJ75">
            <v>2034</v>
          </cell>
          <cell r="AK75">
            <v>0</v>
          </cell>
          <cell r="AL75">
            <v>66</v>
          </cell>
          <cell r="AM75">
            <v>11.25</v>
          </cell>
          <cell r="AN75">
            <v>0</v>
          </cell>
        </row>
        <row r="76">
          <cell r="A76" t="str">
            <v>(+) Minority Interest</v>
          </cell>
          <cell r="C76">
            <v>11.526999999999999</v>
          </cell>
          <cell r="D76">
            <v>0</v>
          </cell>
          <cell r="E76">
            <v>0</v>
          </cell>
          <cell r="F76">
            <v>0</v>
          </cell>
          <cell r="G76">
            <v>0</v>
          </cell>
          <cell r="H76">
            <v>0</v>
          </cell>
          <cell r="I76">
            <v>0</v>
          </cell>
          <cell r="J76">
            <v>0</v>
          </cell>
          <cell r="K76">
            <v>0</v>
          </cell>
          <cell r="L76">
            <v>0.375</v>
          </cell>
          <cell r="M76">
            <v>0.88600000000000001</v>
          </cell>
          <cell r="N76">
            <v>1.236</v>
          </cell>
          <cell r="O76">
            <v>0.375</v>
          </cell>
          <cell r="P76">
            <v>0.375</v>
          </cell>
          <cell r="Q76">
            <v>0.375</v>
          </cell>
          <cell r="R76">
            <v>22.928999999999998</v>
          </cell>
          <cell r="S76">
            <v>0</v>
          </cell>
          <cell r="T76">
            <v>0</v>
          </cell>
          <cell r="U76">
            <v>0</v>
          </cell>
          <cell r="V76">
            <v>6.556</v>
          </cell>
          <cell r="W76">
            <v>12.358000000000001</v>
          </cell>
          <cell r="X76">
            <v>0</v>
          </cell>
          <cell r="Y76">
            <v>14.6</v>
          </cell>
          <cell r="Z76">
            <v>0</v>
          </cell>
          <cell r="AA76">
            <v>0</v>
          </cell>
          <cell r="AB76">
            <v>0</v>
          </cell>
          <cell r="AC76">
            <v>0</v>
          </cell>
          <cell r="AD76">
            <v>0</v>
          </cell>
          <cell r="AE76">
            <v>0</v>
          </cell>
          <cell r="AF76">
            <v>0</v>
          </cell>
          <cell r="AG76">
            <v>0</v>
          </cell>
          <cell r="AH76">
            <v>0</v>
          </cell>
          <cell r="AI76">
            <v>0</v>
          </cell>
          <cell r="AJ76">
            <v>274</v>
          </cell>
          <cell r="AK76">
            <v>0</v>
          </cell>
          <cell r="AL76">
            <v>0.3</v>
          </cell>
          <cell r="AM76">
            <v>0.8</v>
          </cell>
          <cell r="AN76">
            <v>0</v>
          </cell>
        </row>
        <row r="77">
          <cell r="A77" t="str">
            <v>(+) Preferred Stock (including convertible)</v>
          </cell>
          <cell r="C77">
            <v>0</v>
          </cell>
          <cell r="D77">
            <v>0</v>
          </cell>
          <cell r="E77">
            <v>0</v>
          </cell>
          <cell r="F77">
            <v>0</v>
          </cell>
          <cell r="G77">
            <v>0</v>
          </cell>
          <cell r="H77">
            <v>0</v>
          </cell>
          <cell r="I77">
            <v>0</v>
          </cell>
          <cell r="J77">
            <v>63.853000000000002</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t="str">
            <v>ADJUSTED MARKET VALUE</v>
          </cell>
          <cell r="C78">
            <v>9918.0421599999991</v>
          </cell>
          <cell r="D78">
            <v>3438.4587671199997</v>
          </cell>
          <cell r="E78">
            <v>3483.2711891399995</v>
          </cell>
          <cell r="F78">
            <v>2830.7173471199999</v>
          </cell>
          <cell r="G78">
            <v>826.00884725000003</v>
          </cell>
          <cell r="H78">
            <v>110.38458565999998</v>
          </cell>
          <cell r="I78">
            <v>872.47268486000007</v>
          </cell>
          <cell r="J78">
            <v>234.72018799999998</v>
          </cell>
          <cell r="K78">
            <v>2886.4713068000001</v>
          </cell>
          <cell r="L78">
            <v>342.28633877799996</v>
          </cell>
          <cell r="M78">
            <v>120.07716499999999</v>
          </cell>
          <cell r="N78">
            <v>2281.8955492999999</v>
          </cell>
          <cell r="O78">
            <v>211.4059756</v>
          </cell>
          <cell r="P78">
            <v>342.28633877799996</v>
          </cell>
          <cell r="Q78">
            <v>343.84849571799998</v>
          </cell>
          <cell r="R78">
            <v>1558.2527809999999</v>
          </cell>
          <cell r="S78">
            <v>1215.5529743</v>
          </cell>
          <cell r="T78">
            <v>1356277.5</v>
          </cell>
          <cell r="U78">
            <v>149.92059623100005</v>
          </cell>
          <cell r="V78">
            <v>182.84293453000004</v>
          </cell>
          <cell r="W78">
            <v>133.82632614666667</v>
          </cell>
          <cell r="X78">
            <v>53890.055403000006</v>
          </cell>
          <cell r="Y78">
            <v>10434.549999999999</v>
          </cell>
          <cell r="Z78">
            <v>4735.7303712399998</v>
          </cell>
          <cell r="AA78">
            <v>490.42699999999996</v>
          </cell>
          <cell r="AB78">
            <v>165.19750528854996</v>
          </cell>
          <cell r="AC78">
            <v>7.5975964714000099</v>
          </cell>
          <cell r="AD78">
            <v>941.831248695</v>
          </cell>
          <cell r="AE78">
            <v>1463.83431488</v>
          </cell>
          <cell r="AF78">
            <v>1364.5599966</v>
          </cell>
          <cell r="AG78">
            <v>553.92319705</v>
          </cell>
          <cell r="AH78">
            <v>731.82967199999996</v>
          </cell>
          <cell r="AI78">
            <v>273.16116683999996</v>
          </cell>
          <cell r="AJ78">
            <v>6851.8190708749999</v>
          </cell>
          <cell r="AK78">
            <v>2175.2353462850001</v>
          </cell>
          <cell r="AL78">
            <v>2322.6240000000003</v>
          </cell>
          <cell r="AM78">
            <v>397.47320000000002</v>
          </cell>
          <cell r="AN78">
            <v>673.46829283000011</v>
          </cell>
        </row>
        <row r="81">
          <cell r="A81" t="str">
            <v>S&amp;P Rating</v>
          </cell>
          <cell r="C81" t="str">
            <v>NR</v>
          </cell>
          <cell r="D81" t="str">
            <v>NR</v>
          </cell>
          <cell r="E81" t="str">
            <v>NR</v>
          </cell>
          <cell r="F81" t="str">
            <v>NR</v>
          </cell>
          <cell r="G81" t="str">
            <v>NR</v>
          </cell>
          <cell r="H81" t="str">
            <v>NR</v>
          </cell>
          <cell r="I81" t="str">
            <v>BB-</v>
          </cell>
          <cell r="J81" t="str">
            <v>NR</v>
          </cell>
          <cell r="K81" t="str">
            <v>A+</v>
          </cell>
          <cell r="L81" t="str">
            <v>NR</v>
          </cell>
          <cell r="M81" t="str">
            <v>NR</v>
          </cell>
          <cell r="N81" t="str">
            <v>NR</v>
          </cell>
          <cell r="O81" t="str">
            <v>NR</v>
          </cell>
          <cell r="P81" t="str">
            <v>NR</v>
          </cell>
          <cell r="Q81" t="str">
            <v>NR</v>
          </cell>
          <cell r="R81" t="str">
            <v>NR</v>
          </cell>
          <cell r="S81" t="str">
            <v>NR</v>
          </cell>
          <cell r="T81" t="str">
            <v>NR</v>
          </cell>
          <cell r="U81" t="str">
            <v>NR</v>
          </cell>
          <cell r="V81" t="str">
            <v>NR</v>
          </cell>
          <cell r="W81" t="str">
            <v>NR</v>
          </cell>
          <cell r="X81" t="str">
            <v>NR</v>
          </cell>
          <cell r="Y81" t="str">
            <v>NR</v>
          </cell>
          <cell r="Z81" t="str">
            <v>NR</v>
          </cell>
          <cell r="AA81" t="str">
            <v>NR</v>
          </cell>
          <cell r="AB81" t="str">
            <v>NR</v>
          </cell>
          <cell r="AC81" t="str">
            <v>NR</v>
          </cell>
          <cell r="AD81" t="str">
            <v>NR</v>
          </cell>
          <cell r="AE81" t="str">
            <v>NR</v>
          </cell>
          <cell r="AF81" t="str">
            <v>NR</v>
          </cell>
          <cell r="AG81" t="str">
            <v>NR</v>
          </cell>
          <cell r="AH81" t="str">
            <v>NR</v>
          </cell>
          <cell r="AI81" t="str">
            <v>NR</v>
          </cell>
          <cell r="AJ81" t="str">
            <v>NR</v>
          </cell>
          <cell r="AK81" t="str">
            <v>NR</v>
          </cell>
          <cell r="AL81" t="str">
            <v>NR</v>
          </cell>
          <cell r="AM81" t="str">
            <v>NR</v>
          </cell>
          <cell r="AN81" t="str">
            <v>NR</v>
          </cell>
        </row>
        <row r="82">
          <cell r="A82" t="str">
            <v>Book Value (Shareholders' Equity)</v>
          </cell>
          <cell r="C82">
            <v>1263.539</v>
          </cell>
          <cell r="D82">
            <v>886.20100000000002</v>
          </cell>
          <cell r="E82">
            <v>199.37</v>
          </cell>
          <cell r="F82">
            <v>143.68200000000002</v>
          </cell>
          <cell r="G82">
            <v>151.131</v>
          </cell>
          <cell r="H82">
            <v>69.411000000000001</v>
          </cell>
          <cell r="I82">
            <v>216.791</v>
          </cell>
          <cell r="J82">
            <v>48.45</v>
          </cell>
          <cell r="K82">
            <v>2813.9850000000001</v>
          </cell>
          <cell r="L82">
            <v>14.548999999999999</v>
          </cell>
          <cell r="M82">
            <v>65.447000000000003</v>
          </cell>
          <cell r="N82">
            <v>1071.7280000000001</v>
          </cell>
          <cell r="O82">
            <v>14.548999999999999</v>
          </cell>
          <cell r="P82">
            <v>14.548999999999999</v>
          </cell>
          <cell r="Q82">
            <v>14.548999999999999</v>
          </cell>
          <cell r="R82">
            <v>372.71899999999999</v>
          </cell>
          <cell r="S82">
            <v>421.07499999999999</v>
          </cell>
          <cell r="T82">
            <v>166958.995</v>
          </cell>
          <cell r="U82">
            <v>57.706000000000003</v>
          </cell>
          <cell r="V82">
            <v>154.71</v>
          </cell>
          <cell r="W82">
            <v>93.046000000000006</v>
          </cell>
          <cell r="X82" t="e">
            <v>#N/A</v>
          </cell>
          <cell r="Y82" t="e">
            <v>#N/A</v>
          </cell>
          <cell r="Z82">
            <v>949.66</v>
          </cell>
          <cell r="AA82">
            <v>288.15800000000002</v>
          </cell>
          <cell r="AB82">
            <v>73.069000000000003</v>
          </cell>
          <cell r="AC82">
            <v>171.297</v>
          </cell>
          <cell r="AD82">
            <v>19.056000000000001</v>
          </cell>
          <cell r="AE82">
            <v>928.38700000000006</v>
          </cell>
          <cell r="AF82">
            <v>483.70600000000002</v>
          </cell>
          <cell r="AG82">
            <v>196.27700000000002</v>
          </cell>
          <cell r="AH82">
            <v>65.626000000000005</v>
          </cell>
          <cell r="AI82">
            <v>95.613</v>
          </cell>
          <cell r="AJ82">
            <v>4750</v>
          </cell>
          <cell r="AK82">
            <v>341.66800000000001</v>
          </cell>
          <cell r="AL82">
            <v>977.90099999999995</v>
          </cell>
          <cell r="AM82">
            <v>434.01</v>
          </cell>
          <cell r="AN82">
            <v>60.191000000000003</v>
          </cell>
        </row>
        <row r="83">
          <cell r="A83" t="str">
            <v>PROJECTIONS (FISCAL YEAR)</v>
          </cell>
        </row>
        <row r="84">
          <cell r="A84" t="str">
            <v>Report Date</v>
          </cell>
        </row>
        <row r="85">
          <cell r="A85" t="str">
            <v>Source</v>
          </cell>
        </row>
        <row r="86">
          <cell r="A86" t="str">
            <v>FY+1</v>
          </cell>
          <cell r="C86">
            <v>40056</v>
          </cell>
          <cell r="D86">
            <v>39994</v>
          </cell>
          <cell r="E86">
            <v>40178</v>
          </cell>
          <cell r="F86">
            <v>40178</v>
          </cell>
          <cell r="G86">
            <v>40178</v>
          </cell>
          <cell r="H86">
            <v>40089</v>
          </cell>
          <cell r="I86">
            <v>40209</v>
          </cell>
          <cell r="J86">
            <v>40178</v>
          </cell>
          <cell r="K86">
            <v>40175</v>
          </cell>
          <cell r="L86">
            <v>40178</v>
          </cell>
          <cell r="M86">
            <v>39994</v>
          </cell>
          <cell r="N86">
            <v>40178</v>
          </cell>
          <cell r="O86">
            <v>40178</v>
          </cell>
          <cell r="P86">
            <v>40178</v>
          </cell>
          <cell r="Q86">
            <v>40178</v>
          </cell>
          <cell r="R86">
            <v>39994</v>
          </cell>
          <cell r="S86">
            <v>40178</v>
          </cell>
          <cell r="T86">
            <v>40178</v>
          </cell>
          <cell r="U86">
            <v>40268</v>
          </cell>
          <cell r="V86">
            <v>40178</v>
          </cell>
          <cell r="W86">
            <v>40178</v>
          </cell>
          <cell r="X86">
            <v>40268</v>
          </cell>
          <cell r="Y86">
            <v>40268</v>
          </cell>
          <cell r="Z86">
            <v>40268</v>
          </cell>
          <cell r="AA86">
            <v>40178</v>
          </cell>
          <cell r="AB86">
            <v>40086</v>
          </cell>
          <cell r="AC86">
            <v>39994</v>
          </cell>
          <cell r="AD86">
            <v>40178</v>
          </cell>
          <cell r="AE86">
            <v>40178</v>
          </cell>
          <cell r="AF86">
            <v>39994</v>
          </cell>
          <cell r="AG86">
            <v>40178</v>
          </cell>
          <cell r="AH86">
            <v>40178</v>
          </cell>
          <cell r="AI86">
            <v>40086</v>
          </cell>
          <cell r="AJ86">
            <v>40178</v>
          </cell>
          <cell r="AK86">
            <v>39964</v>
          </cell>
          <cell r="AL86">
            <v>40178</v>
          </cell>
          <cell r="AM86">
            <v>40178</v>
          </cell>
          <cell r="AN86">
            <v>40178</v>
          </cell>
        </row>
        <row r="87">
          <cell r="A87" t="str">
            <v>Revenues</v>
          </cell>
          <cell r="C87">
            <v>3906.8760000000002</v>
          </cell>
          <cell r="D87">
            <v>1444.462</v>
          </cell>
          <cell r="E87">
            <v>1249.875</v>
          </cell>
          <cell r="F87">
            <v>501.01600000000002</v>
          </cell>
          <cell r="G87">
            <v>325.78500000000003</v>
          </cell>
          <cell r="H87">
            <v>134.09299999999999</v>
          </cell>
          <cell r="I87">
            <v>305.59100000000001</v>
          </cell>
          <cell r="J87">
            <v>160.49</v>
          </cell>
          <cell r="K87">
            <v>4520.8500000000004</v>
          </cell>
          <cell r="L87">
            <v>167.928</v>
          </cell>
          <cell r="M87">
            <v>86.300000000000011</v>
          </cell>
          <cell r="N87">
            <v>1351.7060000000001</v>
          </cell>
          <cell r="O87">
            <v>167.928</v>
          </cell>
          <cell r="P87">
            <v>167.928</v>
          </cell>
          <cell r="Q87">
            <v>167.928</v>
          </cell>
          <cell r="R87">
            <v>228.66499999999999</v>
          </cell>
          <cell r="S87">
            <v>1046.2270000000001</v>
          </cell>
          <cell r="T87">
            <v>245556</v>
          </cell>
          <cell r="U87">
            <v>39.785000000000004</v>
          </cell>
          <cell r="V87">
            <v>50.323</v>
          </cell>
          <cell r="W87">
            <v>50.491</v>
          </cell>
          <cell r="X87">
            <v>10225.6</v>
          </cell>
          <cell r="Y87">
            <v>12121.805</v>
          </cell>
          <cell r="Z87">
            <v>2433.2190000000001</v>
          </cell>
          <cell r="AA87">
            <v>346.11500000000001</v>
          </cell>
          <cell r="AB87">
            <v>30.324000000000002</v>
          </cell>
          <cell r="AC87">
            <v>98.632999999999996</v>
          </cell>
          <cell r="AD87">
            <v>406.07800000000003</v>
          </cell>
          <cell r="AE87">
            <v>1731.5930000000001</v>
          </cell>
          <cell r="AF87">
            <v>1299.453</v>
          </cell>
          <cell r="AG87">
            <v>508.911</v>
          </cell>
          <cell r="AH87">
            <v>256.60000000000002</v>
          </cell>
          <cell r="AI87">
            <v>358.12099999999998</v>
          </cell>
          <cell r="AJ87">
            <v>5379.8590000000004</v>
          </cell>
          <cell r="AK87">
            <v>286.73399999999998</v>
          </cell>
          <cell r="AL87">
            <v>897.78399999999999</v>
          </cell>
          <cell r="AM87">
            <v>383.48900000000003</v>
          </cell>
          <cell r="AN87">
            <v>149.68899999999999</v>
          </cell>
        </row>
        <row r="89">
          <cell r="A89" t="str">
            <v>EBITDA</v>
          </cell>
          <cell r="C89">
            <v>1165.595</v>
          </cell>
          <cell r="D89">
            <v>285.91199999999998</v>
          </cell>
          <cell r="E89">
            <v>479.04700000000003</v>
          </cell>
          <cell r="F89">
            <v>177.71700000000001</v>
          </cell>
          <cell r="G89">
            <v>71.722000000000008</v>
          </cell>
          <cell r="H89">
            <v>10.404999999999999</v>
          </cell>
          <cell r="I89">
            <v>106.036</v>
          </cell>
          <cell r="J89">
            <v>21.11</v>
          </cell>
          <cell r="K89">
            <v>562.80000000000007</v>
          </cell>
          <cell r="L89">
            <v>31.176000000000002</v>
          </cell>
          <cell r="M89">
            <v>15.82</v>
          </cell>
          <cell r="N89">
            <v>326.666</v>
          </cell>
          <cell r="O89">
            <v>31.176000000000002</v>
          </cell>
          <cell r="P89">
            <v>31.176000000000002</v>
          </cell>
          <cell r="Q89">
            <v>31.176000000000002</v>
          </cell>
          <cell r="R89">
            <v>126.212</v>
          </cell>
          <cell r="S89">
            <v>131.56900000000002</v>
          </cell>
          <cell r="T89">
            <v>90662</v>
          </cell>
          <cell r="U89">
            <v>7.4640000000000004</v>
          </cell>
          <cell r="V89">
            <v>24.888999999999999</v>
          </cell>
          <cell r="W89">
            <v>12.967000000000001</v>
          </cell>
          <cell r="X89">
            <v>5085.4870000000001</v>
          </cell>
          <cell r="Y89">
            <v>1225.0740000000001</v>
          </cell>
          <cell r="Z89">
            <v>932.18500000000006</v>
          </cell>
          <cell r="AA89">
            <v>57.21</v>
          </cell>
          <cell r="AB89">
            <v>5.8559999999999999</v>
          </cell>
          <cell r="AC89">
            <v>6.6109999999999998</v>
          </cell>
          <cell r="AD89">
            <v>80.935000000000002</v>
          </cell>
          <cell r="AE89">
            <v>214.21</v>
          </cell>
          <cell r="AF89">
            <v>170.03399999999999</v>
          </cell>
          <cell r="AG89">
            <v>86.998000000000005</v>
          </cell>
          <cell r="AH89">
            <v>56.835999999999999</v>
          </cell>
          <cell r="AI89">
            <v>28.091000000000001</v>
          </cell>
          <cell r="AJ89">
            <v>907.08600000000001</v>
          </cell>
          <cell r="AK89">
            <v>76.304000000000002</v>
          </cell>
          <cell r="AL89">
            <v>175.517</v>
          </cell>
          <cell r="AM89">
            <v>65.906000000000006</v>
          </cell>
          <cell r="AN89">
            <v>44.954999999999998</v>
          </cell>
        </row>
        <row r="90">
          <cell r="A90" t="str">
            <v>% margin</v>
          </cell>
          <cell r="C90">
            <v>0.29834450850244543</v>
          </cell>
          <cell r="D90">
            <v>0.19793667123122657</v>
          </cell>
          <cell r="E90">
            <v>0.3832759275927593</v>
          </cell>
          <cell r="F90">
            <v>0.35471322273140976</v>
          </cell>
          <cell r="G90">
            <v>0.2201513267952791</v>
          </cell>
          <cell r="H90">
            <v>7.7595400207318796E-2</v>
          </cell>
          <cell r="I90">
            <v>0.34698665863850703</v>
          </cell>
          <cell r="J90">
            <v>0.13153467505763597</v>
          </cell>
          <cell r="K90">
            <v>0.12448986363183916</v>
          </cell>
          <cell r="L90">
            <v>0.18565099328283552</v>
          </cell>
          <cell r="M90">
            <v>0.18331402085747392</v>
          </cell>
          <cell r="N90">
            <v>0.24166941627839186</v>
          </cell>
          <cell r="O90">
            <v>0.18565099328283552</v>
          </cell>
          <cell r="P90">
            <v>0.18565099328283552</v>
          </cell>
          <cell r="Q90">
            <v>0.18565099328283552</v>
          </cell>
          <cell r="R90">
            <v>0.55195154483633269</v>
          </cell>
          <cell r="S90">
            <v>0.12575569164244471</v>
          </cell>
          <cell r="T90">
            <v>0.36921109645050415</v>
          </cell>
          <cell r="U90">
            <v>0.18760839512379038</v>
          </cell>
          <cell r="V90">
            <v>0.49458498102259402</v>
          </cell>
          <cell r="W90">
            <v>0.25681804678061437</v>
          </cell>
          <cell r="X90">
            <v>0.49732895869191052</v>
          </cell>
          <cell r="Y90">
            <v>0.10106366172364595</v>
          </cell>
          <cell r="Z90">
            <v>0.38310772684250782</v>
          </cell>
          <cell r="AA90">
            <v>0.16529188275573148</v>
          </cell>
          <cell r="AB90">
            <v>0.19311436485951719</v>
          </cell>
          <cell r="AC90">
            <v>6.7026248821388384E-2</v>
          </cell>
          <cell r="AD90">
            <v>0.19930899974881672</v>
          </cell>
          <cell r="AE90">
            <v>0.12370689879203715</v>
          </cell>
          <cell r="AF90">
            <v>0.13085044245540239</v>
          </cell>
          <cell r="AG90">
            <v>0.17094934084741734</v>
          </cell>
          <cell r="AH90">
            <v>0.22149649259547932</v>
          </cell>
          <cell r="AI90">
            <v>7.843996861396009E-2</v>
          </cell>
          <cell r="AJ90">
            <v>0.16860776462728855</v>
          </cell>
          <cell r="AK90">
            <v>0.26611423828356595</v>
          </cell>
          <cell r="AL90">
            <v>0.19550025395863593</v>
          </cell>
          <cell r="AM90">
            <v>0.17185890599208842</v>
          </cell>
          <cell r="AN90">
            <v>0.30032266900039417</v>
          </cell>
        </row>
        <row r="92">
          <cell r="A92" t="str">
            <v>EBIT</v>
          </cell>
          <cell r="C92">
            <v>1082.385</v>
          </cell>
          <cell r="D92">
            <v>234.85</v>
          </cell>
          <cell r="E92">
            <v>449.327</v>
          </cell>
          <cell r="F92">
            <v>166.44300000000001</v>
          </cell>
          <cell r="G92">
            <v>57.054000000000002</v>
          </cell>
          <cell r="H92" t="e">
            <v>#N/A</v>
          </cell>
          <cell r="I92">
            <v>93.44</v>
          </cell>
          <cell r="J92" t="e">
            <v>#N/A</v>
          </cell>
          <cell r="K92" t="e">
            <v>#N/A</v>
          </cell>
          <cell r="L92">
            <v>24.6</v>
          </cell>
          <cell r="M92">
            <v>15.057</v>
          </cell>
          <cell r="N92">
            <v>249.88400000000001</v>
          </cell>
          <cell r="O92">
            <v>24.6</v>
          </cell>
          <cell r="P92">
            <v>24.6</v>
          </cell>
          <cell r="Q92">
            <v>24.6</v>
          </cell>
          <cell r="R92">
            <v>109.358</v>
          </cell>
          <cell r="S92">
            <v>84.385000000000005</v>
          </cell>
          <cell r="T92">
            <v>85826</v>
          </cell>
          <cell r="U92" t="e">
            <v>#N/A</v>
          </cell>
          <cell r="V92">
            <v>17.43</v>
          </cell>
          <cell r="W92" t="e">
            <v>#N/A</v>
          </cell>
          <cell r="X92">
            <v>3648.056</v>
          </cell>
          <cell r="Y92">
            <v>577.63700000000006</v>
          </cell>
          <cell r="Z92">
            <v>554.60699999999997</v>
          </cell>
          <cell r="AA92">
            <v>41</v>
          </cell>
          <cell r="AB92" t="e">
            <v>#N/A</v>
          </cell>
          <cell r="AC92" t="e">
            <v>#N/A</v>
          </cell>
          <cell r="AD92">
            <v>73.849000000000004</v>
          </cell>
          <cell r="AE92">
            <v>138.03</v>
          </cell>
          <cell r="AF92">
            <v>118.667</v>
          </cell>
          <cell r="AG92">
            <v>64.23</v>
          </cell>
          <cell r="AH92">
            <v>49.410000000000004</v>
          </cell>
          <cell r="AI92">
            <v>11.71</v>
          </cell>
          <cell r="AJ92">
            <v>753.25800000000004</v>
          </cell>
          <cell r="AK92">
            <v>62.506999999999998</v>
          </cell>
          <cell r="AL92">
            <v>95.766000000000005</v>
          </cell>
          <cell r="AM92">
            <v>40.088000000000001</v>
          </cell>
          <cell r="AN92">
            <v>38.03</v>
          </cell>
        </row>
        <row r="93">
          <cell r="A93" t="str">
            <v>% margin</v>
          </cell>
        </row>
        <row r="95">
          <cell r="A95" t="str">
            <v>Net Income</v>
          </cell>
          <cell r="C95">
            <v>642.923</v>
          </cell>
          <cell r="D95">
            <v>167.48099999999999</v>
          </cell>
          <cell r="E95">
            <v>280.53500000000003</v>
          </cell>
          <cell r="F95">
            <v>101.709</v>
          </cell>
          <cell r="G95">
            <v>38.430999999999997</v>
          </cell>
          <cell r="H95">
            <v>2.9279999999999999</v>
          </cell>
          <cell r="I95">
            <v>57.795000000000002</v>
          </cell>
          <cell r="J95">
            <v>7.22</v>
          </cell>
          <cell r="K95">
            <v>99.850000000000009</v>
          </cell>
          <cell r="L95">
            <v>14.99</v>
          </cell>
          <cell r="M95">
            <v>7.41</v>
          </cell>
          <cell r="N95">
            <v>176.148</v>
          </cell>
          <cell r="O95">
            <v>14.99</v>
          </cell>
          <cell r="P95">
            <v>14.99</v>
          </cell>
          <cell r="Q95">
            <v>14.99</v>
          </cell>
          <cell r="R95">
            <v>83.897000000000006</v>
          </cell>
          <cell r="S95">
            <v>103.221</v>
          </cell>
          <cell r="T95">
            <v>67061</v>
          </cell>
          <cell r="U95">
            <v>5.8330000000000002</v>
          </cell>
          <cell r="V95">
            <v>12.93</v>
          </cell>
          <cell r="W95">
            <v>3.0840000000000001</v>
          </cell>
          <cell r="X95">
            <v>2142.6080000000002</v>
          </cell>
          <cell r="Y95">
            <v>676.65499999999997</v>
          </cell>
          <cell r="Z95">
            <v>369.50799999999998</v>
          </cell>
          <cell r="AA95">
            <v>47.670999999999999</v>
          </cell>
          <cell r="AB95">
            <v>1.9850000000000001</v>
          </cell>
          <cell r="AC95">
            <v>12.685</v>
          </cell>
          <cell r="AD95">
            <v>47.347000000000001</v>
          </cell>
          <cell r="AE95">
            <v>94.04</v>
          </cell>
          <cell r="AF95">
            <v>68.072000000000003</v>
          </cell>
          <cell r="AG95">
            <v>35.195999999999998</v>
          </cell>
          <cell r="AH95">
            <v>28.492000000000001</v>
          </cell>
          <cell r="AI95">
            <v>7.056</v>
          </cell>
          <cell r="AJ95">
            <v>442.02199999999999</v>
          </cell>
          <cell r="AK95">
            <v>60.689</v>
          </cell>
          <cell r="AL95">
            <v>72.739999999999995</v>
          </cell>
          <cell r="AM95">
            <v>38.794000000000004</v>
          </cell>
          <cell r="AN95">
            <v>23.669</v>
          </cell>
        </row>
        <row r="97">
          <cell r="A97" t="str">
            <v>EPS (Research)</v>
          </cell>
          <cell r="C97">
            <v>3.97</v>
          </cell>
          <cell r="D97">
            <v>2.3159999999999998</v>
          </cell>
          <cell r="E97">
            <v>7.1950000000000003</v>
          </cell>
          <cell r="F97">
            <v>7.2960000000000003</v>
          </cell>
          <cell r="G97">
            <v>2.2549999999999999</v>
          </cell>
          <cell r="H97">
            <v>0.19</v>
          </cell>
          <cell r="I97">
            <v>0.58399999999999996</v>
          </cell>
          <cell r="J97">
            <v>0.215</v>
          </cell>
          <cell r="K97">
            <v>10.65</v>
          </cell>
          <cell r="L97">
            <v>0.33397000000000004</v>
          </cell>
          <cell r="M97">
            <v>0.10378000000000001</v>
          </cell>
          <cell r="N97">
            <v>0.32443000000000005</v>
          </cell>
          <cell r="O97">
            <v>0.33397000000000004</v>
          </cell>
          <cell r="P97">
            <v>0.33397000000000004</v>
          </cell>
          <cell r="Q97">
            <v>0.33397000000000004</v>
          </cell>
          <cell r="R97">
            <v>3.5000000000000003E-2</v>
          </cell>
          <cell r="S97">
            <v>1.2410000000000001</v>
          </cell>
          <cell r="T97">
            <v>10579.138000000001</v>
          </cell>
          <cell r="U97">
            <v>0.25800000000000001</v>
          </cell>
          <cell r="V97">
            <v>0.36</v>
          </cell>
          <cell r="W97">
            <v>0.17300000000000001</v>
          </cell>
          <cell r="X97">
            <v>120.07300000000001</v>
          </cell>
          <cell r="Y97">
            <v>4.2050000000000001</v>
          </cell>
          <cell r="Z97">
            <v>24.151</v>
          </cell>
          <cell r="AA97">
            <v>1.1850000000000001</v>
          </cell>
          <cell r="AB97">
            <v>8.7999999999999995E-2</v>
          </cell>
          <cell r="AC97">
            <v>0.33500000000000002</v>
          </cell>
          <cell r="AD97">
            <v>0.86099999999999999</v>
          </cell>
          <cell r="AE97">
            <v>1.0130000000000001</v>
          </cell>
          <cell r="AF97">
            <v>0.77400000000000002</v>
          </cell>
          <cell r="AG97">
            <v>1.294</v>
          </cell>
          <cell r="AH97">
            <v>0.628</v>
          </cell>
          <cell r="AI97">
            <v>0.28500000000000003</v>
          </cell>
          <cell r="AJ97">
            <v>0.56805000000000005</v>
          </cell>
          <cell r="AK97">
            <v>1.589</v>
          </cell>
          <cell r="AL97">
            <v>0.91900000000000004</v>
          </cell>
          <cell r="AM97">
            <v>1.2989999999999999</v>
          </cell>
          <cell r="AN97">
            <v>1.2410000000000001</v>
          </cell>
        </row>
        <row r="100">
          <cell r="A100" t="str">
            <v>FY+2</v>
          </cell>
          <cell r="C100">
            <v>40421</v>
          </cell>
          <cell r="D100">
            <v>40359</v>
          </cell>
          <cell r="E100">
            <v>40543</v>
          </cell>
          <cell r="F100">
            <v>40543</v>
          </cell>
          <cell r="G100">
            <v>40543</v>
          </cell>
          <cell r="H100">
            <v>40454</v>
          </cell>
          <cell r="I100">
            <v>40574</v>
          </cell>
          <cell r="J100">
            <v>40543</v>
          </cell>
          <cell r="K100">
            <v>40540</v>
          </cell>
          <cell r="L100">
            <v>40543</v>
          </cell>
          <cell r="M100">
            <v>40359</v>
          </cell>
          <cell r="N100">
            <v>40543</v>
          </cell>
          <cell r="O100">
            <v>40543</v>
          </cell>
          <cell r="P100">
            <v>40543</v>
          </cell>
          <cell r="Q100">
            <v>40543</v>
          </cell>
          <cell r="R100">
            <v>40359</v>
          </cell>
          <cell r="S100">
            <v>40543</v>
          </cell>
          <cell r="T100">
            <v>40543</v>
          </cell>
          <cell r="U100">
            <v>40633</v>
          </cell>
          <cell r="V100">
            <v>40543</v>
          </cell>
          <cell r="W100">
            <v>40543</v>
          </cell>
          <cell r="X100">
            <v>40633</v>
          </cell>
          <cell r="Y100">
            <v>40633</v>
          </cell>
          <cell r="Z100">
            <v>40633</v>
          </cell>
          <cell r="AA100">
            <v>40543</v>
          </cell>
          <cell r="AB100">
            <v>40451</v>
          </cell>
          <cell r="AC100">
            <v>40359</v>
          </cell>
          <cell r="AD100">
            <v>40543</v>
          </cell>
          <cell r="AE100">
            <v>40543</v>
          </cell>
          <cell r="AF100">
            <v>40359</v>
          </cell>
          <cell r="AG100">
            <v>40543</v>
          </cell>
          <cell r="AH100">
            <v>40543</v>
          </cell>
          <cell r="AI100">
            <v>40451</v>
          </cell>
          <cell r="AJ100">
            <v>40543</v>
          </cell>
          <cell r="AK100">
            <v>40329</v>
          </cell>
          <cell r="AL100">
            <v>40543</v>
          </cell>
          <cell r="AM100">
            <v>40543</v>
          </cell>
          <cell r="AN100">
            <v>40543</v>
          </cell>
        </row>
        <row r="101">
          <cell r="A101" t="str">
            <v>Revenues</v>
          </cell>
          <cell r="C101">
            <v>4581.1559999999999</v>
          </cell>
          <cell r="D101">
            <v>1720.8430000000001</v>
          </cell>
          <cell r="E101">
            <v>1448.2850000000001</v>
          </cell>
          <cell r="F101">
            <v>607.72900000000004</v>
          </cell>
          <cell r="G101">
            <v>390.74799999999999</v>
          </cell>
          <cell r="H101">
            <v>139.12</v>
          </cell>
          <cell r="I101">
            <v>316.637</v>
          </cell>
          <cell r="J101">
            <v>182.465</v>
          </cell>
          <cell r="K101">
            <v>4662.5</v>
          </cell>
          <cell r="L101">
            <v>173.76300000000001</v>
          </cell>
          <cell r="M101">
            <v>81.03</v>
          </cell>
          <cell r="N101">
            <v>1321.742</v>
          </cell>
          <cell r="O101">
            <v>173.76300000000001</v>
          </cell>
          <cell r="P101">
            <v>173.76300000000001</v>
          </cell>
          <cell r="Q101">
            <v>173.76300000000001</v>
          </cell>
          <cell r="R101">
            <v>263.358</v>
          </cell>
          <cell r="S101">
            <v>1144.8</v>
          </cell>
          <cell r="T101">
            <v>291621</v>
          </cell>
          <cell r="U101">
            <v>47.444000000000003</v>
          </cell>
          <cell r="V101">
            <v>59.331000000000003</v>
          </cell>
          <cell r="W101">
            <v>56.402000000000001</v>
          </cell>
          <cell r="X101">
            <v>14442.008</v>
          </cell>
          <cell r="Y101">
            <v>13456.934000000001</v>
          </cell>
          <cell r="Z101">
            <v>3153.962</v>
          </cell>
          <cell r="AA101">
            <v>408.197</v>
          </cell>
          <cell r="AB101">
            <v>43.930999999999997</v>
          </cell>
          <cell r="AC101">
            <v>116.35900000000001</v>
          </cell>
          <cell r="AD101">
            <v>558.697</v>
          </cell>
          <cell r="AE101">
            <v>1897.0450000000001</v>
          </cell>
          <cell r="AF101">
            <v>1515.883</v>
          </cell>
          <cell r="AG101">
            <v>570.13499999999999</v>
          </cell>
          <cell r="AH101">
            <v>350.21800000000002</v>
          </cell>
          <cell r="AI101">
            <v>397.59399999999999</v>
          </cell>
          <cell r="AJ101">
            <v>5394.1360000000004</v>
          </cell>
          <cell r="AK101">
            <v>369.51100000000002</v>
          </cell>
          <cell r="AL101">
            <v>1183.143</v>
          </cell>
          <cell r="AM101">
            <v>517.25</v>
          </cell>
          <cell r="AN101">
            <v>205.12200000000001</v>
          </cell>
        </row>
        <row r="102">
          <cell r="A102" t="str">
            <v>% FY+2 revenue growth</v>
          </cell>
          <cell r="C102">
            <v>0.17258802173398902</v>
          </cell>
          <cell r="D102">
            <v>0.19133836681061878</v>
          </cell>
          <cell r="E102">
            <v>0.15874387438743875</v>
          </cell>
          <cell r="F102">
            <v>0.21299319782202564</v>
          </cell>
          <cell r="G102">
            <v>0.19940451524778591</v>
          </cell>
          <cell r="H102">
            <v>3.7488906952637402E-2</v>
          </cell>
          <cell r="I102">
            <v>3.6146352477657961E-2</v>
          </cell>
          <cell r="J102">
            <v>0.13692441896691387</v>
          </cell>
          <cell r="K102">
            <v>3.1332603382107305E-2</v>
          </cell>
          <cell r="L102">
            <v>3.4747034443332936E-2</v>
          </cell>
          <cell r="M102">
            <v>-6.1066048667439254E-2</v>
          </cell>
          <cell r="N102">
            <v>-2.2167542350185698E-2</v>
          </cell>
          <cell r="O102">
            <v>3.4747034443332936E-2</v>
          </cell>
          <cell r="P102">
            <v>3.4747034443332936E-2</v>
          </cell>
          <cell r="Q102">
            <v>3.4747034443332936E-2</v>
          </cell>
          <cell r="R102">
            <v>0.15171976472131732</v>
          </cell>
          <cell r="S102">
            <v>9.421760287203429E-2</v>
          </cell>
          <cell r="T102">
            <v>0.18759468308654648</v>
          </cell>
          <cell r="U102">
            <v>0.19250973985170283</v>
          </cell>
          <cell r="V102">
            <v>0.17900363650815732</v>
          </cell>
          <cell r="W102">
            <v>0.11707036897664924</v>
          </cell>
          <cell r="X102">
            <v>0.4123384446878422</v>
          </cell>
          <cell r="Y102">
            <v>0.11014275514248917</v>
          </cell>
          <cell r="Z102">
            <v>0.2962096712215383</v>
          </cell>
          <cell r="AA102">
            <v>0.17936812909004241</v>
          </cell>
          <cell r="AB102">
            <v>0.44872048542408627</v>
          </cell>
          <cell r="AC102">
            <v>0.17971672766721092</v>
          </cell>
          <cell r="AD102">
            <v>0.37583666192209364</v>
          </cell>
          <cell r="AE102">
            <v>9.5549011805891926E-2</v>
          </cell>
          <cell r="AF102">
            <v>0.16655469647613264</v>
          </cell>
          <cell r="AG102">
            <v>0.12030394312561521</v>
          </cell>
          <cell r="AH102">
            <v>0.36484021823850354</v>
          </cell>
          <cell r="AI102">
            <v>0.1102225225552258</v>
          </cell>
          <cell r="AJ102">
            <v>2.6537870230427529E-3</v>
          </cell>
          <cell r="AK102">
            <v>0.28868916835813008</v>
          </cell>
          <cell r="AL102">
            <v>0.31784816837903107</v>
          </cell>
          <cell r="AM102">
            <v>0.34880009596103134</v>
          </cell>
          <cell r="AN102">
            <v>0.37032113248134491</v>
          </cell>
        </row>
        <row r="103">
          <cell r="A103" t="str">
            <v>EBITDA</v>
          </cell>
          <cell r="C103">
            <v>1392.5160000000001</v>
          </cell>
          <cell r="D103">
            <v>340.31700000000001</v>
          </cell>
          <cell r="E103">
            <v>560</v>
          </cell>
          <cell r="F103">
            <v>215.779</v>
          </cell>
          <cell r="G103">
            <v>88.912999999999997</v>
          </cell>
          <cell r="H103">
            <v>17.177</v>
          </cell>
          <cell r="I103">
            <v>107.667</v>
          </cell>
          <cell r="J103">
            <v>28.22</v>
          </cell>
          <cell r="K103">
            <v>711.1</v>
          </cell>
          <cell r="L103">
            <v>33.884</v>
          </cell>
          <cell r="M103">
            <v>15.52</v>
          </cell>
          <cell r="N103">
            <v>317.03100000000001</v>
          </cell>
          <cell r="O103">
            <v>33.884</v>
          </cell>
          <cell r="P103">
            <v>33.884</v>
          </cell>
          <cell r="Q103">
            <v>33.884</v>
          </cell>
          <cell r="R103">
            <v>141.79900000000001</v>
          </cell>
          <cell r="S103">
            <v>171.453</v>
          </cell>
          <cell r="T103">
            <v>110193</v>
          </cell>
          <cell r="U103">
            <v>9.6769999999999996</v>
          </cell>
          <cell r="V103">
            <v>31.638999999999999</v>
          </cell>
          <cell r="W103">
            <v>15.574</v>
          </cell>
          <cell r="X103">
            <v>7981.9549999999999</v>
          </cell>
          <cell r="Y103">
            <v>1637.809</v>
          </cell>
          <cell r="Z103">
            <v>1139.337</v>
          </cell>
          <cell r="AA103">
            <v>75.182000000000002</v>
          </cell>
          <cell r="AB103">
            <v>13.366</v>
          </cell>
          <cell r="AC103">
            <v>15.973000000000001</v>
          </cell>
          <cell r="AD103">
            <v>122.67100000000001</v>
          </cell>
          <cell r="AE103">
            <v>292.10500000000002</v>
          </cell>
          <cell r="AF103">
            <v>220.149</v>
          </cell>
          <cell r="AG103">
            <v>101.405</v>
          </cell>
          <cell r="AH103">
            <v>81.507999999999996</v>
          </cell>
          <cell r="AI103">
            <v>42.795999999999999</v>
          </cell>
          <cell r="AJ103">
            <v>907.78399999999999</v>
          </cell>
          <cell r="AK103">
            <v>102.205</v>
          </cell>
          <cell r="AL103">
            <v>260.42</v>
          </cell>
          <cell r="AM103">
            <v>100.843</v>
          </cell>
          <cell r="AN103">
            <v>63.398000000000003</v>
          </cell>
        </row>
        <row r="104">
          <cell r="A104" t="str">
            <v>% FY+2 ebitda margin</v>
          </cell>
          <cell r="C104">
            <v>0.30396607319200658</v>
          </cell>
          <cell r="D104">
            <v>0.19776179465529395</v>
          </cell>
          <cell r="E104">
            <v>0.38666422699952008</v>
          </cell>
          <cell r="F104">
            <v>0.35505792878075587</v>
          </cell>
          <cell r="G104">
            <v>0.22754563043188961</v>
          </cell>
          <cell r="H104">
            <v>0.12346894767107533</v>
          </cell>
          <cell r="I104">
            <v>0.34003290834615035</v>
          </cell>
          <cell r="J104">
            <v>0.15465979776943523</v>
          </cell>
          <cell r="K104">
            <v>0.15251474530831099</v>
          </cell>
          <cell r="L104">
            <v>0.19500123731749566</v>
          </cell>
          <cell r="M104">
            <v>0.19153399975317784</v>
          </cell>
          <cell r="N104">
            <v>0.23985845951781817</v>
          </cell>
          <cell r="O104">
            <v>0.19500123731749566</v>
          </cell>
          <cell r="P104">
            <v>0.19500123731749566</v>
          </cell>
          <cell r="Q104">
            <v>0.19500123731749566</v>
          </cell>
          <cell r="R104">
            <v>0.53842678027627788</v>
          </cell>
          <cell r="S104">
            <v>0.14976677148846962</v>
          </cell>
          <cell r="T104">
            <v>0.37786373409322371</v>
          </cell>
          <cell r="U104">
            <v>0.20396678189022846</v>
          </cell>
          <cell r="V104">
            <v>0.5332625440326304</v>
          </cell>
          <cell r="W104">
            <v>0.27612496010779758</v>
          </cell>
          <cell r="X104">
            <v>0.5526901106826696</v>
          </cell>
          <cell r="Y104">
            <v>0.12170744093714064</v>
          </cell>
          <cell r="Z104">
            <v>0.36123992616271217</v>
          </cell>
          <cell r="AA104">
            <v>0.18418067746700736</v>
          </cell>
          <cell r="AB104">
            <v>0.30424984634995789</v>
          </cell>
          <cell r="AC104">
            <v>0.13727343823855481</v>
          </cell>
          <cell r="AD104">
            <v>0.21956624073513908</v>
          </cell>
          <cell r="AE104">
            <v>0.15397895147453014</v>
          </cell>
          <cell r="AF104">
            <v>0.14522822671670571</v>
          </cell>
          <cell r="AG104">
            <v>0.17786138370736757</v>
          </cell>
          <cell r="AH104">
            <v>0.23273503931836739</v>
          </cell>
          <cell r="AI104">
            <v>0.10763743919676856</v>
          </cell>
          <cell r="AJ104">
            <v>0.16829089959912022</v>
          </cell>
          <cell r="AK104">
            <v>0.27659528403755229</v>
          </cell>
          <cell r="AL104">
            <v>0.22010864282677581</v>
          </cell>
          <cell r="AM104">
            <v>0.19495988400193331</v>
          </cell>
          <cell r="AN104">
            <v>0.30907459950663507</v>
          </cell>
        </row>
        <row r="105">
          <cell r="A105" t="str">
            <v>% FY+2 ebitda growth</v>
          </cell>
          <cell r="C105">
            <v>0.19468254410837393</v>
          </cell>
          <cell r="D105">
            <v>0.19028582221103019</v>
          </cell>
          <cell r="E105">
            <v>0.16898759411915742</v>
          </cell>
          <cell r="F105">
            <v>0.21417197004225819</v>
          </cell>
          <cell r="G105">
            <v>0.23968935612503817</v>
          </cell>
          <cell r="H105">
            <v>0.65084094185487751</v>
          </cell>
          <cell r="I105">
            <v>1.5381568523897604E-2</v>
          </cell>
          <cell r="J105">
            <v>0.33680720037896728</v>
          </cell>
          <cell r="K105">
            <v>0.26350390902629695</v>
          </cell>
          <cell r="L105">
            <v>8.6861688478316657E-2</v>
          </cell>
          <cell r="M105">
            <v>-1.8963337547408421E-2</v>
          </cell>
          <cell r="N105">
            <v>-2.9494958152975759E-2</v>
          </cell>
          <cell r="O105">
            <v>8.6861688478316657E-2</v>
          </cell>
          <cell r="P105">
            <v>8.6861688478316657E-2</v>
          </cell>
          <cell r="Q105">
            <v>8.6861688478316657E-2</v>
          </cell>
          <cell r="R105">
            <v>0.12349855798180842</v>
          </cell>
          <cell r="S105">
            <v>0.30314131748360151</v>
          </cell>
          <cell r="T105">
            <v>0.21542652930665551</v>
          </cell>
          <cell r="U105">
            <v>0.29648981779206851</v>
          </cell>
          <cell r="V105">
            <v>0.27120414641006074</v>
          </cell>
          <cell r="W105">
            <v>0.20104881622580395</v>
          </cell>
          <cell r="X105">
            <v>0.56955567873833912</v>
          </cell>
          <cell r="Y105">
            <v>0.33690617872879502</v>
          </cell>
          <cell r="Z105">
            <v>0.22222198383368097</v>
          </cell>
          <cell r="AA105">
            <v>0.31414088446075872</v>
          </cell>
          <cell r="AB105">
            <v>1.2824453551912569</v>
          </cell>
          <cell r="AC105">
            <v>1.4161246407502648</v>
          </cell>
          <cell r="AD105">
            <v>0.51567307098288762</v>
          </cell>
          <cell r="AE105">
            <v>0.36363848559824485</v>
          </cell>
          <cell r="AF105">
            <v>0.29473517061293641</v>
          </cell>
          <cell r="AG105">
            <v>0.16560150808064544</v>
          </cell>
          <cell r="AH105">
            <v>0.43409106904074868</v>
          </cell>
          <cell r="AI105">
            <v>0.52347727030009605</v>
          </cell>
          <cell r="AJ105">
            <v>7.6949704879147873E-4</v>
          </cell>
          <cell r="AK105">
            <v>0.33944485217026621</v>
          </cell>
          <cell r="AL105">
            <v>0.48373092065156098</v>
          </cell>
          <cell r="AM105">
            <v>0.53010348071495761</v>
          </cell>
          <cell r="AN105">
            <v>0.41025469914358825</v>
          </cell>
        </row>
        <row r="106">
          <cell r="A106" t="str">
            <v>EBIT</v>
          </cell>
          <cell r="C106">
            <v>1322.588</v>
          </cell>
          <cell r="D106">
            <v>303.2</v>
          </cell>
          <cell r="E106">
            <v>538.69000000000005</v>
          </cell>
          <cell r="F106">
            <v>200.85</v>
          </cell>
          <cell r="G106">
            <v>73.463000000000008</v>
          </cell>
          <cell r="H106" t="e">
            <v>#N/A</v>
          </cell>
          <cell r="I106">
            <v>95.63</v>
          </cell>
          <cell r="J106" t="e">
            <v>#N/A</v>
          </cell>
          <cell r="K106" t="e">
            <v>#N/A</v>
          </cell>
          <cell r="L106">
            <v>26.484999999999999</v>
          </cell>
          <cell r="M106">
            <v>14.030000000000001</v>
          </cell>
          <cell r="N106">
            <v>237.124</v>
          </cell>
          <cell r="O106">
            <v>26.484999999999999</v>
          </cell>
          <cell r="P106">
            <v>26.484999999999999</v>
          </cell>
          <cell r="Q106">
            <v>26.484999999999999</v>
          </cell>
          <cell r="R106">
            <v>128.577</v>
          </cell>
          <cell r="S106">
            <v>108.825</v>
          </cell>
          <cell r="T106">
            <v>104080</v>
          </cell>
          <cell r="U106" t="e">
            <v>#N/A</v>
          </cell>
          <cell r="V106">
            <v>20.589000000000002</v>
          </cell>
          <cell r="W106" t="e">
            <v>#N/A</v>
          </cell>
          <cell r="X106">
            <v>5146.027</v>
          </cell>
          <cell r="Y106">
            <v>966.23500000000001</v>
          </cell>
          <cell r="Z106">
            <v>653.79100000000005</v>
          </cell>
          <cell r="AA106">
            <v>59.5</v>
          </cell>
          <cell r="AB106" t="e">
            <v>#N/A</v>
          </cell>
          <cell r="AC106" t="e">
            <v>#N/A</v>
          </cell>
          <cell r="AD106">
            <v>100.53700000000001</v>
          </cell>
          <cell r="AE106">
            <v>209.16</v>
          </cell>
          <cell r="AF106">
            <v>177.947</v>
          </cell>
          <cell r="AG106">
            <v>77.75</v>
          </cell>
          <cell r="AH106">
            <v>71.790000000000006</v>
          </cell>
          <cell r="AI106">
            <v>28.75</v>
          </cell>
          <cell r="AJ106">
            <v>749.71500000000003</v>
          </cell>
          <cell r="AK106">
            <v>84.808999999999997</v>
          </cell>
          <cell r="AL106">
            <v>173.93899999999999</v>
          </cell>
          <cell r="AM106">
            <v>60.648000000000003</v>
          </cell>
          <cell r="AN106">
            <v>53.32</v>
          </cell>
        </row>
        <row r="107">
          <cell r="A107" t="str">
            <v>% FY+2 ebit margin</v>
          </cell>
          <cell r="C107">
            <v>0.28870180364955916</v>
          </cell>
          <cell r="D107">
            <v>0.17619271484964055</v>
          </cell>
          <cell r="E107">
            <v>0.37195027221852056</v>
          </cell>
          <cell r="F107">
            <v>0.33049270316210017</v>
          </cell>
          <cell r="G107">
            <v>0.18800608064532642</v>
          </cell>
          <cell r="H107" t="str">
            <v>NA</v>
          </cell>
          <cell r="I107">
            <v>0.30201776798036867</v>
          </cell>
          <cell r="J107" t="str">
            <v>NA</v>
          </cell>
          <cell r="K107" t="str">
            <v>NA</v>
          </cell>
          <cell r="L107">
            <v>0.15242025057118028</v>
          </cell>
          <cell r="M107">
            <v>0.17314574848821426</v>
          </cell>
          <cell r="N107">
            <v>0.17940263682322269</v>
          </cell>
          <cell r="O107">
            <v>0.15242025057118028</v>
          </cell>
          <cell r="P107">
            <v>0.15242025057118028</v>
          </cell>
          <cell r="Q107">
            <v>0.15242025057118028</v>
          </cell>
          <cell r="R107">
            <v>0.48822135648053216</v>
          </cell>
          <cell r="S107">
            <v>9.506027253668764E-2</v>
          </cell>
          <cell r="T107">
            <v>0.35690159487828382</v>
          </cell>
          <cell r="U107" t="str">
            <v>NA</v>
          </cell>
          <cell r="V107">
            <v>0.34701926480254841</v>
          </cell>
          <cell r="W107" t="str">
            <v>NA</v>
          </cell>
          <cell r="X107">
            <v>0.35632351124580458</v>
          </cell>
          <cell r="Y107">
            <v>7.1802016714951553E-2</v>
          </cell>
          <cell r="Z107">
            <v>0.20729197117783918</v>
          </cell>
          <cell r="AA107">
            <v>0.14576295269196002</v>
          </cell>
          <cell r="AB107" t="str">
            <v>NA</v>
          </cell>
          <cell r="AC107" t="str">
            <v>NA</v>
          </cell>
          <cell r="AD107">
            <v>0.17994906004506916</v>
          </cell>
          <cell r="AE107">
            <v>0.11025568713446439</v>
          </cell>
          <cell r="AF107">
            <v>0.11738834725371285</v>
          </cell>
          <cell r="AG107">
            <v>0.13637121032737862</v>
          </cell>
          <cell r="AH107">
            <v>0.20498660834109042</v>
          </cell>
          <cell r="AI107">
            <v>7.2309944315055052E-2</v>
          </cell>
          <cell r="AJ107">
            <v>0.13898704074202059</v>
          </cell>
          <cell r="AK107">
            <v>0.22951684794228044</v>
          </cell>
          <cell r="AL107">
            <v>0.14701435075895306</v>
          </cell>
          <cell r="AM107">
            <v>0.11725084581923635</v>
          </cell>
          <cell r="AN107">
            <v>0.25994286327161398</v>
          </cell>
        </row>
        <row r="108">
          <cell r="A108" t="str">
            <v>% FY+2 ebit growth</v>
          </cell>
          <cell r="C108">
            <v>0.22192011160538994</v>
          </cell>
          <cell r="D108">
            <v>0.29103683202043862</v>
          </cell>
          <cell r="E108">
            <v>0.19888188334998791</v>
          </cell>
          <cell r="F108">
            <v>0.20671941745822875</v>
          </cell>
          <cell r="G108">
            <v>0.28760472534791615</v>
          </cell>
          <cell r="H108" t="str">
            <v>NA</v>
          </cell>
          <cell r="I108">
            <v>2.34375E-2</v>
          </cell>
          <cell r="J108" t="str">
            <v>NA</v>
          </cell>
          <cell r="K108" t="str">
            <v>NA</v>
          </cell>
          <cell r="L108">
            <v>7.6626016260162411E-2</v>
          </cell>
          <cell r="M108">
            <v>-6.8207478249319164E-2</v>
          </cell>
          <cell r="N108">
            <v>-5.106369355380902E-2</v>
          </cell>
          <cell r="O108">
            <v>7.6626016260162411E-2</v>
          </cell>
          <cell r="P108">
            <v>7.6626016260162411E-2</v>
          </cell>
          <cell r="Q108">
            <v>7.6626016260162411E-2</v>
          </cell>
          <cell r="R108">
            <v>0.17574388704987287</v>
          </cell>
          <cell r="S108">
            <v>0.28962493334123351</v>
          </cell>
          <cell r="T108">
            <v>0.21268613240742895</v>
          </cell>
          <cell r="U108" t="str">
            <v>NA</v>
          </cell>
          <cell r="V108">
            <v>0.181239242685026</v>
          </cell>
          <cell r="W108" t="str">
            <v>NA</v>
          </cell>
          <cell r="X108">
            <v>0.41062171194740427</v>
          </cell>
          <cell r="Y108">
            <v>0.67273737658771848</v>
          </cell>
          <cell r="Z108">
            <v>0.17883654551781736</v>
          </cell>
          <cell r="AA108">
            <v>0.45121951219512191</v>
          </cell>
          <cell r="AB108" t="str">
            <v>NA</v>
          </cell>
          <cell r="AC108" t="str">
            <v>NA</v>
          </cell>
          <cell r="AD108">
            <v>0.36138607157849134</v>
          </cell>
          <cell r="AE108">
            <v>0.51532275592262544</v>
          </cell>
          <cell r="AF108">
            <v>0.49954915856977933</v>
          </cell>
          <cell r="AG108">
            <v>0.21049353884477662</v>
          </cell>
          <cell r="AH108">
            <v>0.45294474802671525</v>
          </cell>
          <cell r="AI108">
            <v>1.4551665243381722</v>
          </cell>
          <cell r="AJ108">
            <v>-4.7035677019029443E-3</v>
          </cell>
          <cell r="AK108">
            <v>0.35679203929159931</v>
          </cell>
          <cell r="AL108">
            <v>0.81629179458262824</v>
          </cell>
          <cell r="AM108">
            <v>0.51287168229894231</v>
          </cell>
          <cell r="AN108">
            <v>0.40205101235866425</v>
          </cell>
        </row>
        <row r="109">
          <cell r="A109" t="str">
            <v>Net Income</v>
          </cell>
          <cell r="C109">
            <v>781.01900000000001</v>
          </cell>
          <cell r="D109">
            <v>210.36600000000001</v>
          </cell>
          <cell r="E109">
            <v>327.99700000000001</v>
          </cell>
          <cell r="F109">
            <v>125.012</v>
          </cell>
          <cell r="G109">
            <v>49.04</v>
          </cell>
          <cell r="H109">
            <v>7.3650000000000002</v>
          </cell>
          <cell r="I109">
            <v>65.891000000000005</v>
          </cell>
          <cell r="J109">
            <v>13.455</v>
          </cell>
          <cell r="K109">
            <v>248.9</v>
          </cell>
          <cell r="L109">
            <v>16.603000000000002</v>
          </cell>
          <cell r="M109">
            <v>7.57</v>
          </cell>
          <cell r="N109">
            <v>178.124</v>
          </cell>
          <cell r="O109">
            <v>16.603000000000002</v>
          </cell>
          <cell r="P109">
            <v>16.603000000000002</v>
          </cell>
          <cell r="Q109">
            <v>16.603000000000002</v>
          </cell>
          <cell r="R109">
            <v>108.887</v>
          </cell>
          <cell r="S109">
            <v>136.65</v>
          </cell>
          <cell r="T109">
            <v>84107</v>
          </cell>
          <cell r="U109">
            <v>7.681</v>
          </cell>
          <cell r="V109">
            <v>16.913</v>
          </cell>
          <cell r="W109">
            <v>3.7280000000000002</v>
          </cell>
          <cell r="X109">
            <v>3289.75</v>
          </cell>
          <cell r="Y109">
            <v>754.01400000000001</v>
          </cell>
          <cell r="Z109">
            <v>459.86500000000001</v>
          </cell>
          <cell r="AA109">
            <v>61.036999999999999</v>
          </cell>
          <cell r="AB109">
            <v>7.0529999999999999</v>
          </cell>
          <cell r="AC109">
            <v>14.062000000000001</v>
          </cell>
          <cell r="AD109">
            <v>68.817999999999998</v>
          </cell>
          <cell r="AE109">
            <v>138.63900000000001</v>
          </cell>
          <cell r="AF109">
            <v>101.86800000000001</v>
          </cell>
          <cell r="AG109">
            <v>43.530999999999999</v>
          </cell>
          <cell r="AH109">
            <v>42.478999999999999</v>
          </cell>
          <cell r="AI109">
            <v>15.684000000000001</v>
          </cell>
          <cell r="AJ109">
            <v>446.33199999999999</v>
          </cell>
          <cell r="AK109">
            <v>84.293000000000006</v>
          </cell>
          <cell r="AL109">
            <v>139.97800000000001</v>
          </cell>
          <cell r="AM109">
            <v>56.768999999999998</v>
          </cell>
          <cell r="AN109">
            <v>34.067</v>
          </cell>
        </row>
        <row r="110">
          <cell r="A110" t="str">
            <v>% FY+2 net income margin</v>
          </cell>
          <cell r="C110">
            <v>0.1704851351929513</v>
          </cell>
          <cell r="D110">
            <v>0.1222458992482173</v>
          </cell>
          <cell r="E110">
            <v>0.22647269011278856</v>
          </cell>
          <cell r="F110">
            <v>0.20570352904008199</v>
          </cell>
          <cell r="G110">
            <v>0.12550288165262521</v>
          </cell>
          <cell r="H110">
            <v>5.2939907993099479E-2</v>
          </cell>
          <cell r="I110">
            <v>0.20809633744635025</v>
          </cell>
          <cell r="J110">
            <v>7.3740169347546097E-2</v>
          </cell>
          <cell r="K110">
            <v>5.3383378016085795E-2</v>
          </cell>
          <cell r="L110">
            <v>9.5549685491157499E-2</v>
          </cell>
          <cell r="M110">
            <v>9.3422189312600268E-2</v>
          </cell>
          <cell r="N110">
            <v>0.1347645758400656</v>
          </cell>
          <cell r="O110">
            <v>9.5549685491157499E-2</v>
          </cell>
          <cell r="P110">
            <v>9.5549685491157499E-2</v>
          </cell>
          <cell r="Q110">
            <v>9.5549685491157499E-2</v>
          </cell>
          <cell r="R110">
            <v>0.41345620789951321</v>
          </cell>
          <cell r="S110">
            <v>0.11936582809224319</v>
          </cell>
          <cell r="T110">
            <v>0.28841201422394136</v>
          </cell>
          <cell r="U110">
            <v>0.16189613017452154</v>
          </cell>
          <cell r="V110">
            <v>0.28506177209216094</v>
          </cell>
          <cell r="W110">
            <v>6.6096946916776006E-2</v>
          </cell>
          <cell r="X110">
            <v>0.2277903460516017</v>
          </cell>
          <cell r="Y110">
            <v>5.6031633951686165E-2</v>
          </cell>
          <cell r="Z110">
            <v>0.1458054979736598</v>
          </cell>
          <cell r="AA110">
            <v>0.14952829148670863</v>
          </cell>
          <cell r="AB110">
            <v>0.16054722177960895</v>
          </cell>
          <cell r="AC110">
            <v>0.12085012762227246</v>
          </cell>
          <cell r="AD110">
            <v>0.12317588961458537</v>
          </cell>
          <cell r="AE110">
            <v>7.308155578808094E-2</v>
          </cell>
          <cell r="AF110">
            <v>6.7200436973038166E-2</v>
          </cell>
          <cell r="AG110">
            <v>7.6352092048374509E-2</v>
          </cell>
          <cell r="AH110">
            <v>0.12129302320269089</v>
          </cell>
          <cell r="AI110">
            <v>3.944727536129821E-2</v>
          </cell>
          <cell r="AJ110">
            <v>8.2743927850539911E-2</v>
          </cell>
          <cell r="AK110">
            <v>0.22812040778217699</v>
          </cell>
          <cell r="AL110">
            <v>0.11831029723372408</v>
          </cell>
          <cell r="AM110">
            <v>0.10975157080715321</v>
          </cell>
          <cell r="AN110">
            <v>0.16608164896988134</v>
          </cell>
        </row>
        <row r="111">
          <cell r="A111" t="str">
            <v>% FY+2 net income growth</v>
          </cell>
          <cell r="C111">
            <v>0.21479399554845613</v>
          </cell>
          <cell r="D111">
            <v>0.25605889623300571</v>
          </cell>
          <cell r="E111">
            <v>0.16918388079918723</v>
          </cell>
          <cell r="F111">
            <v>0.22911443431751355</v>
          </cell>
          <cell r="G111">
            <v>0.27605318622986652</v>
          </cell>
          <cell r="H111">
            <v>1.5153688524590163</v>
          </cell>
          <cell r="I111">
            <v>0.14008132191366052</v>
          </cell>
          <cell r="J111">
            <v>0.86357340720221609</v>
          </cell>
          <cell r="K111">
            <v>1.4927391086629944</v>
          </cell>
          <cell r="L111">
            <v>0.10760507004669795</v>
          </cell>
          <cell r="M111">
            <v>2.1592442645074206E-2</v>
          </cell>
          <cell r="N111">
            <v>1.1217839544019892E-2</v>
          </cell>
          <cell r="O111">
            <v>0.10760507004669795</v>
          </cell>
          <cell r="P111">
            <v>0.10760507004669795</v>
          </cell>
          <cell r="Q111">
            <v>0.10760507004669795</v>
          </cell>
          <cell r="R111">
            <v>0.2978652395198873</v>
          </cell>
          <cell r="S111">
            <v>0.32385851716220548</v>
          </cell>
          <cell r="T111">
            <v>0.25418648692981027</v>
          </cell>
          <cell r="U111">
            <v>0.31681810389165088</v>
          </cell>
          <cell r="V111">
            <v>0.30804331013147723</v>
          </cell>
          <cell r="W111">
            <v>0.20881971465629068</v>
          </cell>
          <cell r="X111">
            <v>0.5353951819464875</v>
          </cell>
          <cell r="Y111">
            <v>0.11432561645151518</v>
          </cell>
          <cell r="Z111">
            <v>0.24453327126882241</v>
          </cell>
          <cell r="AA111">
            <v>0.28038010530511204</v>
          </cell>
          <cell r="AB111">
            <v>2.5531486146095714</v>
          </cell>
          <cell r="AC111">
            <v>0.10855340953882542</v>
          </cell>
          <cell r="AD111">
            <v>0.45348174118740348</v>
          </cell>
          <cell r="AE111">
            <v>0.47425563589961728</v>
          </cell>
          <cell r="AF111">
            <v>0.49647432130685165</v>
          </cell>
          <cell r="AG111">
            <v>0.2368166837140584</v>
          </cell>
          <cell r="AH111">
            <v>0.4909097290467499</v>
          </cell>
          <cell r="AI111">
            <v>1.2227891156462585</v>
          </cell>
          <cell r="AJ111">
            <v>9.7506458954532693E-3</v>
          </cell>
          <cell r="AK111">
            <v>0.38893374417110205</v>
          </cell>
          <cell r="AL111">
            <v>0.92436073687104781</v>
          </cell>
          <cell r="AM111">
            <v>0.46334484714131041</v>
          </cell>
          <cell r="AN111">
            <v>0.43930880054079169</v>
          </cell>
        </row>
        <row r="112">
          <cell r="A112" t="str">
            <v>EPS (IBES consensus)</v>
          </cell>
          <cell r="C112">
            <v>4.7889999999999997</v>
          </cell>
          <cell r="D112">
            <v>2.9039999999999999</v>
          </cell>
          <cell r="E112">
            <v>8.3879999999999999</v>
          </cell>
          <cell r="F112">
            <v>8.9659999999999993</v>
          </cell>
          <cell r="G112">
            <v>2.8740000000000001</v>
          </cell>
          <cell r="H112">
            <v>0.49</v>
          </cell>
          <cell r="I112">
            <v>0.66300000000000003</v>
          </cell>
          <cell r="J112">
            <v>0.39500000000000002</v>
          </cell>
          <cell r="K112">
            <v>26.5</v>
          </cell>
          <cell r="L112">
            <v>0.36187000000000002</v>
          </cell>
          <cell r="M112">
            <v>0.10050000000000001</v>
          </cell>
          <cell r="N112">
            <v>0.30133000000000004</v>
          </cell>
          <cell r="O112">
            <v>0.36187000000000002</v>
          </cell>
          <cell r="P112">
            <v>0.36187000000000002</v>
          </cell>
          <cell r="Q112">
            <v>0.36187000000000002</v>
          </cell>
          <cell r="R112">
            <v>4.7E-2</v>
          </cell>
          <cell r="S112">
            <v>1.6380000000000001</v>
          </cell>
          <cell r="T112">
            <v>13268.977000000001</v>
          </cell>
          <cell r="U112">
            <v>0.33700000000000002</v>
          </cell>
          <cell r="V112">
            <v>0.46800000000000003</v>
          </cell>
          <cell r="W112">
            <v>0.21299999999999999</v>
          </cell>
          <cell r="X112">
            <v>187.30700000000002</v>
          </cell>
          <cell r="Y112">
            <v>4.6530000000000005</v>
          </cell>
          <cell r="Z112">
            <v>30.03</v>
          </cell>
          <cell r="AA112">
            <v>1.518</v>
          </cell>
          <cell r="AB112">
            <v>0.27300000000000002</v>
          </cell>
          <cell r="AC112">
            <v>0.375</v>
          </cell>
          <cell r="AD112">
            <v>1.153</v>
          </cell>
          <cell r="AE112">
            <v>1.5170000000000001</v>
          </cell>
          <cell r="AF112">
            <v>1.141</v>
          </cell>
          <cell r="AG112">
            <v>1.5640000000000001</v>
          </cell>
          <cell r="AH112">
            <v>0.92800000000000005</v>
          </cell>
          <cell r="AI112">
            <v>0.61599999999999999</v>
          </cell>
          <cell r="AJ112">
            <v>0.57572000000000001</v>
          </cell>
          <cell r="AK112">
            <v>2.1859999999999999</v>
          </cell>
          <cell r="AL112">
            <v>1.41</v>
          </cell>
          <cell r="AM112">
            <v>1.8760000000000001</v>
          </cell>
          <cell r="AN112">
            <v>1.7530000000000001</v>
          </cell>
        </row>
        <row r="113">
          <cell r="A113" t="str">
            <v>% FY+2 EPS growth</v>
          </cell>
          <cell r="C113" t="str">
            <v>NA</v>
          </cell>
          <cell r="D113" t="str">
            <v>NA</v>
          </cell>
          <cell r="E113" t="str">
            <v>NA</v>
          </cell>
          <cell r="F113" t="str">
            <v>NA</v>
          </cell>
          <cell r="G113" t="str">
            <v>NA</v>
          </cell>
          <cell r="H113" t="str">
            <v>NA</v>
          </cell>
          <cell r="I113" t="str">
            <v>NA</v>
          </cell>
          <cell r="J113" t="str">
            <v>NA</v>
          </cell>
          <cell r="K113" t="str">
            <v>NA</v>
          </cell>
          <cell r="L113" t="str">
            <v>NA</v>
          </cell>
          <cell r="M113" t="str">
            <v>NA</v>
          </cell>
          <cell r="N113" t="str">
            <v>NA</v>
          </cell>
          <cell r="O113" t="str">
            <v>NA</v>
          </cell>
          <cell r="P113" t="str">
            <v>NA</v>
          </cell>
          <cell r="Q113" t="str">
            <v>NA</v>
          </cell>
          <cell r="R113" t="str">
            <v>NA</v>
          </cell>
          <cell r="S113" t="str">
            <v>NA</v>
          </cell>
          <cell r="T113" t="str">
            <v>NA</v>
          </cell>
          <cell r="U113" t="str">
            <v>NA</v>
          </cell>
          <cell r="V113" t="str">
            <v>NA</v>
          </cell>
          <cell r="W113" t="str">
            <v>NA</v>
          </cell>
          <cell r="X113" t="str">
            <v>NA</v>
          </cell>
          <cell r="Y113" t="str">
            <v>NA</v>
          </cell>
          <cell r="Z113" t="str">
            <v>NA</v>
          </cell>
          <cell r="AA113" t="str">
            <v>NA</v>
          </cell>
          <cell r="AB113" t="str">
            <v>NA</v>
          </cell>
          <cell r="AC113" t="str">
            <v>NA</v>
          </cell>
          <cell r="AD113" t="str">
            <v>NA</v>
          </cell>
          <cell r="AE113" t="str">
            <v>NA</v>
          </cell>
          <cell r="AF113" t="str">
            <v>NA</v>
          </cell>
          <cell r="AG113" t="str">
            <v>NA</v>
          </cell>
          <cell r="AH113" t="str">
            <v>NA</v>
          </cell>
          <cell r="AI113" t="str">
            <v>NA</v>
          </cell>
          <cell r="AJ113" t="str">
            <v>NA</v>
          </cell>
          <cell r="AK113" t="str">
            <v>NA</v>
          </cell>
          <cell r="AL113" t="str">
            <v>NA</v>
          </cell>
          <cell r="AM113" t="str">
            <v>NA</v>
          </cell>
          <cell r="AN113" t="str">
            <v>NA</v>
          </cell>
        </row>
        <row r="114">
          <cell r="A114" t="str">
            <v>FY+3</v>
          </cell>
          <cell r="C114">
            <v>40786</v>
          </cell>
          <cell r="D114">
            <v>40724</v>
          </cell>
          <cell r="E114">
            <v>40908</v>
          </cell>
          <cell r="F114">
            <v>40908</v>
          </cell>
          <cell r="G114">
            <v>40908</v>
          </cell>
          <cell r="H114">
            <v>40819</v>
          </cell>
          <cell r="I114">
            <v>40939</v>
          </cell>
          <cell r="J114">
            <v>40908</v>
          </cell>
          <cell r="K114">
            <v>40905</v>
          </cell>
          <cell r="L114">
            <v>40908</v>
          </cell>
          <cell r="M114">
            <v>40724</v>
          </cell>
          <cell r="N114">
            <v>40908</v>
          </cell>
          <cell r="O114">
            <v>40908</v>
          </cell>
          <cell r="P114">
            <v>40908</v>
          </cell>
          <cell r="Q114">
            <v>40908</v>
          </cell>
          <cell r="R114">
            <v>40724</v>
          </cell>
          <cell r="S114">
            <v>40908</v>
          </cell>
          <cell r="T114">
            <v>40908</v>
          </cell>
          <cell r="U114">
            <v>40999</v>
          </cell>
          <cell r="V114">
            <v>40908</v>
          </cell>
          <cell r="W114">
            <v>40908</v>
          </cell>
          <cell r="X114">
            <v>40999</v>
          </cell>
          <cell r="Y114">
            <v>40999</v>
          </cell>
          <cell r="Z114">
            <v>40999</v>
          </cell>
          <cell r="AA114">
            <v>40908</v>
          </cell>
          <cell r="AB114">
            <v>40816</v>
          </cell>
          <cell r="AC114">
            <v>40724</v>
          </cell>
          <cell r="AD114">
            <v>40908</v>
          </cell>
          <cell r="AE114">
            <v>40908</v>
          </cell>
          <cell r="AF114">
            <v>40724</v>
          </cell>
          <cell r="AG114">
            <v>40908</v>
          </cell>
          <cell r="AH114">
            <v>40908</v>
          </cell>
          <cell r="AI114">
            <v>40816</v>
          </cell>
          <cell r="AJ114">
            <v>40908</v>
          </cell>
          <cell r="AK114">
            <v>40694</v>
          </cell>
          <cell r="AL114">
            <v>40908</v>
          </cell>
          <cell r="AM114">
            <v>40908</v>
          </cell>
          <cell r="AN114">
            <v>40908</v>
          </cell>
        </row>
        <row r="115">
          <cell r="A115" t="str">
            <v>Revenues</v>
          </cell>
          <cell r="C115">
            <v>5270.0929999999998</v>
          </cell>
          <cell r="D115">
            <v>1964.6110000000001</v>
          </cell>
          <cell r="E115">
            <v>1676.8620000000001</v>
          </cell>
          <cell r="F115">
            <v>716.60500000000002</v>
          </cell>
          <cell r="G115">
            <v>449.97300000000001</v>
          </cell>
          <cell r="H115" t="e">
            <v>#N/A</v>
          </cell>
          <cell r="I115" t="e">
            <v>#N/A</v>
          </cell>
          <cell r="J115" t="e">
            <v>#N/A</v>
          </cell>
          <cell r="K115" t="e">
            <v>#N/A</v>
          </cell>
          <cell r="L115">
            <v>182.75399999999999</v>
          </cell>
          <cell r="M115">
            <v>84.447000000000003</v>
          </cell>
          <cell r="N115">
            <v>1355.3120000000001</v>
          </cell>
          <cell r="O115">
            <v>182.75399999999999</v>
          </cell>
          <cell r="P115">
            <v>182.75399999999999</v>
          </cell>
          <cell r="Q115">
            <v>182.75399999999999</v>
          </cell>
          <cell r="R115">
            <v>304.66200000000003</v>
          </cell>
          <cell r="S115">
            <v>1328.82</v>
          </cell>
          <cell r="T115">
            <v>337313</v>
          </cell>
          <cell r="U115" t="e">
            <v>#N/A</v>
          </cell>
          <cell r="V115">
            <v>85.105000000000004</v>
          </cell>
          <cell r="W115" t="e">
            <v>#N/A</v>
          </cell>
          <cell r="X115" t="e">
            <v>#N/A</v>
          </cell>
          <cell r="Y115">
            <v>15942.23</v>
          </cell>
          <cell r="Z115">
            <v>4656.009</v>
          </cell>
          <cell r="AA115">
            <v>463</v>
          </cell>
          <cell r="AB115" t="e">
            <v>#N/A</v>
          </cell>
          <cell r="AC115" t="e">
            <v>#N/A</v>
          </cell>
          <cell r="AD115">
            <v>681.86699999999996</v>
          </cell>
          <cell r="AE115">
            <v>2056.8040000000001</v>
          </cell>
          <cell r="AF115">
            <v>1733.8240000000001</v>
          </cell>
          <cell r="AG115" t="e">
            <v>#N/A</v>
          </cell>
          <cell r="AH115" t="e">
            <v>#N/A</v>
          </cell>
          <cell r="AI115" t="e">
            <v>#N/A</v>
          </cell>
          <cell r="AJ115">
            <v>5638.0389999999998</v>
          </cell>
          <cell r="AK115">
            <v>486.00700000000001</v>
          </cell>
          <cell r="AL115">
            <v>1488</v>
          </cell>
          <cell r="AM115">
            <v>624.60199999999998</v>
          </cell>
          <cell r="AN115">
            <v>279.86500000000001</v>
          </cell>
        </row>
        <row r="116">
          <cell r="A116" t="str">
            <v>% FY+3 revenue growth</v>
          </cell>
          <cell r="C116">
            <v>0.15038496833550297</v>
          </cell>
          <cell r="D116">
            <v>0.14165615340853299</v>
          </cell>
          <cell r="E116">
            <v>0.15782598038369522</v>
          </cell>
          <cell r="F116">
            <v>0.17915222080894599</v>
          </cell>
          <cell r="G116">
            <v>0.15156827418182561</v>
          </cell>
          <cell r="H116" t="str">
            <v>NA</v>
          </cell>
          <cell r="I116" t="str">
            <v>NA</v>
          </cell>
          <cell r="J116" t="str">
            <v>NA</v>
          </cell>
          <cell r="K116" t="str">
            <v>NA</v>
          </cell>
          <cell r="L116">
            <v>5.1742891179364925E-2</v>
          </cell>
          <cell r="M116">
            <v>4.2169566827101157E-2</v>
          </cell>
          <cell r="N116">
            <v>2.5398300122111639E-2</v>
          </cell>
          <cell r="O116">
            <v>5.1742891179364925E-2</v>
          </cell>
          <cell r="P116">
            <v>5.1742891179364925E-2</v>
          </cell>
          <cell r="Q116">
            <v>5.1742891179364925E-2</v>
          </cell>
          <cell r="R116">
            <v>0.1568359419497416</v>
          </cell>
          <cell r="S116">
            <v>0.16074423480083855</v>
          </cell>
          <cell r="T116">
            <v>0.15668281776689597</v>
          </cell>
          <cell r="U116" t="str">
            <v>NA</v>
          </cell>
          <cell r="V116">
            <v>0.43441034197974071</v>
          </cell>
          <cell r="W116" t="str">
            <v>NA</v>
          </cell>
          <cell r="X116" t="str">
            <v>NA</v>
          </cell>
          <cell r="Y116">
            <v>0.18468515933867247</v>
          </cell>
          <cell r="Z116">
            <v>0.47624131172157425</v>
          </cell>
          <cell r="AA116">
            <v>0.13425625372062999</v>
          </cell>
          <cell r="AB116" t="str">
            <v>NA</v>
          </cell>
          <cell r="AC116" t="str">
            <v>NA</v>
          </cell>
          <cell r="AD116">
            <v>0.2204593903314318</v>
          </cell>
          <cell r="AE116">
            <v>8.4214660168841604E-2</v>
          </cell>
          <cell r="AF116">
            <v>0.1437716499228503</v>
          </cell>
          <cell r="AG116" t="str">
            <v>NA</v>
          </cell>
          <cell r="AH116" t="str">
            <v>NA</v>
          </cell>
          <cell r="AI116" t="str">
            <v>NA</v>
          </cell>
          <cell r="AJ116">
            <v>4.5216323800512104E-2</v>
          </cell>
          <cell r="AK116">
            <v>0.31527072265778289</v>
          </cell>
          <cell r="AL116">
            <v>0.25766707828216884</v>
          </cell>
          <cell r="AM116">
            <v>0.20754374093765104</v>
          </cell>
          <cell r="AN116">
            <v>0.36438314759021462</v>
          </cell>
        </row>
        <row r="117">
          <cell r="A117" t="str">
            <v>EBITDA</v>
          </cell>
          <cell r="C117">
            <v>1628.0040000000001</v>
          </cell>
          <cell r="D117">
            <v>422.68</v>
          </cell>
          <cell r="E117">
            <v>634.827</v>
          </cell>
          <cell r="F117">
            <v>266.46800000000002</v>
          </cell>
          <cell r="G117">
            <v>109.794</v>
          </cell>
          <cell r="H117" t="e">
            <v>#N/A</v>
          </cell>
          <cell r="I117" t="e">
            <v>#N/A</v>
          </cell>
          <cell r="J117" t="e">
            <v>#N/A</v>
          </cell>
          <cell r="K117" t="e">
            <v>#N/A</v>
          </cell>
          <cell r="L117">
            <v>35.585000000000001</v>
          </cell>
          <cell r="M117">
            <v>16.774999999999999</v>
          </cell>
          <cell r="N117">
            <v>327.77300000000002</v>
          </cell>
          <cell r="O117">
            <v>35.585000000000001</v>
          </cell>
          <cell r="P117">
            <v>35.585000000000001</v>
          </cell>
          <cell r="Q117">
            <v>35.585000000000001</v>
          </cell>
          <cell r="R117">
            <v>167.369</v>
          </cell>
          <cell r="S117">
            <v>211.107</v>
          </cell>
          <cell r="T117">
            <v>130203.99</v>
          </cell>
          <cell r="U117" t="e">
            <v>#N/A</v>
          </cell>
          <cell r="V117">
            <v>42.002000000000002</v>
          </cell>
          <cell r="W117" t="e">
            <v>#N/A</v>
          </cell>
          <cell r="X117" t="e">
            <v>#N/A</v>
          </cell>
          <cell r="Y117">
            <v>1983.2060000000001</v>
          </cell>
          <cell r="Z117">
            <v>1748.413</v>
          </cell>
          <cell r="AA117">
            <v>90</v>
          </cell>
          <cell r="AB117" t="e">
            <v>#N/A</v>
          </cell>
          <cell r="AC117" t="e">
            <v>#N/A</v>
          </cell>
          <cell r="AD117">
            <v>149.5</v>
          </cell>
          <cell r="AE117">
            <v>327.76800000000003</v>
          </cell>
          <cell r="AF117">
            <v>271.69400000000002</v>
          </cell>
          <cell r="AG117" t="e">
            <v>#N/A</v>
          </cell>
          <cell r="AH117" t="e">
            <v>#N/A</v>
          </cell>
          <cell r="AI117" t="e">
            <v>#N/A</v>
          </cell>
          <cell r="AJ117">
            <v>969.94600000000003</v>
          </cell>
          <cell r="AK117">
            <v>139.91900000000001</v>
          </cell>
          <cell r="AL117">
            <v>350</v>
          </cell>
          <cell r="AM117">
            <v>114.873</v>
          </cell>
          <cell r="AN117">
            <v>82.98</v>
          </cell>
        </row>
        <row r="118">
          <cell r="A118" t="str">
            <v>% FY+3 ebitda margin</v>
          </cell>
          <cell r="C118">
            <v>0.30891371366691256</v>
          </cell>
          <cell r="D118">
            <v>0.21514691712506953</v>
          </cell>
          <cell r="E118">
            <v>0.37858034829341947</v>
          </cell>
          <cell r="F118">
            <v>0.37184781016040919</v>
          </cell>
          <cell r="G118">
            <v>0.24400130674507137</v>
          </cell>
          <cell r="H118" t="str">
            <v>NA</v>
          </cell>
          <cell r="I118" t="str">
            <v>NA</v>
          </cell>
          <cell r="J118" t="str">
            <v>NA</v>
          </cell>
          <cell r="K118" t="str">
            <v>NA</v>
          </cell>
          <cell r="L118">
            <v>0.19471530034910317</v>
          </cell>
          <cell r="M118">
            <v>0.19864530415526896</v>
          </cell>
          <cell r="N118">
            <v>0.24184320658269093</v>
          </cell>
          <cell r="O118">
            <v>0.19471530034910317</v>
          </cell>
          <cell r="P118">
            <v>0.19471530034910317</v>
          </cell>
          <cell r="Q118">
            <v>0.19471530034910317</v>
          </cell>
          <cell r="R118">
            <v>0.54935961819984103</v>
          </cell>
          <cell r="S118">
            <v>0.15886801824174832</v>
          </cell>
          <cell r="T118">
            <v>0.38600347451773281</v>
          </cell>
          <cell r="U118" t="str">
            <v>NA</v>
          </cell>
          <cell r="V118">
            <v>0.49353151988719818</v>
          </cell>
          <cell r="W118" t="str">
            <v>NA</v>
          </cell>
          <cell r="X118" t="str">
            <v>NA</v>
          </cell>
          <cell r="Y118">
            <v>0.12439953507131689</v>
          </cell>
          <cell r="Z118">
            <v>0.37551753014223127</v>
          </cell>
          <cell r="AA118">
            <v>0.19438444924406048</v>
          </cell>
          <cell r="AB118" t="str">
            <v>NA</v>
          </cell>
          <cell r="AC118" t="str">
            <v>NA</v>
          </cell>
          <cell r="AD118">
            <v>0.21925096829733659</v>
          </cell>
          <cell r="AE118">
            <v>0.15935791645679415</v>
          </cell>
          <cell r="AF118">
            <v>0.15670217969067218</v>
          </cell>
          <cell r="AG118" t="str">
            <v>NA</v>
          </cell>
          <cell r="AH118" t="str">
            <v>NA</v>
          </cell>
          <cell r="AI118" t="str">
            <v>NA</v>
          </cell>
          <cell r="AJ118">
            <v>0.17203605721776669</v>
          </cell>
          <cell r="AK118">
            <v>0.28789503031849339</v>
          </cell>
          <cell r="AL118">
            <v>0.23521505376344087</v>
          </cell>
          <cell r="AM118">
            <v>0.18391391638195204</v>
          </cell>
          <cell r="AN118">
            <v>0.2965000982616619</v>
          </cell>
        </row>
        <row r="119">
          <cell r="A119" t="str">
            <v>% FY+3 ebitda growth</v>
          </cell>
          <cell r="C119">
            <v>0.16910972656687617</v>
          </cell>
          <cell r="D119">
            <v>0.24201847101379004</v>
          </cell>
          <cell r="E119">
            <v>0.13361964285714278</v>
          </cell>
          <cell r="F119">
            <v>0.23491164571158474</v>
          </cell>
          <cell r="G119">
            <v>0.23484754760271276</v>
          </cell>
          <cell r="H119" t="str">
            <v>NA</v>
          </cell>
          <cell r="I119" t="str">
            <v>NA</v>
          </cell>
          <cell r="J119" t="str">
            <v>NA</v>
          </cell>
          <cell r="K119" t="str">
            <v>NA</v>
          </cell>
          <cell r="L119">
            <v>5.0200684688938679E-2</v>
          </cell>
          <cell r="M119">
            <v>8.0863402061855716E-2</v>
          </cell>
          <cell r="N119">
            <v>3.3883121839820118E-2</v>
          </cell>
          <cell r="O119">
            <v>5.0200684688938679E-2</v>
          </cell>
          <cell r="P119">
            <v>5.0200684688938679E-2</v>
          </cell>
          <cell r="Q119">
            <v>5.0200684688938679E-2</v>
          </cell>
          <cell r="R119">
            <v>0.18032567225438823</v>
          </cell>
          <cell r="S119">
            <v>0.23128204230897098</v>
          </cell>
          <cell r="T119">
            <v>0.18159946639078717</v>
          </cell>
          <cell r="U119" t="str">
            <v>NA</v>
          </cell>
          <cell r="V119">
            <v>0.32753879705426847</v>
          </cell>
          <cell r="W119" t="str">
            <v>NA</v>
          </cell>
          <cell r="X119" t="str">
            <v>NA</v>
          </cell>
          <cell r="Y119">
            <v>0.21088967028511885</v>
          </cell>
          <cell r="Z119">
            <v>0.53458809816586306</v>
          </cell>
          <cell r="AA119">
            <v>0.19709504934691813</v>
          </cell>
          <cell r="AB119" t="str">
            <v>NA</v>
          </cell>
          <cell r="AC119" t="str">
            <v>NA</v>
          </cell>
          <cell r="AD119">
            <v>0.21870694785238554</v>
          </cell>
          <cell r="AE119">
            <v>0.12208965954023387</v>
          </cell>
          <cell r="AF119">
            <v>0.23413688002216682</v>
          </cell>
          <cell r="AG119" t="str">
            <v>NA</v>
          </cell>
          <cell r="AH119" t="str">
            <v>NA</v>
          </cell>
          <cell r="AI119" t="str">
            <v>NA</v>
          </cell>
          <cell r="AJ119">
            <v>6.8476642020568912E-2</v>
          </cell>
          <cell r="AK119">
            <v>0.36900347341128148</v>
          </cell>
          <cell r="AL119">
            <v>0.34398279702019807</v>
          </cell>
          <cell r="AM119">
            <v>0.13912715805757458</v>
          </cell>
          <cell r="AN119">
            <v>0.30887409697466794</v>
          </cell>
        </row>
        <row r="120">
          <cell r="A120" t="str">
            <v>EBIT</v>
          </cell>
          <cell r="C120">
            <v>1513.18</v>
          </cell>
          <cell r="D120">
            <v>378.22</v>
          </cell>
          <cell r="E120">
            <v>596.40499999999997</v>
          </cell>
          <cell r="F120">
            <v>235.47</v>
          </cell>
          <cell r="G120" t="e">
            <v>#N/A</v>
          </cell>
          <cell r="H120" t="e">
            <v>#N/A</v>
          </cell>
          <cell r="I120" t="e">
            <v>#N/A</v>
          </cell>
          <cell r="J120" t="e">
            <v>#N/A</v>
          </cell>
          <cell r="K120" t="e">
            <v>#N/A</v>
          </cell>
          <cell r="L120">
            <v>28.382999999999999</v>
          </cell>
          <cell r="M120">
            <v>15.275</v>
          </cell>
          <cell r="N120">
            <v>252.11500000000001</v>
          </cell>
          <cell r="O120">
            <v>28.382999999999999</v>
          </cell>
          <cell r="P120">
            <v>28.382999999999999</v>
          </cell>
          <cell r="Q120">
            <v>28.382999999999999</v>
          </cell>
          <cell r="R120">
            <v>172.476</v>
          </cell>
          <cell r="S120">
            <v>139.74</v>
          </cell>
          <cell r="T120">
            <v>124800</v>
          </cell>
          <cell r="U120" t="e">
            <v>#N/A</v>
          </cell>
          <cell r="V120" t="e">
            <v>#N/A</v>
          </cell>
          <cell r="W120" t="e">
            <v>#N/A</v>
          </cell>
          <cell r="X120" t="e">
            <v>#N/A</v>
          </cell>
          <cell r="Y120">
            <v>1027.309</v>
          </cell>
          <cell r="Z120" t="e">
            <v>#N/A</v>
          </cell>
          <cell r="AA120">
            <v>62</v>
          </cell>
          <cell r="AB120" t="e">
            <v>#N/A</v>
          </cell>
          <cell r="AC120" t="e">
            <v>#N/A</v>
          </cell>
          <cell r="AD120">
            <v>137.70000000000002</v>
          </cell>
          <cell r="AE120">
            <v>277.92</v>
          </cell>
          <cell r="AF120">
            <v>241.88</v>
          </cell>
          <cell r="AG120" t="e">
            <v>#N/A</v>
          </cell>
          <cell r="AH120" t="e">
            <v>#N/A</v>
          </cell>
          <cell r="AI120" t="e">
            <v>#N/A</v>
          </cell>
          <cell r="AJ120">
            <v>794.20799999999997</v>
          </cell>
          <cell r="AK120">
            <v>113</v>
          </cell>
          <cell r="AL120">
            <v>276</v>
          </cell>
          <cell r="AM120">
            <v>84.12</v>
          </cell>
          <cell r="AN120" t="e">
            <v>#N/A</v>
          </cell>
        </row>
        <row r="121">
          <cell r="A121" t="str">
            <v>% FY+3 ebit margin</v>
          </cell>
          <cell r="C121">
            <v>0.28712586286427966</v>
          </cell>
          <cell r="D121">
            <v>0.19251648290679427</v>
          </cell>
          <cell r="E121">
            <v>0.35566731191952583</v>
          </cell>
          <cell r="F121">
            <v>0.32859106481255362</v>
          </cell>
          <cell r="G121" t="str">
            <v>NA</v>
          </cell>
          <cell r="H121" t="str">
            <v>NA</v>
          </cell>
          <cell r="I121" t="str">
            <v>NA</v>
          </cell>
          <cell r="J121" t="str">
            <v>NA</v>
          </cell>
          <cell r="K121" t="str">
            <v>NA</v>
          </cell>
          <cell r="L121">
            <v>0.15530713418037362</v>
          </cell>
          <cell r="M121">
            <v>0.18088268381351616</v>
          </cell>
          <cell r="N121">
            <v>0.1860198980013458</v>
          </cell>
          <cell r="O121">
            <v>0.15530713418037362</v>
          </cell>
          <cell r="P121">
            <v>0.15530713418037362</v>
          </cell>
          <cell r="Q121">
            <v>0.15530713418037362</v>
          </cell>
          <cell r="R121">
            <v>0.56612245701794117</v>
          </cell>
          <cell r="S121">
            <v>0.10516096988305415</v>
          </cell>
          <cell r="T121">
            <v>0.36998277564161475</v>
          </cell>
          <cell r="U121" t="str">
            <v>NA</v>
          </cell>
          <cell r="V121" t="str">
            <v>NA</v>
          </cell>
          <cell r="W121" t="str">
            <v>NA</v>
          </cell>
          <cell r="X121" t="str">
            <v>NA</v>
          </cell>
          <cell r="Y121">
            <v>6.4439479294929256E-2</v>
          </cell>
          <cell r="Z121" t="str">
            <v>NA</v>
          </cell>
          <cell r="AA121">
            <v>0.13390928725701945</v>
          </cell>
          <cell r="AB121" t="str">
            <v>NA</v>
          </cell>
          <cell r="AC121" t="str">
            <v>NA</v>
          </cell>
          <cell r="AD121">
            <v>0.20194554069928597</v>
          </cell>
          <cell r="AE121">
            <v>0.1351222576385499</v>
          </cell>
          <cell r="AF121">
            <v>0.13950666272931969</v>
          </cell>
          <cell r="AG121" t="str">
            <v>NA</v>
          </cell>
          <cell r="AH121" t="str">
            <v>NA</v>
          </cell>
          <cell r="AI121" t="str">
            <v>NA</v>
          </cell>
          <cell r="AJ121">
            <v>0.1408659996853516</v>
          </cell>
          <cell r="AK121">
            <v>0.2325069392004642</v>
          </cell>
          <cell r="AL121">
            <v>0.18548387096774194</v>
          </cell>
          <cell r="AM121">
            <v>0.13467776279935065</v>
          </cell>
          <cell r="AN121" t="str">
            <v>NA</v>
          </cell>
        </row>
        <row r="122">
          <cell r="A122" t="str">
            <v>% FY+3 ebit growth</v>
          </cell>
          <cell r="C122">
            <v>0.14410534497515481</v>
          </cell>
          <cell r="D122">
            <v>0.24742744063324551</v>
          </cell>
          <cell r="E122">
            <v>0.10713954222279964</v>
          </cell>
          <cell r="F122">
            <v>0.17236743838685586</v>
          </cell>
          <cell r="G122" t="str">
            <v>NA</v>
          </cell>
          <cell r="H122" t="str">
            <v>NA</v>
          </cell>
          <cell r="I122" t="str">
            <v>NA</v>
          </cell>
          <cell r="J122" t="str">
            <v>NA</v>
          </cell>
          <cell r="K122" t="str">
            <v>NA</v>
          </cell>
          <cell r="L122">
            <v>7.1663205588068601E-2</v>
          </cell>
          <cell r="M122">
            <v>8.8738417676407666E-2</v>
          </cell>
          <cell r="N122">
            <v>6.3220087380442269E-2</v>
          </cell>
          <cell r="O122">
            <v>7.1663205588068601E-2</v>
          </cell>
          <cell r="P122">
            <v>7.1663205588068601E-2</v>
          </cell>
          <cell r="Q122">
            <v>7.1663205588068601E-2</v>
          </cell>
          <cell r="R122">
            <v>0.34142187171889216</v>
          </cell>
          <cell r="S122">
            <v>0.28407994486560995</v>
          </cell>
          <cell r="T122">
            <v>0.19907763259031519</v>
          </cell>
          <cell r="U122" t="str">
            <v>NA</v>
          </cell>
          <cell r="V122" t="str">
            <v>NA</v>
          </cell>
          <cell r="W122" t="str">
            <v>NA</v>
          </cell>
          <cell r="X122" t="str">
            <v>NA</v>
          </cell>
          <cell r="Y122">
            <v>6.3208225742184876E-2</v>
          </cell>
          <cell r="Z122" t="str">
            <v>NA</v>
          </cell>
          <cell r="AA122">
            <v>4.2016806722689148E-2</v>
          </cell>
          <cell r="AB122" t="str">
            <v>NA</v>
          </cell>
          <cell r="AC122" t="str">
            <v>NA</v>
          </cell>
          <cell r="AD122">
            <v>0.36964500631608277</v>
          </cell>
          <cell r="AE122">
            <v>0.32874354561101549</v>
          </cell>
          <cell r="AF122">
            <v>0.35928113427031638</v>
          </cell>
          <cell r="AG122" t="str">
            <v>NA</v>
          </cell>
          <cell r="AH122" t="str">
            <v>NA</v>
          </cell>
          <cell r="AI122" t="str">
            <v>NA</v>
          </cell>
          <cell r="AJ122">
            <v>5.9346551689641869E-2</v>
          </cell>
          <cell r="AK122">
            <v>0.33240575882276646</v>
          </cell>
          <cell r="AL122">
            <v>0.5867631755960423</v>
          </cell>
          <cell r="AM122">
            <v>0.38702018203403243</v>
          </cell>
          <cell r="AN122" t="str">
            <v>NA</v>
          </cell>
        </row>
        <row r="123">
          <cell r="A123" t="str">
            <v>Net Income</v>
          </cell>
          <cell r="C123">
            <v>952.09400000000005</v>
          </cell>
          <cell r="D123">
            <v>258.22700000000003</v>
          </cell>
          <cell r="E123">
            <v>376.964</v>
          </cell>
          <cell r="F123">
            <v>150.49100000000001</v>
          </cell>
          <cell r="G123">
            <v>58.536000000000001</v>
          </cell>
          <cell r="H123" t="e">
            <v>#N/A</v>
          </cell>
          <cell r="I123" t="e">
            <v>#N/A</v>
          </cell>
          <cell r="J123" t="e">
            <v>#N/A</v>
          </cell>
          <cell r="K123" t="e">
            <v>#N/A</v>
          </cell>
          <cell r="L123">
            <v>18.587</v>
          </cell>
          <cell r="M123">
            <v>8.793000000000001</v>
          </cell>
          <cell r="N123">
            <v>164.101</v>
          </cell>
          <cell r="O123">
            <v>18.587</v>
          </cell>
          <cell r="P123">
            <v>18.587</v>
          </cell>
          <cell r="Q123">
            <v>18.587</v>
          </cell>
          <cell r="R123">
            <v>141.19499999999999</v>
          </cell>
          <cell r="S123">
            <v>164.50300000000001</v>
          </cell>
          <cell r="T123">
            <v>100766</v>
          </cell>
          <cell r="U123" t="e">
            <v>#N/A</v>
          </cell>
          <cell r="V123">
            <v>24.871000000000002</v>
          </cell>
          <cell r="W123" t="e">
            <v>#N/A</v>
          </cell>
          <cell r="X123" t="e">
            <v>#N/A</v>
          </cell>
          <cell r="Y123">
            <v>1231.489</v>
          </cell>
          <cell r="Z123">
            <v>737.846</v>
          </cell>
          <cell r="AA123">
            <v>82</v>
          </cell>
          <cell r="AB123" t="e">
            <v>#N/A</v>
          </cell>
          <cell r="AC123" t="e">
            <v>#N/A</v>
          </cell>
          <cell r="AD123">
            <v>88.933000000000007</v>
          </cell>
          <cell r="AE123">
            <v>168.98699999999999</v>
          </cell>
          <cell r="AF123">
            <v>140.02799999999999</v>
          </cell>
          <cell r="AG123" t="e">
            <v>#N/A</v>
          </cell>
          <cell r="AH123" t="e">
            <v>#N/A</v>
          </cell>
          <cell r="AI123">
            <v>13.903</v>
          </cell>
          <cell r="AJ123">
            <v>485.90500000000003</v>
          </cell>
          <cell r="AK123">
            <v>115.628</v>
          </cell>
          <cell r="AL123">
            <v>248.333</v>
          </cell>
          <cell r="AM123">
            <v>80.406000000000006</v>
          </cell>
          <cell r="AN123">
            <v>45.247</v>
          </cell>
        </row>
        <row r="124">
          <cell r="A124" t="str">
            <v>% FY+3 net income margin</v>
          </cell>
          <cell r="C124">
            <v>0.18065980998817291</v>
          </cell>
          <cell r="D124">
            <v>0.13143925184171321</v>
          </cell>
          <cell r="E124">
            <v>0.22480323365906077</v>
          </cell>
          <cell r="F124">
            <v>0.21000551210220417</v>
          </cell>
          <cell r="G124">
            <v>0.13008780526831609</v>
          </cell>
          <cell r="H124" t="str">
            <v>NA</v>
          </cell>
          <cell r="I124" t="str">
            <v>NA</v>
          </cell>
          <cell r="J124" t="str">
            <v>NA</v>
          </cell>
          <cell r="K124" t="str">
            <v>NA</v>
          </cell>
          <cell r="L124">
            <v>0.10170502424023552</v>
          </cell>
          <cell r="M124">
            <v>0.10412448044335501</v>
          </cell>
          <cell r="N124">
            <v>0.12107986943227832</v>
          </cell>
          <cell r="O124">
            <v>0.10170502424023552</v>
          </cell>
          <cell r="P124">
            <v>0.10170502424023552</v>
          </cell>
          <cell r="Q124">
            <v>0.10170502424023552</v>
          </cell>
          <cell r="R124">
            <v>0.46344801780333605</v>
          </cell>
          <cell r="S124">
            <v>0.12379630047711505</v>
          </cell>
          <cell r="T124">
            <v>0.29873144527486339</v>
          </cell>
          <cell r="U124" t="str">
            <v>NA</v>
          </cell>
          <cell r="V124">
            <v>0.29223899888373189</v>
          </cell>
          <cell r="W124" t="str">
            <v>NA</v>
          </cell>
          <cell r="X124" t="str">
            <v>NA</v>
          </cell>
          <cell r="Y124">
            <v>7.7246972349539561E-2</v>
          </cell>
          <cell r="Z124">
            <v>0.15847177271349777</v>
          </cell>
          <cell r="AA124">
            <v>0.17710583153347731</v>
          </cell>
          <cell r="AB124" t="str">
            <v>NA</v>
          </cell>
          <cell r="AC124" t="str">
            <v>NA</v>
          </cell>
          <cell r="AD124">
            <v>0.13042572818452866</v>
          </cell>
          <cell r="AE124">
            <v>8.2159991909778463E-2</v>
          </cell>
          <cell r="AF124">
            <v>8.0762522608984519E-2</v>
          </cell>
          <cell r="AG124" t="str">
            <v>NA</v>
          </cell>
          <cell r="AH124" t="str">
            <v>NA</v>
          </cell>
          <cell r="AI124" t="str">
            <v>NA</v>
          </cell>
          <cell r="AJ124">
            <v>8.6183334311805943E-2</v>
          </cell>
          <cell r="AK124">
            <v>0.23791426872452454</v>
          </cell>
          <cell r="AL124">
            <v>0.16689045698924732</v>
          </cell>
          <cell r="AM124">
            <v>0.12873157626776732</v>
          </cell>
          <cell r="AN124">
            <v>0.16167437871831061</v>
          </cell>
        </row>
        <row r="125">
          <cell r="A125" t="str">
            <v>% FY+3 net income growth</v>
          </cell>
          <cell r="C125">
            <v>0.21904076597368305</v>
          </cell>
          <cell r="D125">
            <v>0.22751300115037609</v>
          </cell>
          <cell r="E125">
            <v>0.14929099961280135</v>
          </cell>
          <cell r="F125">
            <v>0.20381243400633542</v>
          </cell>
          <cell r="G125">
            <v>0.19363784665579131</v>
          </cell>
          <cell r="H125" t="str">
            <v>NA</v>
          </cell>
          <cell r="I125" t="str">
            <v>NA</v>
          </cell>
          <cell r="J125" t="str">
            <v>NA</v>
          </cell>
          <cell r="K125" t="str">
            <v>NA</v>
          </cell>
          <cell r="L125">
            <v>0.11949647654038409</v>
          </cell>
          <cell r="M125">
            <v>0.16155878467635421</v>
          </cell>
          <cell r="N125">
            <v>-7.8726056005928413E-2</v>
          </cell>
          <cell r="O125">
            <v>0.11949647654038409</v>
          </cell>
          <cell r="P125">
            <v>0.11949647654038409</v>
          </cell>
          <cell r="Q125">
            <v>0.11949647654038409</v>
          </cell>
          <cell r="R125">
            <v>0.2967112694812053</v>
          </cell>
          <cell r="S125">
            <v>0.2038272960117089</v>
          </cell>
          <cell r="T125">
            <v>0.19806912623206152</v>
          </cell>
          <cell r="U125" t="str">
            <v>NA</v>
          </cell>
          <cell r="V125">
            <v>0.47052563117128843</v>
          </cell>
          <cell r="W125" t="str">
            <v>NA</v>
          </cell>
          <cell r="X125" t="str">
            <v>NA</v>
          </cell>
          <cell r="Y125">
            <v>0.63324421031970224</v>
          </cell>
          <cell r="Z125">
            <v>0.6044839246300544</v>
          </cell>
          <cell r="AA125">
            <v>0.34344741714042315</v>
          </cell>
          <cell r="AB125" t="str">
            <v>NA</v>
          </cell>
          <cell r="AC125" t="str">
            <v>NA</v>
          </cell>
          <cell r="AD125">
            <v>0.29229271411549318</v>
          </cell>
          <cell r="AE125">
            <v>0.21889944387942784</v>
          </cell>
          <cell r="AF125">
            <v>0.37460242666980781</v>
          </cell>
          <cell r="AG125" t="str">
            <v>NA</v>
          </cell>
          <cell r="AH125" t="str">
            <v>NA</v>
          </cell>
          <cell r="AI125">
            <v>-0.11355521550624847</v>
          </cell>
          <cell r="AJ125">
            <v>8.8662699515159149E-2</v>
          </cell>
          <cell r="AK125">
            <v>0.37173905306490451</v>
          </cell>
          <cell r="AL125">
            <v>0.77408592778865248</v>
          </cell>
          <cell r="AM125">
            <v>0.41637161126671263</v>
          </cell>
          <cell r="AN125">
            <v>0.32817682801538139</v>
          </cell>
        </row>
        <row r="126">
          <cell r="A126" t="str">
            <v>EPS (IBES consensus)</v>
          </cell>
          <cell r="C126">
            <v>5.8010000000000002</v>
          </cell>
          <cell r="D126">
            <v>3.5740000000000003</v>
          </cell>
          <cell r="E126">
            <v>9.713000000000001</v>
          </cell>
          <cell r="F126">
            <v>10.863</v>
          </cell>
          <cell r="G126">
            <v>3.4250000000000003</v>
          </cell>
          <cell r="H126" t="e">
            <v>#N/A</v>
          </cell>
          <cell r="I126" t="e">
            <v>#N/A</v>
          </cell>
          <cell r="J126" t="e">
            <v>#N/A</v>
          </cell>
          <cell r="K126" t="e">
            <v>#N/A</v>
          </cell>
          <cell r="L126">
            <v>0.40086000000000005</v>
          </cell>
          <cell r="M126">
            <v>0.11307</v>
          </cell>
          <cell r="N126">
            <v>0.33484000000000003</v>
          </cell>
          <cell r="O126">
            <v>0.40086000000000005</v>
          </cell>
          <cell r="P126">
            <v>0.40086000000000005</v>
          </cell>
          <cell r="Q126">
            <v>0.40086000000000005</v>
          </cell>
          <cell r="R126">
            <v>5.8000000000000003E-2</v>
          </cell>
          <cell r="S126">
            <v>2.097</v>
          </cell>
          <cell r="T126">
            <v>15891.546</v>
          </cell>
          <cell r="U126" t="e">
            <v>#N/A</v>
          </cell>
          <cell r="V126">
            <v>0.68</v>
          </cell>
          <cell r="W126" t="e">
            <v>#N/A</v>
          </cell>
          <cell r="X126" t="e">
            <v>#N/A</v>
          </cell>
          <cell r="Y126">
            <v>7.4820000000000002</v>
          </cell>
          <cell r="Z126">
            <v>48.798999999999999</v>
          </cell>
          <cell r="AA126">
            <v>2.0249999999999999</v>
          </cell>
          <cell r="AB126">
            <v>0.63</v>
          </cell>
          <cell r="AC126" t="e">
            <v>#N/A</v>
          </cell>
          <cell r="AD126">
            <v>1.4530000000000001</v>
          </cell>
          <cell r="AE126">
            <v>1.8800000000000001</v>
          </cell>
          <cell r="AF126">
            <v>1.577</v>
          </cell>
          <cell r="AG126" t="e">
            <v>#N/A</v>
          </cell>
          <cell r="AH126" t="e">
            <v>#N/A</v>
          </cell>
          <cell r="AI126" t="e">
            <v>#N/A</v>
          </cell>
          <cell r="AJ126">
            <v>0.62614000000000003</v>
          </cell>
          <cell r="AK126">
            <v>2.9809999999999999</v>
          </cell>
          <cell r="AL126">
            <v>1.98</v>
          </cell>
          <cell r="AM126">
            <v>2.3000000000000003</v>
          </cell>
          <cell r="AN126">
            <v>2.2800000000000002</v>
          </cell>
        </row>
        <row r="127">
          <cell r="A127" t="str">
            <v>% FY+3 EPS growth</v>
          </cell>
          <cell r="C127">
            <v>0.21131760283984136</v>
          </cell>
          <cell r="D127">
            <v>0.23071625344352631</v>
          </cell>
          <cell r="E127">
            <v>0.15796375774916571</v>
          </cell>
          <cell r="F127">
            <v>0.21157706892705774</v>
          </cell>
          <cell r="G127">
            <v>0.19171885873347261</v>
          </cell>
          <cell r="H127" t="str">
            <v>NA</v>
          </cell>
          <cell r="I127" t="str">
            <v>NA</v>
          </cell>
          <cell r="J127" t="str">
            <v>NA</v>
          </cell>
          <cell r="K127" t="str">
            <v>NA</v>
          </cell>
          <cell r="L127">
            <v>0.10774587559068172</v>
          </cell>
          <cell r="M127">
            <v>0.12507462686567172</v>
          </cell>
          <cell r="N127">
            <v>0.11120698237812365</v>
          </cell>
          <cell r="O127">
            <v>0.10774587559068172</v>
          </cell>
          <cell r="P127">
            <v>0.10774587559068172</v>
          </cell>
          <cell r="Q127">
            <v>0.10774587559068172</v>
          </cell>
          <cell r="R127">
            <v>0.23404255319148937</v>
          </cell>
          <cell r="S127">
            <v>0.28021978021978011</v>
          </cell>
          <cell r="T127">
            <v>0.19764666108020235</v>
          </cell>
          <cell r="U127" t="str">
            <v>NA</v>
          </cell>
          <cell r="V127">
            <v>0.45299145299145294</v>
          </cell>
          <cell r="W127" t="str">
            <v>NA</v>
          </cell>
          <cell r="X127" t="str">
            <v>NA</v>
          </cell>
          <cell r="Y127">
            <v>0.60799484203739507</v>
          </cell>
          <cell r="Z127">
            <v>0.62500832500832493</v>
          </cell>
          <cell r="AA127">
            <v>0.33399209486165993</v>
          </cell>
          <cell r="AB127">
            <v>1.3076923076923075</v>
          </cell>
          <cell r="AC127" t="str">
            <v>NA</v>
          </cell>
          <cell r="AD127">
            <v>0.2601908065915004</v>
          </cell>
          <cell r="AE127">
            <v>0.2392880685563612</v>
          </cell>
          <cell r="AF127">
            <v>0.38212094653812434</v>
          </cell>
          <cell r="AG127" t="str">
            <v>NA</v>
          </cell>
          <cell r="AH127" t="str">
            <v>NA</v>
          </cell>
          <cell r="AI127" t="str">
            <v>NA</v>
          </cell>
          <cell r="AJ127">
            <v>8.7577294518168536E-2</v>
          </cell>
          <cell r="AK127">
            <v>0.36367795059469343</v>
          </cell>
          <cell r="AL127">
            <v>0.4042553191489362</v>
          </cell>
          <cell r="AM127">
            <v>0.22601279317697243</v>
          </cell>
          <cell r="AN127">
            <v>0.30062749572162017</v>
          </cell>
        </row>
        <row r="128">
          <cell r="A128" t="str">
            <v>FY+4</v>
          </cell>
          <cell r="C128">
            <v>41152</v>
          </cell>
          <cell r="D128">
            <v>41090</v>
          </cell>
          <cell r="E128">
            <v>41274</v>
          </cell>
          <cell r="F128">
            <v>41274</v>
          </cell>
          <cell r="G128">
            <v>41274</v>
          </cell>
          <cell r="H128">
            <v>41185</v>
          </cell>
          <cell r="I128">
            <v>41305</v>
          </cell>
          <cell r="J128">
            <v>41274</v>
          </cell>
          <cell r="K128">
            <v>41271</v>
          </cell>
          <cell r="L128">
            <v>41274</v>
          </cell>
          <cell r="M128">
            <v>41090</v>
          </cell>
          <cell r="N128">
            <v>41274</v>
          </cell>
          <cell r="O128">
            <v>41274</v>
          </cell>
          <cell r="P128">
            <v>41274</v>
          </cell>
          <cell r="Q128">
            <v>41274</v>
          </cell>
          <cell r="R128">
            <v>41090</v>
          </cell>
          <cell r="S128">
            <v>41274</v>
          </cell>
          <cell r="T128">
            <v>41274</v>
          </cell>
          <cell r="U128">
            <v>41364</v>
          </cell>
          <cell r="V128">
            <v>41274</v>
          </cell>
          <cell r="W128">
            <v>41274</v>
          </cell>
          <cell r="X128">
            <v>41364</v>
          </cell>
          <cell r="Y128">
            <v>41364</v>
          </cell>
          <cell r="Z128">
            <v>41364</v>
          </cell>
          <cell r="AA128">
            <v>41274</v>
          </cell>
          <cell r="AB128">
            <v>41182</v>
          </cell>
          <cell r="AC128">
            <v>41090</v>
          </cell>
          <cell r="AD128">
            <v>41274</v>
          </cell>
          <cell r="AE128">
            <v>41274</v>
          </cell>
          <cell r="AF128">
            <v>41090</v>
          </cell>
          <cell r="AG128">
            <v>41274</v>
          </cell>
          <cell r="AH128">
            <v>41274</v>
          </cell>
          <cell r="AI128">
            <v>41182</v>
          </cell>
          <cell r="AJ128">
            <v>41274</v>
          </cell>
          <cell r="AK128">
            <v>41060</v>
          </cell>
          <cell r="AL128">
            <v>41274</v>
          </cell>
          <cell r="AM128">
            <v>41274</v>
          </cell>
          <cell r="AN128">
            <v>41274</v>
          </cell>
        </row>
        <row r="129">
          <cell r="A129" t="str">
            <v>Revenues</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row>
        <row r="130">
          <cell r="A130" t="str">
            <v>% FY+4 revenue growth</v>
          </cell>
          <cell r="C130">
            <v>-1</v>
          </cell>
          <cell r="D130">
            <v>-1</v>
          </cell>
          <cell r="E130">
            <v>-1</v>
          </cell>
          <cell r="F130">
            <v>-1</v>
          </cell>
          <cell r="G130">
            <v>-1</v>
          </cell>
          <cell r="H130" t="str">
            <v>NA</v>
          </cell>
          <cell r="I130" t="str">
            <v>NA</v>
          </cell>
          <cell r="J130" t="str">
            <v>NA</v>
          </cell>
          <cell r="K130" t="str">
            <v>NA</v>
          </cell>
          <cell r="L130">
            <v>-1</v>
          </cell>
          <cell r="M130">
            <v>-1</v>
          </cell>
          <cell r="N130">
            <v>-1</v>
          </cell>
          <cell r="O130">
            <v>-1</v>
          </cell>
          <cell r="P130">
            <v>-1</v>
          </cell>
          <cell r="Q130">
            <v>-1</v>
          </cell>
          <cell r="R130">
            <v>-1</v>
          </cell>
          <cell r="S130">
            <v>-1</v>
          </cell>
          <cell r="T130">
            <v>-1</v>
          </cell>
          <cell r="U130" t="str">
            <v>NA</v>
          </cell>
          <cell r="V130">
            <v>-1</v>
          </cell>
          <cell r="W130" t="str">
            <v>NA</v>
          </cell>
          <cell r="X130" t="str">
            <v>NA</v>
          </cell>
          <cell r="Y130">
            <v>-1</v>
          </cell>
          <cell r="Z130">
            <v>-1</v>
          </cell>
          <cell r="AA130">
            <v>-1</v>
          </cell>
          <cell r="AB130" t="str">
            <v>NA</v>
          </cell>
          <cell r="AC130" t="str">
            <v>NA</v>
          </cell>
          <cell r="AD130">
            <v>-1</v>
          </cell>
          <cell r="AE130">
            <v>-1</v>
          </cell>
          <cell r="AF130">
            <v>-1</v>
          </cell>
          <cell r="AG130" t="str">
            <v>NA</v>
          </cell>
          <cell r="AH130" t="str">
            <v>NA</v>
          </cell>
          <cell r="AI130" t="str">
            <v>NA</v>
          </cell>
          <cell r="AJ130">
            <v>-1</v>
          </cell>
          <cell r="AK130">
            <v>-1</v>
          </cell>
          <cell r="AL130">
            <v>-1</v>
          </cell>
          <cell r="AM130">
            <v>-1</v>
          </cell>
          <cell r="AN130">
            <v>-1</v>
          </cell>
        </row>
        <row r="131">
          <cell r="A131" t="str">
            <v>EBITDA</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row>
        <row r="132">
          <cell r="A132" t="str">
            <v>% FY+4 ebitda margin</v>
          </cell>
          <cell r="C132" t="str">
            <v>NA</v>
          </cell>
          <cell r="D132" t="str">
            <v>NA</v>
          </cell>
          <cell r="E132" t="str">
            <v>NA</v>
          </cell>
          <cell r="F132" t="str">
            <v>NA</v>
          </cell>
          <cell r="G132" t="str">
            <v>NA</v>
          </cell>
          <cell r="H132" t="str">
            <v>NA</v>
          </cell>
          <cell r="I132" t="str">
            <v>NA</v>
          </cell>
          <cell r="J132" t="str">
            <v>NA</v>
          </cell>
          <cell r="K132" t="str">
            <v>NA</v>
          </cell>
          <cell r="L132" t="str">
            <v>NA</v>
          </cell>
          <cell r="M132" t="str">
            <v>NA</v>
          </cell>
          <cell r="N132" t="str">
            <v>NA</v>
          </cell>
          <cell r="O132" t="str">
            <v>NA</v>
          </cell>
          <cell r="P132" t="str">
            <v>NA</v>
          </cell>
          <cell r="Q132" t="str">
            <v>NA</v>
          </cell>
          <cell r="R132" t="str">
            <v>NA</v>
          </cell>
          <cell r="S132" t="str">
            <v>NA</v>
          </cell>
          <cell r="T132" t="str">
            <v>NA</v>
          </cell>
          <cell r="U132" t="str">
            <v>NA</v>
          </cell>
          <cell r="V132" t="str">
            <v>NA</v>
          </cell>
          <cell r="W132" t="str">
            <v>NA</v>
          </cell>
          <cell r="X132" t="str">
            <v>NA</v>
          </cell>
          <cell r="Y132" t="str">
            <v>NA</v>
          </cell>
          <cell r="Z132" t="str">
            <v>NA</v>
          </cell>
          <cell r="AA132" t="str">
            <v>NA</v>
          </cell>
          <cell r="AB132" t="str">
            <v>NA</v>
          </cell>
          <cell r="AC132" t="str">
            <v>NA</v>
          </cell>
          <cell r="AD132" t="str">
            <v>NA</v>
          </cell>
          <cell r="AE132" t="str">
            <v>NA</v>
          </cell>
          <cell r="AF132" t="str">
            <v>NA</v>
          </cell>
          <cell r="AG132" t="str">
            <v>NA</v>
          </cell>
          <cell r="AH132" t="str">
            <v>NA</v>
          </cell>
          <cell r="AI132" t="str">
            <v>NA</v>
          </cell>
          <cell r="AJ132" t="str">
            <v>NA</v>
          </cell>
          <cell r="AK132" t="str">
            <v>NA</v>
          </cell>
          <cell r="AL132" t="str">
            <v>NA</v>
          </cell>
          <cell r="AM132" t="str">
            <v>NA</v>
          </cell>
          <cell r="AN132" t="str">
            <v>NA</v>
          </cell>
        </row>
        <row r="133">
          <cell r="A133" t="str">
            <v>% FY+4 ebitda growth</v>
          </cell>
          <cell r="C133">
            <v>-1</v>
          </cell>
          <cell r="D133">
            <v>-1</v>
          </cell>
          <cell r="E133">
            <v>-1</v>
          </cell>
          <cell r="F133">
            <v>-1</v>
          </cell>
          <cell r="G133">
            <v>-1</v>
          </cell>
          <cell r="H133" t="str">
            <v>NA</v>
          </cell>
          <cell r="I133" t="str">
            <v>NA</v>
          </cell>
          <cell r="J133" t="str">
            <v>NA</v>
          </cell>
          <cell r="K133" t="str">
            <v>NA</v>
          </cell>
          <cell r="L133">
            <v>-1</v>
          </cell>
          <cell r="M133">
            <v>-1</v>
          </cell>
          <cell r="N133">
            <v>-1</v>
          </cell>
          <cell r="O133">
            <v>-1</v>
          </cell>
          <cell r="P133">
            <v>-1</v>
          </cell>
          <cell r="Q133">
            <v>-1</v>
          </cell>
          <cell r="R133">
            <v>-1</v>
          </cell>
          <cell r="S133">
            <v>-1</v>
          </cell>
          <cell r="T133">
            <v>-1</v>
          </cell>
          <cell r="U133" t="str">
            <v>NA</v>
          </cell>
          <cell r="V133">
            <v>-1</v>
          </cell>
          <cell r="W133" t="str">
            <v>NA</v>
          </cell>
          <cell r="X133" t="str">
            <v>NA</v>
          </cell>
          <cell r="Y133">
            <v>-1</v>
          </cell>
          <cell r="Z133">
            <v>-1</v>
          </cell>
          <cell r="AA133">
            <v>-1</v>
          </cell>
          <cell r="AB133" t="str">
            <v>NA</v>
          </cell>
          <cell r="AC133" t="str">
            <v>NA</v>
          </cell>
          <cell r="AD133">
            <v>-1</v>
          </cell>
          <cell r="AE133">
            <v>-1</v>
          </cell>
          <cell r="AF133">
            <v>-1</v>
          </cell>
          <cell r="AG133" t="str">
            <v>NA</v>
          </cell>
          <cell r="AH133" t="str">
            <v>NA</v>
          </cell>
          <cell r="AI133" t="str">
            <v>NA</v>
          </cell>
          <cell r="AJ133">
            <v>-1</v>
          </cell>
          <cell r="AK133">
            <v>-1</v>
          </cell>
          <cell r="AL133">
            <v>-1</v>
          </cell>
          <cell r="AM133">
            <v>-1</v>
          </cell>
          <cell r="AN133">
            <v>-1</v>
          </cell>
        </row>
        <row r="134">
          <cell r="A134" t="str">
            <v>EBIT</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row>
        <row r="135">
          <cell r="A135" t="str">
            <v>% FY+4 ebit margin</v>
          </cell>
          <cell r="C135" t="str">
            <v>NA</v>
          </cell>
          <cell r="D135" t="str">
            <v>NA</v>
          </cell>
          <cell r="E135" t="str">
            <v>NA</v>
          </cell>
          <cell r="F135" t="str">
            <v>NA</v>
          </cell>
          <cell r="G135" t="str">
            <v>NA</v>
          </cell>
          <cell r="H135" t="str">
            <v>NA</v>
          </cell>
          <cell r="I135" t="str">
            <v>NA</v>
          </cell>
          <cell r="J135" t="str">
            <v>NA</v>
          </cell>
          <cell r="K135" t="str">
            <v>NA</v>
          </cell>
          <cell r="L135" t="str">
            <v>NA</v>
          </cell>
          <cell r="M135" t="str">
            <v>NA</v>
          </cell>
          <cell r="N135" t="str">
            <v>NA</v>
          </cell>
          <cell r="O135" t="str">
            <v>NA</v>
          </cell>
          <cell r="P135" t="str">
            <v>NA</v>
          </cell>
          <cell r="Q135" t="str">
            <v>NA</v>
          </cell>
          <cell r="R135" t="str">
            <v>NA</v>
          </cell>
          <cell r="S135" t="str">
            <v>NA</v>
          </cell>
          <cell r="T135" t="str">
            <v>NA</v>
          </cell>
          <cell r="U135" t="str">
            <v>NA</v>
          </cell>
          <cell r="V135" t="str">
            <v>NA</v>
          </cell>
          <cell r="W135" t="str">
            <v>NA</v>
          </cell>
          <cell r="X135" t="str">
            <v>NA</v>
          </cell>
          <cell r="Y135" t="str">
            <v>NA</v>
          </cell>
          <cell r="Z135" t="str">
            <v>NA</v>
          </cell>
          <cell r="AA135" t="str">
            <v>NA</v>
          </cell>
          <cell r="AB135" t="str">
            <v>NA</v>
          </cell>
          <cell r="AC135" t="str">
            <v>NA</v>
          </cell>
          <cell r="AD135" t="str">
            <v>NA</v>
          </cell>
          <cell r="AE135" t="str">
            <v>NA</v>
          </cell>
          <cell r="AF135" t="str">
            <v>NA</v>
          </cell>
          <cell r="AG135" t="str">
            <v>NA</v>
          </cell>
          <cell r="AH135" t="str">
            <v>NA</v>
          </cell>
          <cell r="AI135" t="str">
            <v>NA</v>
          </cell>
          <cell r="AJ135" t="str">
            <v>NA</v>
          </cell>
          <cell r="AK135" t="str">
            <v>NA</v>
          </cell>
          <cell r="AL135" t="str">
            <v>NA</v>
          </cell>
          <cell r="AM135" t="str">
            <v>NA</v>
          </cell>
          <cell r="AN135" t="str">
            <v>NA</v>
          </cell>
        </row>
        <row r="136">
          <cell r="A136" t="str">
            <v>% FY+4 ebit growth</v>
          </cell>
          <cell r="C136">
            <v>-1</v>
          </cell>
          <cell r="D136">
            <v>-1</v>
          </cell>
          <cell r="E136">
            <v>-1</v>
          </cell>
          <cell r="F136">
            <v>-1</v>
          </cell>
          <cell r="G136" t="str">
            <v>NA</v>
          </cell>
          <cell r="H136" t="str">
            <v>NA</v>
          </cell>
          <cell r="I136" t="str">
            <v>NA</v>
          </cell>
          <cell r="J136" t="str">
            <v>NA</v>
          </cell>
          <cell r="K136" t="str">
            <v>NA</v>
          </cell>
          <cell r="L136">
            <v>-1</v>
          </cell>
          <cell r="M136">
            <v>-1</v>
          </cell>
          <cell r="N136">
            <v>-1</v>
          </cell>
          <cell r="O136">
            <v>-1</v>
          </cell>
          <cell r="P136">
            <v>-1</v>
          </cell>
          <cell r="Q136">
            <v>-1</v>
          </cell>
          <cell r="R136">
            <v>-1</v>
          </cell>
          <cell r="S136">
            <v>-1</v>
          </cell>
          <cell r="T136">
            <v>-1</v>
          </cell>
          <cell r="U136" t="str">
            <v>NA</v>
          </cell>
          <cell r="V136" t="str">
            <v>NA</v>
          </cell>
          <cell r="W136" t="str">
            <v>NA</v>
          </cell>
          <cell r="X136" t="str">
            <v>NA</v>
          </cell>
          <cell r="Y136">
            <v>-1</v>
          </cell>
          <cell r="Z136" t="str">
            <v>NA</v>
          </cell>
          <cell r="AA136">
            <v>-1</v>
          </cell>
          <cell r="AB136" t="str">
            <v>NA</v>
          </cell>
          <cell r="AC136" t="str">
            <v>NA</v>
          </cell>
          <cell r="AD136">
            <v>-1</v>
          </cell>
          <cell r="AE136">
            <v>-1</v>
          </cell>
          <cell r="AF136">
            <v>-1</v>
          </cell>
          <cell r="AG136" t="str">
            <v>NA</v>
          </cell>
          <cell r="AH136" t="str">
            <v>NA</v>
          </cell>
          <cell r="AI136" t="str">
            <v>NA</v>
          </cell>
          <cell r="AJ136">
            <v>-1</v>
          </cell>
          <cell r="AK136">
            <v>-1</v>
          </cell>
          <cell r="AL136">
            <v>-1</v>
          </cell>
          <cell r="AM136">
            <v>-1</v>
          </cell>
          <cell r="AN136" t="str">
            <v>NA</v>
          </cell>
        </row>
        <row r="137">
          <cell r="A137" t="str">
            <v>Net Income</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t="str">
            <v>% FY+4 net income margin</v>
          </cell>
          <cell r="C138" t="str">
            <v>NA</v>
          </cell>
          <cell r="D138" t="str">
            <v>NA</v>
          </cell>
          <cell r="E138" t="str">
            <v>NA</v>
          </cell>
          <cell r="F138" t="str">
            <v>NA</v>
          </cell>
          <cell r="G138" t="str">
            <v>NA</v>
          </cell>
          <cell r="H138" t="str">
            <v>NA</v>
          </cell>
          <cell r="I138" t="str">
            <v>NA</v>
          </cell>
          <cell r="J138" t="str">
            <v>NA</v>
          </cell>
          <cell r="K138" t="str">
            <v>NA</v>
          </cell>
          <cell r="L138" t="str">
            <v>NA</v>
          </cell>
          <cell r="M138" t="str">
            <v>NA</v>
          </cell>
          <cell r="N138" t="str">
            <v>NA</v>
          </cell>
          <cell r="O138" t="str">
            <v>NA</v>
          </cell>
          <cell r="P138" t="str">
            <v>NA</v>
          </cell>
          <cell r="Q138" t="str">
            <v>NA</v>
          </cell>
          <cell r="R138" t="str">
            <v>NA</v>
          </cell>
          <cell r="S138" t="str">
            <v>NA</v>
          </cell>
          <cell r="T138" t="str">
            <v>NA</v>
          </cell>
          <cell r="U138" t="str">
            <v>NA</v>
          </cell>
          <cell r="V138" t="str">
            <v>NA</v>
          </cell>
          <cell r="W138" t="str">
            <v>NA</v>
          </cell>
          <cell r="X138" t="str">
            <v>NA</v>
          </cell>
          <cell r="Y138" t="str">
            <v>NA</v>
          </cell>
          <cell r="Z138" t="str">
            <v>NA</v>
          </cell>
          <cell r="AA138" t="str">
            <v>NA</v>
          </cell>
          <cell r="AB138" t="str">
            <v>NA</v>
          </cell>
          <cell r="AC138" t="str">
            <v>NA</v>
          </cell>
          <cell r="AD138" t="str">
            <v>NA</v>
          </cell>
          <cell r="AE138" t="str">
            <v>NA</v>
          </cell>
          <cell r="AF138" t="str">
            <v>NA</v>
          </cell>
          <cell r="AG138" t="str">
            <v>NA</v>
          </cell>
          <cell r="AH138" t="str">
            <v>NA</v>
          </cell>
          <cell r="AI138" t="str">
            <v>NA</v>
          </cell>
          <cell r="AJ138" t="str">
            <v>NA</v>
          </cell>
          <cell r="AK138" t="str">
            <v>NA</v>
          </cell>
          <cell r="AL138" t="str">
            <v>NA</v>
          </cell>
          <cell r="AM138" t="str">
            <v>NA</v>
          </cell>
          <cell r="AN138" t="str">
            <v>NA</v>
          </cell>
        </row>
        <row r="139">
          <cell r="A139" t="str">
            <v>% FY+4 net income growth</v>
          </cell>
          <cell r="C139">
            <v>-1</v>
          </cell>
          <cell r="D139">
            <v>-1</v>
          </cell>
          <cell r="E139">
            <v>-1</v>
          </cell>
          <cell r="F139">
            <v>-1</v>
          </cell>
          <cell r="G139">
            <v>-1</v>
          </cell>
          <cell r="H139" t="str">
            <v>NA</v>
          </cell>
          <cell r="I139" t="str">
            <v>NA</v>
          </cell>
          <cell r="J139" t="str">
            <v>NA</v>
          </cell>
          <cell r="K139" t="str">
            <v>NA</v>
          </cell>
          <cell r="L139">
            <v>-1</v>
          </cell>
          <cell r="M139">
            <v>-1</v>
          </cell>
          <cell r="N139">
            <v>-1</v>
          </cell>
          <cell r="O139">
            <v>-1</v>
          </cell>
          <cell r="P139">
            <v>-1</v>
          </cell>
          <cell r="Q139">
            <v>-1</v>
          </cell>
          <cell r="R139">
            <v>-1</v>
          </cell>
          <cell r="S139">
            <v>-1</v>
          </cell>
          <cell r="T139">
            <v>-1</v>
          </cell>
          <cell r="U139" t="str">
            <v>NA</v>
          </cell>
          <cell r="V139">
            <v>-1</v>
          </cell>
          <cell r="W139" t="str">
            <v>NA</v>
          </cell>
          <cell r="X139" t="str">
            <v>NA</v>
          </cell>
          <cell r="Y139">
            <v>-1</v>
          </cell>
          <cell r="Z139">
            <v>-1</v>
          </cell>
          <cell r="AA139">
            <v>-1</v>
          </cell>
          <cell r="AB139" t="str">
            <v>NA</v>
          </cell>
          <cell r="AC139" t="str">
            <v>NA</v>
          </cell>
          <cell r="AD139">
            <v>-1</v>
          </cell>
          <cell r="AE139">
            <v>-1</v>
          </cell>
          <cell r="AF139">
            <v>-1</v>
          </cell>
          <cell r="AG139" t="str">
            <v>NA</v>
          </cell>
          <cell r="AH139" t="str">
            <v>NA</v>
          </cell>
          <cell r="AI139">
            <v>-1</v>
          </cell>
          <cell r="AJ139">
            <v>-1</v>
          </cell>
          <cell r="AK139">
            <v>-1</v>
          </cell>
          <cell r="AL139">
            <v>-1</v>
          </cell>
          <cell r="AM139">
            <v>-1</v>
          </cell>
          <cell r="AN139">
            <v>-1</v>
          </cell>
        </row>
        <row r="140">
          <cell r="A140" t="str">
            <v>EPS (IBES consensus)</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t="str">
            <v>% FY+4 EPS growth</v>
          </cell>
          <cell r="C141">
            <v>-1</v>
          </cell>
          <cell r="D141">
            <v>-1</v>
          </cell>
          <cell r="E141">
            <v>-1</v>
          </cell>
          <cell r="F141">
            <v>-1</v>
          </cell>
          <cell r="G141">
            <v>-1</v>
          </cell>
          <cell r="H141" t="str">
            <v>NA</v>
          </cell>
          <cell r="I141" t="str">
            <v>NA</v>
          </cell>
          <cell r="J141" t="str">
            <v>NA</v>
          </cell>
          <cell r="K141" t="str">
            <v>NA</v>
          </cell>
          <cell r="L141">
            <v>-1</v>
          </cell>
          <cell r="M141">
            <v>-1</v>
          </cell>
          <cell r="N141">
            <v>-1</v>
          </cell>
          <cell r="O141">
            <v>-1</v>
          </cell>
          <cell r="P141">
            <v>-1</v>
          </cell>
          <cell r="Q141">
            <v>-1</v>
          </cell>
          <cell r="R141">
            <v>-1</v>
          </cell>
          <cell r="S141">
            <v>-1</v>
          </cell>
          <cell r="T141">
            <v>-1</v>
          </cell>
          <cell r="U141" t="str">
            <v>NA</v>
          </cell>
          <cell r="V141">
            <v>-1</v>
          </cell>
          <cell r="W141" t="str">
            <v>NA</v>
          </cell>
          <cell r="X141" t="str">
            <v>NA</v>
          </cell>
          <cell r="Y141">
            <v>-1</v>
          </cell>
          <cell r="Z141">
            <v>-1</v>
          </cell>
          <cell r="AA141">
            <v>-1</v>
          </cell>
          <cell r="AB141">
            <v>-1</v>
          </cell>
          <cell r="AC141" t="str">
            <v>NA</v>
          </cell>
          <cell r="AD141">
            <v>-1</v>
          </cell>
          <cell r="AE141">
            <v>-1</v>
          </cell>
          <cell r="AF141">
            <v>-1</v>
          </cell>
          <cell r="AG141" t="str">
            <v>NA</v>
          </cell>
          <cell r="AH141" t="str">
            <v>NA</v>
          </cell>
          <cell r="AI141" t="str">
            <v>NA</v>
          </cell>
          <cell r="AJ141">
            <v>-1</v>
          </cell>
          <cell r="AK141">
            <v>-1</v>
          </cell>
          <cell r="AL141">
            <v>-1</v>
          </cell>
          <cell r="AM141">
            <v>-1</v>
          </cell>
          <cell r="AN141">
            <v>-1</v>
          </cell>
        </row>
        <row r="142">
          <cell r="A142" t="str">
            <v>HISTORICAL FINANCIAL RESULTS</v>
          </cell>
        </row>
        <row r="143">
          <cell r="A143" t="str">
            <v>MOST RECENT 10Q</v>
          </cell>
          <cell r="C143">
            <v>36891</v>
          </cell>
          <cell r="D143">
            <v>36891</v>
          </cell>
          <cell r="E143">
            <v>36891</v>
          </cell>
          <cell r="F143">
            <v>36891</v>
          </cell>
          <cell r="G143">
            <v>36891</v>
          </cell>
          <cell r="H143">
            <v>36891</v>
          </cell>
          <cell r="I143">
            <v>36891</v>
          </cell>
          <cell r="J143">
            <v>36891</v>
          </cell>
          <cell r="K143">
            <v>36891</v>
          </cell>
          <cell r="L143">
            <v>36891</v>
          </cell>
          <cell r="M143">
            <v>36891</v>
          </cell>
          <cell r="N143">
            <v>36891</v>
          </cell>
          <cell r="O143">
            <v>36891</v>
          </cell>
          <cell r="P143">
            <v>36891</v>
          </cell>
          <cell r="Q143">
            <v>36891</v>
          </cell>
          <cell r="R143">
            <v>36891</v>
          </cell>
          <cell r="S143">
            <v>36891</v>
          </cell>
          <cell r="T143">
            <v>36891</v>
          </cell>
          <cell r="U143">
            <v>36891</v>
          </cell>
          <cell r="V143">
            <v>36891</v>
          </cell>
          <cell r="W143">
            <v>36891</v>
          </cell>
          <cell r="X143">
            <v>36891</v>
          </cell>
          <cell r="Y143">
            <v>36891</v>
          </cell>
          <cell r="Z143">
            <v>36891</v>
          </cell>
          <cell r="AA143">
            <v>36891</v>
          </cell>
          <cell r="AB143">
            <v>36891</v>
          </cell>
          <cell r="AC143">
            <v>36891</v>
          </cell>
          <cell r="AD143">
            <v>36891</v>
          </cell>
          <cell r="AE143">
            <v>36891</v>
          </cell>
          <cell r="AF143">
            <v>36891</v>
          </cell>
          <cell r="AG143">
            <v>36891</v>
          </cell>
          <cell r="AH143">
            <v>36891</v>
          </cell>
          <cell r="AI143">
            <v>36891</v>
          </cell>
          <cell r="AJ143">
            <v>36891</v>
          </cell>
          <cell r="AK143">
            <v>36891</v>
          </cell>
          <cell r="AL143">
            <v>36891</v>
          </cell>
          <cell r="AM143">
            <v>36891</v>
          </cell>
          <cell r="AN143">
            <v>36891</v>
          </cell>
        </row>
        <row r="144">
          <cell r="A144" t="str">
            <v>Revenue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row>
        <row r="145">
          <cell r="A145" t="str">
            <v>EBITDA</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row>
        <row r="146">
          <cell r="A146" t="str">
            <v>Depreciation</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row>
        <row r="147">
          <cell r="A147" t="str">
            <v>Amortization</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row>
        <row r="148">
          <cell r="A148" t="str">
            <v>EBIT</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row>
        <row r="149">
          <cell r="A149" t="str">
            <v>Cash Flow From Operations</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t="str">
            <v>Capital Expenditures</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t="str">
            <v>Change in NWC</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3">
          <cell r="A153" t="str">
            <v>PRIOR YEAR 10Q</v>
          </cell>
          <cell r="C153">
            <v>36525</v>
          </cell>
          <cell r="D153">
            <v>36525</v>
          </cell>
          <cell r="E153">
            <v>36525</v>
          </cell>
          <cell r="F153">
            <v>36525</v>
          </cell>
          <cell r="G153">
            <v>36525</v>
          </cell>
          <cell r="H153">
            <v>36525</v>
          </cell>
          <cell r="I153">
            <v>36525</v>
          </cell>
          <cell r="J153">
            <v>36525</v>
          </cell>
          <cell r="K153">
            <v>36525</v>
          </cell>
          <cell r="L153">
            <v>36525</v>
          </cell>
          <cell r="M153">
            <v>36525</v>
          </cell>
          <cell r="N153">
            <v>36525</v>
          </cell>
          <cell r="O153">
            <v>36525</v>
          </cell>
          <cell r="P153">
            <v>36525</v>
          </cell>
          <cell r="Q153">
            <v>36525</v>
          </cell>
          <cell r="R153">
            <v>36525</v>
          </cell>
          <cell r="S153">
            <v>36525</v>
          </cell>
          <cell r="T153">
            <v>36525</v>
          </cell>
          <cell r="U153">
            <v>36525</v>
          </cell>
          <cell r="V153">
            <v>36525</v>
          </cell>
          <cell r="W153">
            <v>36525</v>
          </cell>
          <cell r="X153">
            <v>36525</v>
          </cell>
          <cell r="Y153">
            <v>36525</v>
          </cell>
          <cell r="Z153">
            <v>36525</v>
          </cell>
          <cell r="AA153">
            <v>36525</v>
          </cell>
          <cell r="AB153">
            <v>36525</v>
          </cell>
          <cell r="AC153">
            <v>36525</v>
          </cell>
          <cell r="AD153">
            <v>36525</v>
          </cell>
          <cell r="AE153">
            <v>36525</v>
          </cell>
          <cell r="AF153">
            <v>36525</v>
          </cell>
          <cell r="AG153">
            <v>36525</v>
          </cell>
          <cell r="AH153">
            <v>36525</v>
          </cell>
          <cell r="AI153">
            <v>36525</v>
          </cell>
          <cell r="AJ153">
            <v>36525</v>
          </cell>
          <cell r="AK153">
            <v>36525</v>
          </cell>
          <cell r="AL153">
            <v>36525</v>
          </cell>
          <cell r="AM153">
            <v>36525</v>
          </cell>
          <cell r="AN153">
            <v>36525</v>
          </cell>
        </row>
        <row r="154">
          <cell r="A154" t="str">
            <v>Revenues</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t="str">
            <v>EBITDA</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t="str">
            <v>Depreciation</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t="str">
            <v>Amortization</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t="str">
            <v>EBI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row>
        <row r="159">
          <cell r="A159" t="str">
            <v>Cash Flow From Operation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row>
        <row r="160">
          <cell r="A160" t="str">
            <v>Capital Expenditure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t="str">
            <v>Change in NWC</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row>
        <row r="163">
          <cell r="A163" t="str">
            <v>MOST RECENT 10K</v>
          </cell>
          <cell r="C163">
            <v>36891</v>
          </cell>
          <cell r="D163">
            <v>36891</v>
          </cell>
          <cell r="E163">
            <v>36891</v>
          </cell>
          <cell r="F163">
            <v>36891</v>
          </cell>
          <cell r="G163">
            <v>36891</v>
          </cell>
          <cell r="H163">
            <v>36891</v>
          </cell>
          <cell r="I163">
            <v>36891</v>
          </cell>
          <cell r="J163">
            <v>36891</v>
          </cell>
          <cell r="K163">
            <v>36891</v>
          </cell>
          <cell r="L163">
            <v>36891</v>
          </cell>
          <cell r="M163">
            <v>36891</v>
          </cell>
          <cell r="N163">
            <v>36891</v>
          </cell>
          <cell r="O163">
            <v>36891</v>
          </cell>
          <cell r="P163">
            <v>36891</v>
          </cell>
          <cell r="Q163">
            <v>36891</v>
          </cell>
          <cell r="R163">
            <v>36891</v>
          </cell>
          <cell r="S163">
            <v>36891</v>
          </cell>
          <cell r="T163">
            <v>36891</v>
          </cell>
          <cell r="U163">
            <v>36891</v>
          </cell>
          <cell r="V163">
            <v>36891</v>
          </cell>
          <cell r="W163">
            <v>36891</v>
          </cell>
          <cell r="X163">
            <v>36891</v>
          </cell>
          <cell r="Y163">
            <v>36891</v>
          </cell>
          <cell r="Z163">
            <v>36891</v>
          </cell>
          <cell r="AA163">
            <v>36891</v>
          </cell>
          <cell r="AB163">
            <v>36891</v>
          </cell>
          <cell r="AC163">
            <v>36891</v>
          </cell>
          <cell r="AD163">
            <v>36891</v>
          </cell>
          <cell r="AE163">
            <v>36891</v>
          </cell>
          <cell r="AF163">
            <v>36891</v>
          </cell>
          <cell r="AG163">
            <v>36891</v>
          </cell>
          <cell r="AH163">
            <v>36891</v>
          </cell>
          <cell r="AI163">
            <v>36891</v>
          </cell>
          <cell r="AJ163">
            <v>36891</v>
          </cell>
          <cell r="AK163">
            <v>36891</v>
          </cell>
          <cell r="AL163">
            <v>36891</v>
          </cell>
          <cell r="AM163">
            <v>36891</v>
          </cell>
          <cell r="AN163">
            <v>36891</v>
          </cell>
        </row>
        <row r="164">
          <cell r="A164" t="str">
            <v>Revenues</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t="str">
            <v>EBITDA</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row>
        <row r="166">
          <cell r="A166" t="str">
            <v>Depreciation</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t="str">
            <v>Amortization</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t="str">
            <v>EBIT</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row>
        <row r="169">
          <cell r="A169" t="str">
            <v>Cash Flow From Operations</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t="str">
            <v>Capital Expenditure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row>
        <row r="171">
          <cell r="A171" t="str">
            <v>Change in NWC</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row>
        <row r="173">
          <cell r="A173" t="str">
            <v>LTM</v>
          </cell>
          <cell r="C173">
            <v>36891</v>
          </cell>
          <cell r="D173">
            <v>36891</v>
          </cell>
          <cell r="E173">
            <v>36891</v>
          </cell>
          <cell r="F173">
            <v>36891</v>
          </cell>
          <cell r="G173">
            <v>36891</v>
          </cell>
          <cell r="H173">
            <v>36891</v>
          </cell>
          <cell r="I173">
            <v>36891</v>
          </cell>
          <cell r="J173">
            <v>36891</v>
          </cell>
          <cell r="K173">
            <v>36891</v>
          </cell>
          <cell r="L173">
            <v>36891</v>
          </cell>
          <cell r="M173">
            <v>36891</v>
          </cell>
          <cell r="N173">
            <v>36891</v>
          </cell>
          <cell r="O173">
            <v>36891</v>
          </cell>
          <cell r="P173">
            <v>36891</v>
          </cell>
          <cell r="Q173">
            <v>36891</v>
          </cell>
          <cell r="R173">
            <v>36891</v>
          </cell>
          <cell r="S173">
            <v>36891</v>
          </cell>
          <cell r="T173">
            <v>36891</v>
          </cell>
          <cell r="U173">
            <v>36891</v>
          </cell>
          <cell r="V173">
            <v>36891</v>
          </cell>
          <cell r="W173">
            <v>36891</v>
          </cell>
          <cell r="X173">
            <v>36891</v>
          </cell>
          <cell r="Y173">
            <v>36891</v>
          </cell>
          <cell r="Z173">
            <v>36891</v>
          </cell>
          <cell r="AA173">
            <v>36891</v>
          </cell>
          <cell r="AB173">
            <v>36891</v>
          </cell>
          <cell r="AC173">
            <v>36891</v>
          </cell>
          <cell r="AD173">
            <v>36891</v>
          </cell>
          <cell r="AE173">
            <v>36891</v>
          </cell>
          <cell r="AF173">
            <v>36891</v>
          </cell>
          <cell r="AG173">
            <v>36891</v>
          </cell>
          <cell r="AH173">
            <v>36891</v>
          </cell>
          <cell r="AI173">
            <v>36891</v>
          </cell>
          <cell r="AJ173">
            <v>36891</v>
          </cell>
          <cell r="AK173">
            <v>36891</v>
          </cell>
          <cell r="AL173">
            <v>36891</v>
          </cell>
          <cell r="AM173">
            <v>36891</v>
          </cell>
          <cell r="AN173">
            <v>36891</v>
          </cell>
        </row>
        <row r="174">
          <cell r="A174" t="str">
            <v>Revenu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t="str">
            <v>EBITDA</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t="str">
            <v>EBIT</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t="str">
            <v>Cash Flow From Operations</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t="str">
            <v>Capital Expenditures</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row>
        <row r="179">
          <cell r="A179" t="str">
            <v>Change in NWC</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1">
          <cell r="A181" t="str">
            <v>MULTIPLES - FY</v>
          </cell>
        </row>
        <row r="182">
          <cell r="A182" t="str">
            <v>EV / LTM Revenue</v>
          </cell>
          <cell r="C182" t="str">
            <v>NA</v>
          </cell>
          <cell r="D182" t="str">
            <v>NA</v>
          </cell>
          <cell r="E182" t="str">
            <v>NA</v>
          </cell>
          <cell r="F182" t="str">
            <v>NA</v>
          </cell>
          <cell r="G182" t="str">
            <v>NA</v>
          </cell>
          <cell r="H182" t="str">
            <v>NA</v>
          </cell>
          <cell r="I182" t="str">
            <v>NA</v>
          </cell>
          <cell r="J182" t="str">
            <v>NA</v>
          </cell>
          <cell r="K182" t="str">
            <v>NA</v>
          </cell>
          <cell r="L182" t="str">
            <v>NA</v>
          </cell>
          <cell r="M182" t="str">
            <v>NA</v>
          </cell>
          <cell r="N182" t="str">
            <v>NA</v>
          </cell>
          <cell r="O182" t="str">
            <v>NA</v>
          </cell>
          <cell r="P182" t="str">
            <v>NA</v>
          </cell>
          <cell r="Q182" t="str">
            <v>NA</v>
          </cell>
          <cell r="R182" t="str">
            <v>NA</v>
          </cell>
          <cell r="S182" t="str">
            <v>NA</v>
          </cell>
          <cell r="T182" t="str">
            <v>NA</v>
          </cell>
          <cell r="U182" t="str">
            <v>NA</v>
          </cell>
          <cell r="V182" t="str">
            <v>NA</v>
          </cell>
          <cell r="W182" t="str">
            <v>NA</v>
          </cell>
          <cell r="X182" t="str">
            <v>NA</v>
          </cell>
          <cell r="Y182" t="str">
            <v>NA</v>
          </cell>
          <cell r="Z182" t="str">
            <v>NA</v>
          </cell>
          <cell r="AA182" t="str">
            <v>NA</v>
          </cell>
          <cell r="AB182" t="str">
            <v>NA</v>
          </cell>
          <cell r="AC182" t="str">
            <v>NA</v>
          </cell>
          <cell r="AD182" t="str">
            <v>NA</v>
          </cell>
          <cell r="AE182" t="str">
            <v>NA</v>
          </cell>
          <cell r="AF182" t="str">
            <v>NA</v>
          </cell>
          <cell r="AG182" t="str">
            <v>NA</v>
          </cell>
          <cell r="AH182" t="str">
            <v>NA</v>
          </cell>
          <cell r="AI182" t="str">
            <v>NA</v>
          </cell>
          <cell r="AJ182" t="str">
            <v>NA</v>
          </cell>
          <cell r="AK182" t="str">
            <v>NA</v>
          </cell>
          <cell r="AL182" t="str">
            <v>NA</v>
          </cell>
          <cell r="AM182" t="str">
            <v>NA</v>
          </cell>
          <cell r="AN182" t="str">
            <v>NA</v>
          </cell>
        </row>
        <row r="183">
          <cell r="A183" t="str">
            <v>EV / FY+1 Revenue</v>
          </cell>
          <cell r="C183">
            <v>2.5386119651609107</v>
          </cell>
          <cell r="D183">
            <v>2.3804425226278019</v>
          </cell>
          <cell r="E183">
            <v>2.7868956408760872</v>
          </cell>
          <cell r="F183">
            <v>5.649953987736918</v>
          </cell>
          <cell r="G183">
            <v>2.5354416171708336</v>
          </cell>
          <cell r="H183">
            <v>0.8231942432490883</v>
          </cell>
          <cell r="I183">
            <v>2.8550339665107942</v>
          </cell>
          <cell r="J183">
            <v>1.4625222007601717</v>
          </cell>
          <cell r="K183">
            <v>0.63847977853722193</v>
          </cell>
          <cell r="L183">
            <v>2.0382922370182457</v>
          </cell>
          <cell r="M183">
            <v>1.391392410196987</v>
          </cell>
          <cell r="N183">
            <v>1.6881596658592917</v>
          </cell>
          <cell r="O183">
            <v>1.2589084345671955</v>
          </cell>
          <cell r="P183">
            <v>2.0382922370182457</v>
          </cell>
          <cell r="Q183">
            <v>2.0475947770353962</v>
          </cell>
          <cell r="R183">
            <v>6.8145662038353052</v>
          </cell>
          <cell r="S183">
            <v>1.1618443935207177</v>
          </cell>
          <cell r="T183">
            <v>5.5232920392904266</v>
          </cell>
          <cell r="U183">
            <v>3.768269353550334</v>
          </cell>
          <cell r="V183">
            <v>3.6333870105120925</v>
          </cell>
          <cell r="W183">
            <v>2.6504986264218706</v>
          </cell>
          <cell r="X183">
            <v>5.2701118176928494</v>
          </cell>
          <cell r="Y183">
            <v>0.86080827071545851</v>
          </cell>
          <cell r="Z183">
            <v>1.9462820121164597</v>
          </cell>
          <cell r="AA183">
            <v>1.4169481241783799</v>
          </cell>
          <cell r="AB183">
            <v>5.4477478330216975</v>
          </cell>
          <cell r="AC183">
            <v>7.7028950466882379E-2</v>
          </cell>
          <cell r="AD183">
            <v>2.3193358140431148</v>
          </cell>
          <cell r="AE183">
            <v>0.84536857961426259</v>
          </cell>
          <cell r="AF183">
            <v>1.050103387040547</v>
          </cell>
          <cell r="AG183">
            <v>1.0884480725509962</v>
          </cell>
          <cell r="AH183">
            <v>2.852025222135619</v>
          </cell>
          <cell r="AI183">
            <v>0.76276221400029598</v>
          </cell>
          <cell r="AJ183">
            <v>1.2736056968918701</v>
          </cell>
          <cell r="AK183">
            <v>7.5862483914882795</v>
          </cell>
          <cell r="AL183">
            <v>2.5870632579774204</v>
          </cell>
          <cell r="AM183">
            <v>1.0364657134885225</v>
          </cell>
          <cell r="AN183">
            <v>4.4991167876731097</v>
          </cell>
        </row>
        <row r="184">
          <cell r="A184" t="str">
            <v>EV / FY+2 Revenue</v>
          </cell>
          <cell r="C184">
            <v>2.1649649477118875</v>
          </cell>
          <cell r="D184">
            <v>1.9981246209677463</v>
          </cell>
          <cell r="E184">
            <v>2.4051006460330662</v>
          </cell>
          <cell r="F184">
            <v>4.6578612294624735</v>
          </cell>
          <cell r="G184">
            <v>2.1139170187691301</v>
          </cell>
          <cell r="H184">
            <v>0.7934487180851062</v>
          </cell>
          <cell r="I184">
            <v>2.7554350403143033</v>
          </cell>
          <cell r="J184">
            <v>1.2863847203573286</v>
          </cell>
          <cell r="K184">
            <v>0.61908231781233247</v>
          </cell>
          <cell r="L184">
            <v>1.9698459325518087</v>
          </cell>
          <cell r="M184">
            <v>1.481885289398988</v>
          </cell>
          <cell r="N184">
            <v>1.7264303845228492</v>
          </cell>
          <cell r="O184">
            <v>1.2166340106927251</v>
          </cell>
          <cell r="P184">
            <v>1.9698459325518087</v>
          </cell>
          <cell r="Q184">
            <v>1.9788360912161966</v>
          </cell>
          <cell r="R184">
            <v>5.9168613864017798</v>
          </cell>
          <cell r="S184">
            <v>1.0618037860761704</v>
          </cell>
          <cell r="T184">
            <v>4.6508224716327016</v>
          </cell>
          <cell r="U184">
            <v>3.1599484915057761</v>
          </cell>
          <cell r="V184">
            <v>3.08174368424601</v>
          </cell>
          <cell r="W184">
            <v>2.3727230620663571</v>
          </cell>
          <cell r="X184">
            <v>3.7314794039028372</v>
          </cell>
          <cell r="Y184">
            <v>0.77540322334938983</v>
          </cell>
          <cell r="Z184">
            <v>1.5015178912238003</v>
          </cell>
          <cell r="AA184">
            <v>1.2014468504178129</v>
          </cell>
          <cell r="AB184">
            <v>3.760385725081377</v>
          </cell>
          <cell r="AC184">
            <v>6.5294446251686677E-2</v>
          </cell>
          <cell r="AD184">
            <v>1.6857639269496705</v>
          </cell>
          <cell r="AE184">
            <v>0.77163921513722655</v>
          </cell>
          <cell r="AF184">
            <v>0.90017501126406185</v>
          </cell>
          <cell r="AG184">
            <v>0.97156497504976891</v>
          </cell>
          <cell r="AH184">
            <v>2.0896403725679433</v>
          </cell>
          <cell r="AI184">
            <v>0.68703543524298649</v>
          </cell>
          <cell r="AJ184">
            <v>1.270234764357999</v>
          </cell>
          <cell r="AK184">
            <v>5.8867945643972712</v>
          </cell>
          <cell r="AL184">
            <v>1.9630965994812124</v>
          </cell>
          <cell r="AM184">
            <v>0.76843537941034323</v>
          </cell>
          <cell r="AN184">
            <v>3.2832572460779441</v>
          </cell>
        </row>
        <row r="185">
          <cell r="A185" t="str">
            <v>EV / FY+3 Revenue</v>
          </cell>
          <cell r="C185">
            <v>1.8819482236840981</v>
          </cell>
          <cell r="D185">
            <v>1.7501982667917464</v>
          </cell>
          <cell r="E185">
            <v>2.0772557247644703</v>
          </cell>
          <cell r="F185">
            <v>3.9501780578142767</v>
          </cell>
          <cell r="G185">
            <v>1.8356853572325451</v>
          </cell>
          <cell r="H185" t="str">
            <v>NA</v>
          </cell>
          <cell r="I185" t="str">
            <v>NA</v>
          </cell>
          <cell r="J185" t="str">
            <v>NA</v>
          </cell>
          <cell r="K185" t="str">
            <v>NA</v>
          </cell>
          <cell r="L185">
            <v>1.8729348675158957</v>
          </cell>
          <cell r="M185">
            <v>1.4219233957393393</v>
          </cell>
          <cell r="N185">
            <v>1.6836680773873467</v>
          </cell>
          <cell r="O185">
            <v>1.1567789246746993</v>
          </cell>
          <cell r="P185">
            <v>1.8729348675158957</v>
          </cell>
          <cell r="Q185">
            <v>1.8814827348129179</v>
          </cell>
          <cell r="R185">
            <v>5.1146935981513932</v>
          </cell>
          <cell r="S185">
            <v>0.914761197378125</v>
          </cell>
          <cell r="T185">
            <v>4.0208278364604979</v>
          </cell>
          <cell r="U185" t="str">
            <v>NA</v>
          </cell>
          <cell r="V185">
            <v>2.1484393928676346</v>
          </cell>
          <cell r="W185" t="str">
            <v>NA</v>
          </cell>
          <cell r="X185" t="str">
            <v>NA</v>
          </cell>
          <cell r="Y185">
            <v>0.65452261070126327</v>
          </cell>
          <cell r="Z185">
            <v>1.0171222545403156</v>
          </cell>
          <cell r="AA185">
            <v>1.0592375809935204</v>
          </cell>
          <cell r="AB185" t="str">
            <v>NA</v>
          </cell>
          <cell r="AC185" t="str">
            <v>NA</v>
          </cell>
          <cell r="AD185">
            <v>1.3812536003282165</v>
          </cell>
          <cell r="AE185">
            <v>0.7117033586476883</v>
          </cell>
          <cell r="AF185">
            <v>0.78702336373242032</v>
          </cell>
          <cell r="AG185" t="str">
            <v>NA</v>
          </cell>
          <cell r="AH185" t="str">
            <v>NA</v>
          </cell>
          <cell r="AI185" t="str">
            <v>NA</v>
          </cell>
          <cell r="AJ185">
            <v>1.2152840856324336</v>
          </cell>
          <cell r="AK185">
            <v>4.4757284283662582</v>
          </cell>
          <cell r="AL185">
            <v>1.5609032258064517</v>
          </cell>
          <cell r="AM185">
            <v>0.63636235554801301</v>
          </cell>
          <cell r="AN185">
            <v>2.4064041335286661</v>
          </cell>
        </row>
        <row r="187">
          <cell r="A187" t="str">
            <v>EV / LTM EBITDA</v>
          </cell>
          <cell r="C187" t="str">
            <v>NA</v>
          </cell>
          <cell r="D187" t="str">
            <v>NA</v>
          </cell>
          <cell r="E187" t="str">
            <v>NA</v>
          </cell>
          <cell r="F187" t="str">
            <v>NA</v>
          </cell>
          <cell r="G187" t="str">
            <v>NA</v>
          </cell>
          <cell r="H187" t="str">
            <v>NA</v>
          </cell>
          <cell r="I187" t="str">
            <v>NA</v>
          </cell>
          <cell r="J187" t="str">
            <v>NA</v>
          </cell>
          <cell r="K187" t="str">
            <v>NA</v>
          </cell>
          <cell r="L187" t="str">
            <v>NA</v>
          </cell>
          <cell r="M187" t="str">
            <v>NA</v>
          </cell>
          <cell r="N187" t="str">
            <v>NA</v>
          </cell>
          <cell r="O187" t="str">
            <v>NA</v>
          </cell>
          <cell r="P187" t="str">
            <v>NA</v>
          </cell>
          <cell r="Q187" t="str">
            <v>NA</v>
          </cell>
          <cell r="R187" t="str">
            <v>NA</v>
          </cell>
          <cell r="S187" t="str">
            <v>NA</v>
          </cell>
          <cell r="T187" t="str">
            <v>NA</v>
          </cell>
          <cell r="U187" t="str">
            <v>NA</v>
          </cell>
          <cell r="V187" t="str">
            <v>NA</v>
          </cell>
          <cell r="W187" t="str">
            <v>NA</v>
          </cell>
          <cell r="X187" t="str">
            <v>NA</v>
          </cell>
          <cell r="Y187" t="str">
            <v>NA</v>
          </cell>
          <cell r="Z187" t="str">
            <v>NA</v>
          </cell>
          <cell r="AA187" t="str">
            <v>NA</v>
          </cell>
          <cell r="AB187" t="str">
            <v>NA</v>
          </cell>
          <cell r="AC187" t="str">
            <v>NA</v>
          </cell>
          <cell r="AD187" t="str">
            <v>NA</v>
          </cell>
          <cell r="AE187" t="str">
            <v>NA</v>
          </cell>
          <cell r="AF187" t="str">
            <v>NA</v>
          </cell>
          <cell r="AG187" t="str">
            <v>NA</v>
          </cell>
          <cell r="AH187" t="str">
            <v>NA</v>
          </cell>
          <cell r="AI187" t="str">
            <v>NA</v>
          </cell>
          <cell r="AJ187" t="str">
            <v>NA</v>
          </cell>
          <cell r="AK187" t="str">
            <v>NA</v>
          </cell>
          <cell r="AL187" t="str">
            <v>NA</v>
          </cell>
          <cell r="AM187" t="str">
            <v>NA</v>
          </cell>
          <cell r="AN187" t="str">
            <v>NA</v>
          </cell>
        </row>
        <row r="188">
          <cell r="A188" t="str">
            <v>EV / FY+1 EBITDA</v>
          </cell>
          <cell r="C188">
            <v>8.5089951140833637</v>
          </cell>
          <cell r="D188">
            <v>12.026283496740255</v>
          </cell>
          <cell r="E188">
            <v>7.2712514411738294</v>
          </cell>
          <cell r="F188">
            <v>15.928230541366327</v>
          </cell>
          <cell r="G188">
            <v>11.516812794540028</v>
          </cell>
          <cell r="H188">
            <v>10.608802081691493</v>
          </cell>
          <cell r="I188">
            <v>8.2280799432268292</v>
          </cell>
          <cell r="J188">
            <v>11.118909900521079</v>
          </cell>
          <cell r="K188">
            <v>5.128769201847903</v>
          </cell>
          <cell r="L188">
            <v>10.979161495316909</v>
          </cell>
          <cell r="M188">
            <v>7.5902127054361559</v>
          </cell>
          <cell r="N188">
            <v>6.9854087946097847</v>
          </cell>
          <cell r="O188">
            <v>6.7810487426225299</v>
          </cell>
          <cell r="P188">
            <v>10.979161495316909</v>
          </cell>
          <cell r="Q188">
            <v>11.029269172376186</v>
          </cell>
          <cell r="R188">
            <v>12.346312402941082</v>
          </cell>
          <cell r="S188">
            <v>9.2389010656005581</v>
          </cell>
          <cell r="T188">
            <v>14.959712999933821</v>
          </cell>
          <cell r="U188">
            <v>20.085824789791001</v>
          </cell>
          <cell r="V188">
            <v>7.3463351090843361</v>
          </cell>
          <cell r="W188">
            <v>10.320531051643917</v>
          </cell>
          <cell r="X188">
            <v>10.596832791628414</v>
          </cell>
          <cell r="Y188">
            <v>8.517485474346854</v>
          </cell>
          <cell r="Z188">
            <v>5.080247344936895</v>
          </cell>
          <cell r="AA188">
            <v>8.5723999300821525</v>
          </cell>
          <cell r="AB188">
            <v>28.209956504192277</v>
          </cell>
          <cell r="AC188">
            <v>1.1492355878687053</v>
          </cell>
          <cell r="AD188">
            <v>11.636884520850064</v>
          </cell>
          <cell r="AE188">
            <v>6.8336413560524711</v>
          </cell>
          <cell r="AF188">
            <v>8.0252184657186216</v>
          </cell>
          <cell r="AG188">
            <v>6.3670796690728517</v>
          </cell>
          <cell r="AH188">
            <v>12.876164262087409</v>
          </cell>
          <cell r="AI188">
            <v>9.7241524630664617</v>
          </cell>
          <cell r="AJ188">
            <v>7.553659819328046</v>
          </cell>
          <cell r="AK188">
            <v>28.507487763223423</v>
          </cell>
          <cell r="AL188">
            <v>13.23304295310426</v>
          </cell>
          <cell r="AM188">
            <v>6.030910690984129</v>
          </cell>
          <cell r="AN188">
            <v>14.980943005894787</v>
          </cell>
        </row>
        <row r="189">
          <cell r="A189" t="str">
            <v>EV / FY+2 EBITDA</v>
          </cell>
          <cell r="C189">
            <v>7.122390091029474</v>
          </cell>
          <cell r="D189">
            <v>10.103693812298532</v>
          </cell>
          <cell r="E189">
            <v>6.2201271234642848</v>
          </cell>
          <cell r="F189">
            <v>13.118595169687504</v>
          </cell>
          <cell r="G189">
            <v>9.2900795974716868</v>
          </cell>
          <cell r="H189">
            <v>6.4263017791232455</v>
          </cell>
          <cell r="I189">
            <v>8.103436381249594</v>
          </cell>
          <cell r="J189">
            <v>8.3175119773210486</v>
          </cell>
          <cell r="K189">
            <v>4.0591636996203064</v>
          </cell>
          <cell r="L189">
            <v>10.101709915535354</v>
          </cell>
          <cell r="M189">
            <v>7.7369307345360827</v>
          </cell>
          <cell r="N189">
            <v>7.1977047963763789</v>
          </cell>
          <cell r="O189">
            <v>6.2391091842757644</v>
          </cell>
          <cell r="P189">
            <v>10.101709915535354</v>
          </cell>
          <cell r="Q189">
            <v>10.147813000767323</v>
          </cell>
          <cell r="R189">
            <v>10.989166221200431</v>
          </cell>
          <cell r="S189">
            <v>7.089715398972313</v>
          </cell>
          <cell r="T189">
            <v>12.308200157904768</v>
          </cell>
          <cell r="U189">
            <v>15.492466284075649</v>
          </cell>
          <cell r="V189">
            <v>5.7790364591169139</v>
          </cell>
          <cell r="W189">
            <v>8.5929322041008529</v>
          </cell>
          <cell r="X189">
            <v>6.7514857454094903</v>
          </cell>
          <cell r="Y189">
            <v>6.3710420445851739</v>
          </cell>
          <cell r="Z189">
            <v>4.156566820212106</v>
          </cell>
          <cell r="AA189">
            <v>6.5231970418451217</v>
          </cell>
          <cell r="AB189">
            <v>12.359532043135566</v>
          </cell>
          <cell r="AC189">
            <v>0.47565244295999559</v>
          </cell>
          <cell r="AD189">
            <v>7.6777009129704652</v>
          </cell>
          <cell r="AE189">
            <v>5.0113291962821584</v>
          </cell>
          <cell r="AF189">
            <v>6.1983474673970811</v>
          </cell>
          <cell r="AG189">
            <v>5.4624840693259697</v>
          </cell>
          <cell r="AH189">
            <v>8.9786238406046035</v>
          </cell>
          <cell r="AI189">
            <v>6.3828667828769037</v>
          </cell>
          <cell r="AJ189">
            <v>7.5478517696665728</v>
          </cell>
          <cell r="AK189">
            <v>21.283061946920405</v>
          </cell>
          <cell r="AL189">
            <v>8.9187619998464029</v>
          </cell>
          <cell r="AM189">
            <v>3.9415051119066273</v>
          </cell>
          <cell r="AN189">
            <v>10.622863384176158</v>
          </cell>
        </row>
        <row r="190">
          <cell r="A190" t="str">
            <v>EV / FY+3 EBITDA</v>
          </cell>
          <cell r="C190">
            <v>6.0921485205196042</v>
          </cell>
          <cell r="D190">
            <v>8.1348981904040869</v>
          </cell>
          <cell r="E190">
            <v>5.4869613125150627</v>
          </cell>
          <cell r="F190">
            <v>10.623104264376959</v>
          </cell>
          <cell r="G190">
            <v>7.5232603534801541</v>
          </cell>
          <cell r="H190" t="str">
            <v>NA</v>
          </cell>
          <cell r="I190" t="str">
            <v>NA</v>
          </cell>
          <cell r="J190" t="str">
            <v>NA</v>
          </cell>
          <cell r="K190" t="str">
            <v>NA</v>
          </cell>
          <cell r="L190">
            <v>9.6188376781790073</v>
          </cell>
          <cell r="M190">
            <v>7.1581022354694488</v>
          </cell>
          <cell r="N190">
            <v>6.9618167124808927</v>
          </cell>
          <cell r="O190">
            <v>5.9408732780666007</v>
          </cell>
          <cell r="P190">
            <v>9.6188376781790073</v>
          </cell>
          <cell r="Q190">
            <v>9.662736988000562</v>
          </cell>
          <cell r="R190">
            <v>9.3102831527941259</v>
          </cell>
          <cell r="S190">
            <v>5.757994639211395</v>
          </cell>
          <cell r="T190">
            <v>10.416558663064011</v>
          </cell>
          <cell r="U190" t="str">
            <v>NA</v>
          </cell>
          <cell r="V190">
            <v>4.3531959080519984</v>
          </cell>
          <cell r="W190" t="str">
            <v>NA</v>
          </cell>
          <cell r="X190" t="str">
            <v>NA</v>
          </cell>
          <cell r="Y190">
            <v>5.2614554413409396</v>
          </cell>
          <cell r="Z190">
            <v>2.7085879430317665</v>
          </cell>
          <cell r="AA190">
            <v>5.4491888888888882</v>
          </cell>
          <cell r="AB190" t="str">
            <v>NA</v>
          </cell>
          <cell r="AC190" t="str">
            <v>NA</v>
          </cell>
          <cell r="AD190">
            <v>6.299874573210702</v>
          </cell>
          <cell r="AE190">
            <v>4.466068423030924</v>
          </cell>
          <cell r="AF190">
            <v>5.0224149101562787</v>
          </cell>
          <cell r="AG190" t="str">
            <v>NA</v>
          </cell>
          <cell r="AH190" t="str">
            <v>NA</v>
          </cell>
          <cell r="AI190" t="str">
            <v>NA</v>
          </cell>
          <cell r="AJ190">
            <v>7.0641242614279554</v>
          </cell>
          <cell r="AK190">
            <v>15.546390027694594</v>
          </cell>
          <cell r="AL190">
            <v>6.6360685714285719</v>
          </cell>
          <cell r="AM190">
            <v>3.460109860454589</v>
          </cell>
          <cell r="AN190">
            <v>8.1160314874668611</v>
          </cell>
        </row>
        <row r="192">
          <cell r="A192" t="str">
            <v>EV / LTM EBIT</v>
          </cell>
          <cell r="C192" t="str">
            <v>NA</v>
          </cell>
          <cell r="D192" t="str">
            <v>NA</v>
          </cell>
          <cell r="E192" t="str">
            <v>NA</v>
          </cell>
          <cell r="F192" t="str">
            <v>NA</v>
          </cell>
          <cell r="G192" t="str">
            <v>NA</v>
          </cell>
          <cell r="H192" t="str">
            <v>NA</v>
          </cell>
          <cell r="I192" t="str">
            <v>NA</v>
          </cell>
          <cell r="J192" t="str">
            <v>NA</v>
          </cell>
          <cell r="K192" t="str">
            <v>NA</v>
          </cell>
          <cell r="L192" t="str">
            <v>NA</v>
          </cell>
          <cell r="M192" t="str">
            <v>NA</v>
          </cell>
          <cell r="N192" t="str">
            <v>NA</v>
          </cell>
          <cell r="O192" t="str">
            <v>NA</v>
          </cell>
          <cell r="P192" t="str">
            <v>NA</v>
          </cell>
          <cell r="Q192" t="str">
            <v>NA</v>
          </cell>
          <cell r="R192" t="str">
            <v>NA</v>
          </cell>
          <cell r="S192" t="str">
            <v>NA</v>
          </cell>
          <cell r="T192" t="str">
            <v>NA</v>
          </cell>
          <cell r="U192" t="str">
            <v>NA</v>
          </cell>
          <cell r="V192" t="str">
            <v>NA</v>
          </cell>
          <cell r="W192" t="str">
            <v>NA</v>
          </cell>
          <cell r="X192" t="str">
            <v>NA</v>
          </cell>
          <cell r="Y192" t="str">
            <v>NA</v>
          </cell>
          <cell r="Z192" t="str">
            <v>NA</v>
          </cell>
          <cell r="AA192" t="str">
            <v>NA</v>
          </cell>
          <cell r="AB192" t="str">
            <v>NA</v>
          </cell>
          <cell r="AC192" t="str">
            <v>NA</v>
          </cell>
          <cell r="AD192" t="str">
            <v>NA</v>
          </cell>
          <cell r="AE192" t="str">
            <v>NA</v>
          </cell>
          <cell r="AF192" t="str">
            <v>NA</v>
          </cell>
          <cell r="AG192" t="str">
            <v>NA</v>
          </cell>
          <cell r="AH192" t="str">
            <v>NA</v>
          </cell>
          <cell r="AI192" t="str">
            <v>NA</v>
          </cell>
          <cell r="AJ192" t="str">
            <v>NA</v>
          </cell>
          <cell r="AK192" t="str">
            <v>NA</v>
          </cell>
          <cell r="AL192" t="str">
            <v>NA</v>
          </cell>
          <cell r="AM192" t="str">
            <v>NA</v>
          </cell>
          <cell r="AN192" t="str">
            <v>NA</v>
          </cell>
        </row>
        <row r="193">
          <cell r="A193" t="str">
            <v>EV / FY+1 EBIT</v>
          </cell>
          <cell r="C193">
            <v>9.1631371092540999</v>
          </cell>
          <cell r="D193">
            <v>14.641084807834787</v>
          </cell>
          <cell r="E193">
            <v>7.7521964830513177</v>
          </cell>
          <cell r="F193">
            <v>17.007127648023644</v>
          </cell>
          <cell r="G193">
            <v>14.477667599992989</v>
          </cell>
          <cell r="H193" t="str">
            <v>NA</v>
          </cell>
          <cell r="I193">
            <v>9.3372504800941787</v>
          </cell>
          <cell r="J193" t="str">
            <v>NA</v>
          </cell>
          <cell r="K193" t="str">
            <v>NA</v>
          </cell>
          <cell r="L193">
            <v>13.914078812113818</v>
          </cell>
          <cell r="M193">
            <v>7.9748399415554223</v>
          </cell>
          <cell r="N193">
            <v>9.1318193613836804</v>
          </cell>
          <cell r="O193">
            <v>8.5937388455284545</v>
          </cell>
          <cell r="P193">
            <v>13.914078812113818</v>
          </cell>
          <cell r="Q193">
            <v>13.977581126747966</v>
          </cell>
          <cell r="R193">
            <v>14.249097285978163</v>
          </cell>
          <cell r="S193">
            <v>14.404846528411445</v>
          </cell>
          <cell r="T193">
            <v>15.80264139072076</v>
          </cell>
          <cell r="U193" t="str">
            <v>NA</v>
          </cell>
          <cell r="V193">
            <v>10.490128200229492</v>
          </cell>
          <cell r="W193" t="str">
            <v>NA</v>
          </cell>
          <cell r="X193">
            <v>14.772266490152564</v>
          </cell>
          <cell r="Y193">
            <v>18.064199488606164</v>
          </cell>
          <cell r="Z193">
            <v>8.5388939758062925</v>
          </cell>
          <cell r="AA193">
            <v>11.961634146341462</v>
          </cell>
          <cell r="AB193" t="str">
            <v>NA</v>
          </cell>
          <cell r="AC193" t="str">
            <v>NA</v>
          </cell>
          <cell r="AD193">
            <v>12.753473285961894</v>
          </cell>
          <cell r="AE193">
            <v>10.605189559371151</v>
          </cell>
          <cell r="AF193">
            <v>11.49906879418878</v>
          </cell>
          <cell r="AG193">
            <v>8.6240572481706366</v>
          </cell>
          <cell r="AH193">
            <v>14.811367577413478</v>
          </cell>
          <cell r="AI193">
            <v>23.327170524338168</v>
          </cell>
          <cell r="AJ193">
            <v>9.0962446743015004</v>
          </cell>
          <cell r="AK193">
            <v>34.799867955349001</v>
          </cell>
          <cell r="AL193">
            <v>24.253116972620763</v>
          </cell>
          <cell r="AM193">
            <v>9.915016962682099</v>
          </cell>
          <cell r="AN193">
            <v>17.708869125164345</v>
          </cell>
        </row>
        <row r="194">
          <cell r="A194" t="str">
            <v>EV / FY+2 EBIT</v>
          </cell>
          <cell r="C194">
            <v>7.4989657852634375</v>
          </cell>
          <cell r="D194">
            <v>11.340563216094987</v>
          </cell>
          <cell r="E194">
            <v>6.4661886969128792</v>
          </cell>
          <cell r="F194">
            <v>14.093688559223301</v>
          </cell>
          <cell r="G194">
            <v>11.243875791214624</v>
          </cell>
          <cell r="H194" t="str">
            <v>NA</v>
          </cell>
          <cell r="I194">
            <v>9.1234203164279002</v>
          </cell>
          <cell r="J194" t="str">
            <v>NA</v>
          </cell>
          <cell r="K194" t="str">
            <v>NA</v>
          </cell>
          <cell r="L194">
            <v>12.923780961978476</v>
          </cell>
          <cell r="M194">
            <v>8.5586004989308613</v>
          </cell>
          <cell r="N194">
            <v>9.6232163311178951</v>
          </cell>
          <cell r="O194">
            <v>7.9821021559373238</v>
          </cell>
          <cell r="P194">
            <v>12.923780961978476</v>
          </cell>
          <cell r="Q194">
            <v>12.982763666905795</v>
          </cell>
          <cell r="R194">
            <v>12.119218686079158</v>
          </cell>
          <cell r="S194">
            <v>11.169795307144497</v>
          </cell>
          <cell r="T194">
            <v>13.031105880092237</v>
          </cell>
          <cell r="U194" t="str">
            <v>NA</v>
          </cell>
          <cell r="V194">
            <v>8.8806126829860617</v>
          </cell>
          <cell r="W194" t="str">
            <v>NA</v>
          </cell>
          <cell r="X194">
            <v>10.472167247276396</v>
          </cell>
          <cell r="Y194">
            <v>10.799184463406934</v>
          </cell>
          <cell r="Z194">
            <v>7.2434927541676153</v>
          </cell>
          <cell r="AA194">
            <v>8.2424705882352942</v>
          </cell>
          <cell r="AB194" t="str">
            <v>NA</v>
          </cell>
          <cell r="AC194" t="str">
            <v>NA</v>
          </cell>
          <cell r="AD194">
            <v>9.3680062931557533</v>
          </cell>
          <cell r="AE194">
            <v>6.998634131191432</v>
          </cell>
          <cell r="AF194">
            <v>7.6683506695813923</v>
          </cell>
          <cell r="AG194">
            <v>7.1244141099678453</v>
          </cell>
          <cell r="AH194">
            <v>10.194033597994148</v>
          </cell>
          <cell r="AI194">
            <v>9.5012579770434762</v>
          </cell>
          <cell r="AJ194">
            <v>9.1392316692009619</v>
          </cell>
          <cell r="AK194">
            <v>25.648638072433354</v>
          </cell>
          <cell r="AL194">
            <v>13.353095050563706</v>
          </cell>
          <cell r="AM194">
            <v>6.5537725893681573</v>
          </cell>
          <cell r="AN194">
            <v>12.630688162603153</v>
          </cell>
        </row>
        <row r="195">
          <cell r="A195" t="str">
            <v>EV / FY+3 EBIT</v>
          </cell>
          <cell r="C195">
            <v>6.5544364583195645</v>
          </cell>
          <cell r="D195">
            <v>9.0911606131880909</v>
          </cell>
          <cell r="E195">
            <v>5.8404459874414192</v>
          </cell>
          <cell r="F195">
            <v>12.021562607211109</v>
          </cell>
          <cell r="G195" t="str">
            <v>NA</v>
          </cell>
          <cell r="H195" t="str">
            <v>NA</v>
          </cell>
          <cell r="I195" t="str">
            <v>NA</v>
          </cell>
          <cell r="J195" t="str">
            <v>NA</v>
          </cell>
          <cell r="K195" t="str">
            <v>NA</v>
          </cell>
          <cell r="L195">
            <v>12.05955461994856</v>
          </cell>
          <cell r="M195">
            <v>7.8610255319148932</v>
          </cell>
          <cell r="N195">
            <v>9.0510106471253184</v>
          </cell>
          <cell r="O195">
            <v>7.4483308882077308</v>
          </cell>
          <cell r="P195">
            <v>12.05955461994856</v>
          </cell>
          <cell r="Q195">
            <v>12.114593091568896</v>
          </cell>
          <cell r="R195">
            <v>9.034606443795079</v>
          </cell>
          <cell r="S195">
            <v>8.6986759288678961</v>
          </cell>
          <cell r="T195">
            <v>10.867608173076922</v>
          </cell>
          <cell r="U195" t="str">
            <v>NA</v>
          </cell>
          <cell r="V195" t="str">
            <v>NA</v>
          </cell>
          <cell r="W195" t="str">
            <v>NA</v>
          </cell>
          <cell r="X195" t="str">
            <v>NA</v>
          </cell>
          <cell r="Y195">
            <v>10.157167901770547</v>
          </cell>
          <cell r="Z195" t="str">
            <v>NA</v>
          </cell>
          <cell r="AA195">
            <v>7.910112903225806</v>
          </cell>
          <cell r="AB195" t="str">
            <v>NA</v>
          </cell>
          <cell r="AC195" t="str">
            <v>NA</v>
          </cell>
          <cell r="AD195">
            <v>6.8397331059912849</v>
          </cell>
          <cell r="AE195">
            <v>5.2671067748992515</v>
          </cell>
          <cell r="AF195">
            <v>5.6414750975690424</v>
          </cell>
          <cell r="AG195" t="str">
            <v>NA</v>
          </cell>
          <cell r="AH195" t="str">
            <v>NA</v>
          </cell>
          <cell r="AI195" t="str">
            <v>NA</v>
          </cell>
          <cell r="AJ195">
            <v>8.62723502013956</v>
          </cell>
          <cell r="AK195">
            <v>19.249870321106197</v>
          </cell>
          <cell r="AL195">
            <v>8.4153043478260887</v>
          </cell>
          <cell r="AM195">
            <v>4.7250737042320496</v>
          </cell>
          <cell r="AN195" t="str">
            <v>NA</v>
          </cell>
        </row>
        <row r="197">
          <cell r="A197" t="str">
            <v>LTM P/E</v>
          </cell>
          <cell r="C197" t="str">
            <v>NA</v>
          </cell>
          <cell r="D197" t="str">
            <v>NA</v>
          </cell>
          <cell r="E197" t="str">
            <v>NA</v>
          </cell>
          <cell r="F197" t="str">
            <v>NA</v>
          </cell>
          <cell r="G197" t="str">
            <v>NA</v>
          </cell>
          <cell r="H197" t="str">
            <v>NA</v>
          </cell>
          <cell r="I197" t="str">
            <v>NA</v>
          </cell>
          <cell r="J197" t="str">
            <v>NA</v>
          </cell>
          <cell r="K197" t="str">
            <v>NA</v>
          </cell>
          <cell r="L197" t="str">
            <v>NA</v>
          </cell>
          <cell r="M197" t="str">
            <v>NA</v>
          </cell>
          <cell r="N197" t="str">
            <v>NA</v>
          </cell>
          <cell r="O197" t="str">
            <v>NA</v>
          </cell>
          <cell r="P197" t="str">
            <v>NA</v>
          </cell>
          <cell r="Q197" t="str">
            <v>NA</v>
          </cell>
          <cell r="R197" t="str">
            <v>NA</v>
          </cell>
          <cell r="S197" t="str">
            <v>NA</v>
          </cell>
          <cell r="T197" t="str">
            <v>NA</v>
          </cell>
          <cell r="U197" t="str">
            <v>NA</v>
          </cell>
          <cell r="V197" t="str">
            <v>NA</v>
          </cell>
          <cell r="W197" t="str">
            <v>NA</v>
          </cell>
          <cell r="X197" t="str">
            <v>NA</v>
          </cell>
          <cell r="Y197" t="str">
            <v>NA</v>
          </cell>
          <cell r="Z197" t="str">
            <v>NA</v>
          </cell>
          <cell r="AA197" t="str">
            <v>NA</v>
          </cell>
          <cell r="AB197" t="str">
            <v>NA</v>
          </cell>
          <cell r="AC197" t="str">
            <v>NA</v>
          </cell>
          <cell r="AD197" t="str">
            <v>NA</v>
          </cell>
          <cell r="AE197" t="str">
            <v>NA</v>
          </cell>
          <cell r="AF197" t="str">
            <v>NA</v>
          </cell>
          <cell r="AG197" t="str">
            <v>NA</v>
          </cell>
          <cell r="AH197" t="str">
            <v>NA</v>
          </cell>
          <cell r="AI197" t="str">
            <v>NA</v>
          </cell>
          <cell r="AJ197" t="str">
            <v>NA</v>
          </cell>
          <cell r="AK197" t="str">
            <v>NA</v>
          </cell>
          <cell r="AL197" t="str">
            <v>NA</v>
          </cell>
          <cell r="AM197" t="str">
            <v>NA</v>
          </cell>
          <cell r="AN197" t="str">
            <v>NA</v>
          </cell>
        </row>
        <row r="198">
          <cell r="A198" t="str">
            <v>FY+1 P/E</v>
          </cell>
          <cell r="C198">
            <v>16.672544080604531</v>
          </cell>
          <cell r="D198">
            <v>21.45077720207254</v>
          </cell>
          <cell r="E198">
            <v>13.22168172341904</v>
          </cell>
          <cell r="F198">
            <v>28.586896929824558</v>
          </cell>
          <cell r="G198">
            <v>25.388026607538805</v>
          </cell>
          <cell r="H198">
            <v>56.73684210526315</v>
          </cell>
          <cell r="I198">
            <v>13.510273972602741</v>
          </cell>
          <cell r="J198">
            <v>23.302325581395348</v>
          </cell>
          <cell r="K198">
            <v>32.14366197183098</v>
          </cell>
          <cell r="L198">
            <v>18.474713297601578</v>
          </cell>
          <cell r="M198">
            <v>11.370206205434572</v>
          </cell>
          <cell r="N198">
            <v>6.4728909163764135</v>
          </cell>
          <cell r="O198">
            <v>10.929125370542263</v>
          </cell>
          <cell r="P198">
            <v>18.474713297601578</v>
          </cell>
          <cell r="Q198">
            <v>18.564541725304665</v>
          </cell>
          <cell r="R198">
            <v>16.142857142857142</v>
          </cell>
          <cell r="S198">
            <v>14.947622884770345</v>
          </cell>
          <cell r="T198">
            <v>21.135937540468795</v>
          </cell>
          <cell r="U198">
            <v>30.465116279069768</v>
          </cell>
          <cell r="V198">
            <v>19.527777777777779</v>
          </cell>
          <cell r="W198">
            <v>43.236994219653177</v>
          </cell>
          <cell r="X198">
            <v>25.616083549174252</v>
          </cell>
          <cell r="Y198">
            <v>13.23424494649227</v>
          </cell>
          <cell r="Z198">
            <v>15.508674589043933</v>
          </cell>
          <cell r="AA198">
            <v>13.080168776371307</v>
          </cell>
          <cell r="AB198">
            <v>73.825000000000003</v>
          </cell>
          <cell r="AC198">
            <v>12.298507462686567</v>
          </cell>
          <cell r="AD198">
            <v>19.442508710801395</v>
          </cell>
          <cell r="AE198">
            <v>21.500493583415597</v>
          </cell>
          <cell r="AF198">
            <v>21.472868217054263</v>
          </cell>
          <cell r="AG198">
            <v>14.613601236476043</v>
          </cell>
          <cell r="AH198">
            <v>25.477707006369428</v>
          </cell>
          <cell r="AI198">
            <v>50.947368421052623</v>
          </cell>
          <cell r="AJ198">
            <v>10.782501540357362</v>
          </cell>
          <cell r="AK198">
            <v>39.911894273127757</v>
          </cell>
          <cell r="AL198">
            <v>19.586507072905331</v>
          </cell>
          <cell r="AM198">
            <v>11.855273287143957</v>
          </cell>
          <cell r="AN198">
            <v>31.418211120064463</v>
          </cell>
        </row>
        <row r="199">
          <cell r="A199" t="str">
            <v>FY+2 P/E</v>
          </cell>
          <cell r="C199">
            <v>13.821257047400293</v>
          </cell>
          <cell r="D199">
            <v>17.107438016528928</v>
          </cell>
          <cell r="E199">
            <v>11.341201716738198</v>
          </cell>
          <cell r="F199">
            <v>23.262324336381887</v>
          </cell>
          <cell r="G199">
            <v>19.919972164231037</v>
          </cell>
          <cell r="H199">
            <v>22</v>
          </cell>
          <cell r="I199">
            <v>11.900452488687783</v>
          </cell>
          <cell r="J199">
            <v>12.683544303797467</v>
          </cell>
          <cell r="K199">
            <v>12.918113207547169</v>
          </cell>
          <cell r="L199">
            <v>17.050321938817806</v>
          </cell>
          <cell r="M199">
            <v>11.741293532338307</v>
          </cell>
          <cell r="N199">
            <v>6.9691036405269964</v>
          </cell>
          <cell r="O199">
            <v>10.086495150192057</v>
          </cell>
          <cell r="P199">
            <v>17.050321938817806</v>
          </cell>
          <cell r="Q199">
            <v>17.1332246386824</v>
          </cell>
          <cell r="R199">
            <v>12.021276595744682</v>
          </cell>
          <cell r="S199">
            <v>11.324786324786324</v>
          </cell>
          <cell r="T199">
            <v>16.851336768463764</v>
          </cell>
          <cell r="U199">
            <v>23.323442136498517</v>
          </cell>
          <cell r="V199">
            <v>15.021367521367521</v>
          </cell>
          <cell r="W199">
            <v>35.117370892018783</v>
          </cell>
          <cell r="X199">
            <v>16.42116952382986</v>
          </cell>
          <cell r="Y199">
            <v>11.960025789813022</v>
          </cell>
          <cell r="Z199">
            <v>12.472527472527473</v>
          </cell>
          <cell r="AA199">
            <v>10.210803689064559</v>
          </cell>
          <cell r="AB199">
            <v>23.797069597069594</v>
          </cell>
          <cell r="AC199">
            <v>10.986666666666666</v>
          </cell>
          <cell r="AD199">
            <v>14.518647007805725</v>
          </cell>
          <cell r="AE199">
            <v>14.357284113381674</v>
          </cell>
          <cell r="AF199">
            <v>14.566170026292726</v>
          </cell>
          <cell r="AG199">
            <v>12.09079283887468</v>
          </cell>
          <cell r="AH199">
            <v>17.241379310344826</v>
          </cell>
          <cell r="AI199">
            <v>23.571428571428569</v>
          </cell>
          <cell r="AJ199">
            <v>10.638852219829083</v>
          </cell>
          <cell r="AK199">
            <v>29.011893870082343</v>
          </cell>
          <cell r="AL199">
            <v>12.765957446808512</v>
          </cell>
          <cell r="AM199">
            <v>8.2089552238805972</v>
          </cell>
          <cell r="AN199">
            <v>22.241871078151739</v>
          </cell>
        </row>
        <row r="200">
          <cell r="A200" t="str">
            <v>FY+3 P/E</v>
          </cell>
          <cell r="C200">
            <v>11.41010170660231</v>
          </cell>
          <cell r="D200">
            <v>13.900391717963066</v>
          </cell>
          <cell r="E200">
            <v>9.7940903943168927</v>
          </cell>
          <cell r="F200">
            <v>19.200036822240634</v>
          </cell>
          <cell r="G200">
            <v>16.715328467153284</v>
          </cell>
          <cell r="H200" t="str">
            <v>NA</v>
          </cell>
          <cell r="I200" t="str">
            <v>NA</v>
          </cell>
          <cell r="J200" t="str">
            <v>NA</v>
          </cell>
          <cell r="K200" t="str">
            <v>NA</v>
          </cell>
          <cell r="L200">
            <v>15.39190739909195</v>
          </cell>
          <cell r="M200">
            <v>10.436013089236756</v>
          </cell>
          <cell r="N200">
            <v>6.2716521323617247</v>
          </cell>
          <cell r="O200">
            <v>9.1054233398193869</v>
          </cell>
          <cell r="P200">
            <v>15.39190739909195</v>
          </cell>
          <cell r="Q200">
            <v>15.466746495035672</v>
          </cell>
          <cell r="R200">
            <v>9.7413793103448274</v>
          </cell>
          <cell r="S200">
            <v>8.8459704339532674</v>
          </cell>
          <cell r="T200">
            <v>14.070374273214197</v>
          </cell>
          <cell r="U200" t="str">
            <v>NA</v>
          </cell>
          <cell r="V200">
            <v>10.338235294117647</v>
          </cell>
          <cell r="W200" t="str">
            <v>NA</v>
          </cell>
          <cell r="X200" t="str">
            <v>NA</v>
          </cell>
          <cell r="Y200">
            <v>7.4378508420208496</v>
          </cell>
          <cell r="Z200">
            <v>7.6753622000450834</v>
          </cell>
          <cell r="AA200">
            <v>7.6543209876543212</v>
          </cell>
          <cell r="AB200">
            <v>10.312063492063492</v>
          </cell>
          <cell r="AC200" t="str">
            <v>NA</v>
          </cell>
          <cell r="AD200">
            <v>11.520991052993807</v>
          </cell>
          <cell r="AE200">
            <v>11.585106382978724</v>
          </cell>
          <cell r="AF200">
            <v>10.538998097653774</v>
          </cell>
          <cell r="AG200" t="str">
            <v>NA</v>
          </cell>
          <cell r="AH200" t="str">
            <v>NA</v>
          </cell>
          <cell r="AI200" t="str">
            <v>NA</v>
          </cell>
          <cell r="AJ200">
            <v>9.7821573450027142</v>
          </cell>
          <cell r="AK200">
            <v>21.274740020127474</v>
          </cell>
          <cell r="AL200">
            <v>9.0909090909090917</v>
          </cell>
          <cell r="AM200">
            <v>6.695652173913043</v>
          </cell>
          <cell r="AN200">
            <v>17.100877192982455</v>
          </cell>
        </row>
        <row r="202">
          <cell r="A202" t="str">
            <v>LT EPS Growth Rate</v>
          </cell>
          <cell r="C202">
            <v>0.15875</v>
          </cell>
          <cell r="D202">
            <v>0.22500000000000001</v>
          </cell>
          <cell r="E202">
            <v>0.16186</v>
          </cell>
          <cell r="F202">
            <v>0.20499999999999999</v>
          </cell>
          <cell r="G202">
            <v>0.26167000000000001</v>
          </cell>
          <cell r="H202" t="str">
            <v>NA</v>
          </cell>
          <cell r="I202">
            <v>0.17499999999999999</v>
          </cell>
          <cell r="J202">
            <v>0.2</v>
          </cell>
          <cell r="K202" t="str">
            <v>NA</v>
          </cell>
          <cell r="L202" t="str">
            <v>NA</v>
          </cell>
          <cell r="M202" t="str">
            <v>NA</v>
          </cell>
          <cell r="N202">
            <v>0.14000000000000001</v>
          </cell>
          <cell r="O202" t="str">
            <v>NA</v>
          </cell>
          <cell r="P202" t="str">
            <v>NA</v>
          </cell>
          <cell r="Q202" t="str">
            <v>NA</v>
          </cell>
          <cell r="R202">
            <v>6.4049999999999996E-2</v>
          </cell>
          <cell r="S202">
            <v>0.04</v>
          </cell>
          <cell r="T202">
            <v>0.25280000000000002</v>
          </cell>
          <cell r="U202">
            <v>0.54</v>
          </cell>
          <cell r="V202">
            <v>0.3</v>
          </cell>
          <cell r="W202">
            <v>0.15</v>
          </cell>
          <cell r="X202">
            <v>0.52429999999999999</v>
          </cell>
          <cell r="Y202">
            <v>9.3679999999999999E-2</v>
          </cell>
          <cell r="Z202">
            <v>0.27435000000000004</v>
          </cell>
          <cell r="AA202" t="str">
            <v>NA</v>
          </cell>
          <cell r="AB202">
            <v>0.41</v>
          </cell>
          <cell r="AC202">
            <v>0.08</v>
          </cell>
          <cell r="AD202">
            <v>0.3</v>
          </cell>
          <cell r="AE202">
            <v>0.13333</v>
          </cell>
          <cell r="AF202">
            <v>0.23600000000000002</v>
          </cell>
          <cell r="AG202">
            <v>0.17167000000000002</v>
          </cell>
          <cell r="AH202">
            <v>0.317</v>
          </cell>
          <cell r="AI202" t="str">
            <v>NA</v>
          </cell>
          <cell r="AJ202">
            <v>8.2850000000000007E-2</v>
          </cell>
          <cell r="AK202">
            <v>0.27848000000000001</v>
          </cell>
          <cell r="AL202" t="str">
            <v>NA</v>
          </cell>
          <cell r="AM202">
            <v>0.16</v>
          </cell>
          <cell r="AN202">
            <v>0.375</v>
          </cell>
        </row>
        <row r="203">
          <cell r="A203" t="str">
            <v>OTHER FIGURES &amp; RATIOS</v>
          </cell>
        </row>
        <row r="204">
          <cell r="A204" t="str">
            <v>Total Debt</v>
          </cell>
          <cell r="C204">
            <v>24.289000000000001</v>
          </cell>
          <cell r="D204">
            <v>135.06299999999999</v>
          </cell>
          <cell r="E204">
            <v>150</v>
          </cell>
          <cell r="F204">
            <v>0</v>
          </cell>
          <cell r="G204">
            <v>0</v>
          </cell>
          <cell r="H204">
            <v>0</v>
          </cell>
          <cell r="I204">
            <v>123.384</v>
          </cell>
          <cell r="J204">
            <v>10.777000000000001</v>
          </cell>
          <cell r="K204">
            <v>399.14500000000004</v>
          </cell>
          <cell r="L204">
            <v>36</v>
          </cell>
          <cell r="M204">
            <v>21.7</v>
          </cell>
          <cell r="N204">
            <v>1401.62</v>
          </cell>
          <cell r="O204">
            <v>36</v>
          </cell>
          <cell r="P204">
            <v>36</v>
          </cell>
          <cell r="Q204">
            <v>36</v>
          </cell>
          <cell r="R204">
            <v>221.41</v>
          </cell>
          <cell r="S204">
            <v>9.6999999999999993</v>
          </cell>
          <cell r="T204">
            <v>0</v>
          </cell>
          <cell r="U204">
            <v>0</v>
          </cell>
          <cell r="V204">
            <v>12.058999999999999</v>
          </cell>
          <cell r="W204">
            <v>0</v>
          </cell>
          <cell r="X204">
            <v>907.4</v>
          </cell>
          <cell r="Y204">
            <v>2057.1999999999998</v>
          </cell>
          <cell r="Z204">
            <v>458.78999999999996</v>
          </cell>
          <cell r="AA204">
            <v>3.3719999999999999</v>
          </cell>
          <cell r="AB204">
            <v>0</v>
          </cell>
          <cell r="AC204">
            <v>0</v>
          </cell>
          <cell r="AD204">
            <v>0.621</v>
          </cell>
          <cell r="AE204">
            <v>1.9949999999999999</v>
          </cell>
          <cell r="AF204">
            <v>32.328000000000003</v>
          </cell>
          <cell r="AG204">
            <v>48.055</v>
          </cell>
          <cell r="AH204">
            <v>59.938000000000002</v>
          </cell>
          <cell r="AI204">
            <v>0</v>
          </cell>
          <cell r="AJ204">
            <v>2383</v>
          </cell>
          <cell r="AK204">
            <v>0</v>
          </cell>
          <cell r="AL204">
            <v>154</v>
          </cell>
          <cell r="AM204">
            <v>16.583199999999998</v>
          </cell>
          <cell r="AN204">
            <v>0</v>
          </cell>
        </row>
        <row r="205">
          <cell r="A205" t="str">
            <v>Net Debt</v>
          </cell>
          <cell r="C205">
            <v>-861.52800000000002</v>
          </cell>
          <cell r="D205">
            <v>-161.65899999999999</v>
          </cell>
          <cell r="E205">
            <v>-215.70400000000001</v>
          </cell>
          <cell r="F205">
            <v>-107.33099999999999</v>
          </cell>
          <cell r="G205">
            <v>-145.649</v>
          </cell>
          <cell r="H205">
            <v>-59.326000000000008</v>
          </cell>
          <cell r="I205">
            <v>84.431999999999988</v>
          </cell>
          <cell r="J205">
            <v>1.9360000000000017</v>
          </cell>
          <cell r="K205">
            <v>-259.40899999999993</v>
          </cell>
          <cell r="L205">
            <v>25.614000000000001</v>
          </cell>
          <cell r="M205">
            <v>21.7</v>
          </cell>
          <cell r="N205">
            <v>1387.9099999999999</v>
          </cell>
          <cell r="O205">
            <v>25.614000000000001</v>
          </cell>
          <cell r="P205">
            <v>25.614000000000001</v>
          </cell>
          <cell r="Q205">
            <v>25.614000000000001</v>
          </cell>
          <cell r="R205">
            <v>163.196</v>
          </cell>
          <cell r="S205">
            <v>-242.20000000000002</v>
          </cell>
          <cell r="T205">
            <v>-61570.1</v>
          </cell>
          <cell r="U205">
            <v>-49.837829999999997</v>
          </cell>
          <cell r="V205">
            <v>-74.613</v>
          </cell>
          <cell r="W205">
            <v>-61.184000000000005</v>
          </cell>
          <cell r="X205">
            <v>720.9</v>
          </cell>
          <cell r="Y205">
            <v>1237.6999999999998</v>
          </cell>
          <cell r="Z205">
            <v>-927.61544876000016</v>
          </cell>
          <cell r="AA205">
            <v>-135.40100000000001</v>
          </cell>
          <cell r="AB205">
            <v>-64.414000000000001</v>
          </cell>
          <cell r="AC205">
            <v>-151.007284</v>
          </cell>
          <cell r="AD205">
            <v>-78.504000000000005</v>
          </cell>
          <cell r="AE205">
            <v>-497.69200000000001</v>
          </cell>
          <cell r="AF205">
            <v>-91.259999999999991</v>
          </cell>
          <cell r="AG205">
            <v>35.634999999999998</v>
          </cell>
          <cell r="AH205">
            <v>15.962999999999994</v>
          </cell>
          <cell r="AI205">
            <v>-69.453000000000003</v>
          </cell>
          <cell r="AJ205">
            <v>1644</v>
          </cell>
          <cell r="AK205">
            <v>-223.95500000000001</v>
          </cell>
          <cell r="AL205">
            <v>117</v>
          </cell>
          <cell r="AM205">
            <v>-88.426800000000014</v>
          </cell>
          <cell r="AN205">
            <v>-52.968000000000004</v>
          </cell>
        </row>
        <row r="206">
          <cell r="A206" t="str">
            <v>Total Capitalization</v>
          </cell>
          <cell r="C206">
            <v>1287.828</v>
          </cell>
          <cell r="D206">
            <v>1021.264</v>
          </cell>
          <cell r="E206">
            <v>349.37</v>
          </cell>
          <cell r="F206">
            <v>143.68200000000002</v>
          </cell>
          <cell r="G206">
            <v>151.131</v>
          </cell>
          <cell r="H206">
            <v>69.411000000000001</v>
          </cell>
          <cell r="I206">
            <v>340.17500000000001</v>
          </cell>
          <cell r="J206">
            <v>59.227000000000004</v>
          </cell>
          <cell r="K206">
            <v>3213.13</v>
          </cell>
          <cell r="L206">
            <v>50.548999999999999</v>
          </cell>
          <cell r="M206">
            <v>87.147000000000006</v>
          </cell>
          <cell r="N206">
            <v>2473.348</v>
          </cell>
          <cell r="O206">
            <v>50.548999999999999</v>
          </cell>
          <cell r="P206">
            <v>50.548999999999999</v>
          </cell>
          <cell r="Q206">
            <v>50.548999999999999</v>
          </cell>
          <cell r="R206">
            <v>594.12900000000002</v>
          </cell>
          <cell r="S206">
            <v>430.77499999999998</v>
          </cell>
          <cell r="T206">
            <v>166958.995</v>
          </cell>
          <cell r="U206">
            <v>57.706000000000003</v>
          </cell>
          <cell r="V206">
            <v>166.76900000000001</v>
          </cell>
          <cell r="W206">
            <v>93.046000000000006</v>
          </cell>
          <cell r="X206" t="e">
            <v>#N/A</v>
          </cell>
          <cell r="Y206" t="e">
            <v>#N/A</v>
          </cell>
          <cell r="Z206">
            <v>1408.4499999999998</v>
          </cell>
          <cell r="AA206">
            <v>291.53000000000003</v>
          </cell>
          <cell r="AB206">
            <v>73.069000000000003</v>
          </cell>
          <cell r="AC206">
            <v>171.297</v>
          </cell>
          <cell r="AD206">
            <v>19.677</v>
          </cell>
          <cell r="AE206">
            <v>930.38200000000006</v>
          </cell>
          <cell r="AF206">
            <v>516.03399999999999</v>
          </cell>
          <cell r="AG206">
            <v>244.33200000000002</v>
          </cell>
          <cell r="AH206">
            <v>125.56400000000001</v>
          </cell>
          <cell r="AI206">
            <v>95.613</v>
          </cell>
          <cell r="AJ206">
            <v>7133</v>
          </cell>
          <cell r="AK206">
            <v>341.66800000000001</v>
          </cell>
          <cell r="AL206">
            <v>1131.9009999999998</v>
          </cell>
          <cell r="AM206">
            <v>450.59319999999997</v>
          </cell>
          <cell r="AN206">
            <v>60.191000000000003</v>
          </cell>
        </row>
        <row r="207">
          <cell r="A207" t="str">
            <v>Total Debt / Cap</v>
          </cell>
          <cell r="C207">
            <v>1.8860437884562226E-2</v>
          </cell>
          <cell r="D207">
            <v>0.1322508185934293</v>
          </cell>
          <cell r="E207">
            <v>0.42934424821822137</v>
          </cell>
          <cell r="F207">
            <v>0</v>
          </cell>
          <cell r="G207">
            <v>0</v>
          </cell>
          <cell r="H207">
            <v>0</v>
          </cell>
          <cell r="I207">
            <v>0.36270742999926509</v>
          </cell>
          <cell r="J207">
            <v>0.18196092998125854</v>
          </cell>
          <cell r="K207">
            <v>0.12422310955361283</v>
          </cell>
          <cell r="L207">
            <v>0.71218026073710661</v>
          </cell>
          <cell r="M207">
            <v>0.24900455552113093</v>
          </cell>
          <cell r="N207">
            <v>0.56668936194987518</v>
          </cell>
          <cell r="O207">
            <v>0.71218026073710661</v>
          </cell>
          <cell r="P207">
            <v>0.71218026073710661</v>
          </cell>
          <cell r="Q207">
            <v>0.71218026073710661</v>
          </cell>
          <cell r="R207">
            <v>0.37266317584228337</v>
          </cell>
          <cell r="S207">
            <v>2.2517555568452207E-2</v>
          </cell>
          <cell r="T207">
            <v>0</v>
          </cell>
          <cell r="U207">
            <v>0</v>
          </cell>
          <cell r="V207">
            <v>7.230960190443067E-2</v>
          </cell>
          <cell r="W207">
            <v>0</v>
          </cell>
          <cell r="X207" t="e">
            <v>#N/A</v>
          </cell>
          <cell r="Y207" t="e">
            <v>#N/A</v>
          </cell>
          <cell r="Z207">
            <v>0.32574106287053145</v>
          </cell>
          <cell r="AA207">
            <v>1.1566562617912392E-2</v>
          </cell>
          <cell r="AB207">
            <v>0</v>
          </cell>
          <cell r="AC207">
            <v>0</v>
          </cell>
          <cell r="AD207">
            <v>3.1559688976978195E-2</v>
          </cell>
          <cell r="AE207">
            <v>2.1442805213342472E-3</v>
          </cell>
          <cell r="AF207">
            <v>6.2647034885298256E-2</v>
          </cell>
          <cell r="AG207">
            <v>0.19667910875366304</v>
          </cell>
          <cell r="AH207">
            <v>0.4773501959160269</v>
          </cell>
          <cell r="AI207">
            <v>0</v>
          </cell>
          <cell r="AJ207">
            <v>0.33408103182391702</v>
          </cell>
          <cell r="AK207">
            <v>0</v>
          </cell>
          <cell r="AL207">
            <v>0.13605430156877679</v>
          </cell>
          <cell r="AM207">
            <v>3.6803040969104722E-2</v>
          </cell>
          <cell r="AN207">
            <v>0</v>
          </cell>
        </row>
        <row r="208">
          <cell r="A208" t="str">
            <v>Debt / LTM EBITDA</v>
          </cell>
          <cell r="C208" t="str">
            <v>NA</v>
          </cell>
          <cell r="D208" t="str">
            <v>NA</v>
          </cell>
          <cell r="E208" t="str">
            <v>NA</v>
          </cell>
          <cell r="F208">
            <v>0</v>
          </cell>
          <cell r="G208">
            <v>0</v>
          </cell>
          <cell r="H208">
            <v>0</v>
          </cell>
          <cell r="I208" t="str">
            <v>NA</v>
          </cell>
          <cell r="J208" t="str">
            <v>NA</v>
          </cell>
          <cell r="K208" t="str">
            <v>NA</v>
          </cell>
          <cell r="L208" t="str">
            <v>NA</v>
          </cell>
          <cell r="M208" t="str">
            <v>NA</v>
          </cell>
          <cell r="N208" t="str">
            <v>NA</v>
          </cell>
          <cell r="O208" t="str">
            <v>NA</v>
          </cell>
          <cell r="P208" t="str">
            <v>NA</v>
          </cell>
          <cell r="Q208" t="str">
            <v>NA</v>
          </cell>
          <cell r="R208" t="str">
            <v>NA</v>
          </cell>
          <cell r="S208" t="str">
            <v>NA</v>
          </cell>
          <cell r="T208">
            <v>0</v>
          </cell>
          <cell r="U208">
            <v>0</v>
          </cell>
          <cell r="V208" t="str">
            <v>NA</v>
          </cell>
          <cell r="W208">
            <v>0</v>
          </cell>
          <cell r="X208" t="str">
            <v>NA</v>
          </cell>
          <cell r="Y208" t="str">
            <v>NA</v>
          </cell>
          <cell r="Z208" t="str">
            <v>NA</v>
          </cell>
          <cell r="AA208" t="str">
            <v>NA</v>
          </cell>
          <cell r="AB208">
            <v>0</v>
          </cell>
          <cell r="AC208">
            <v>0</v>
          </cell>
          <cell r="AD208" t="str">
            <v>NA</v>
          </cell>
          <cell r="AE208" t="str">
            <v>NA</v>
          </cell>
          <cell r="AF208" t="str">
            <v>NA</v>
          </cell>
          <cell r="AG208" t="str">
            <v>NA</v>
          </cell>
          <cell r="AH208" t="str">
            <v>NA</v>
          </cell>
          <cell r="AI208">
            <v>0</v>
          </cell>
          <cell r="AJ208" t="str">
            <v>NA</v>
          </cell>
          <cell r="AK208">
            <v>0</v>
          </cell>
          <cell r="AL208" t="str">
            <v>NA</v>
          </cell>
          <cell r="AM208" t="str">
            <v>NA</v>
          </cell>
          <cell r="AN208">
            <v>0</v>
          </cell>
        </row>
        <row r="211">
          <cell r="A211" t="str">
            <v>PROJECTIONS (CALENDARIZED)</v>
          </cell>
        </row>
        <row r="212">
          <cell r="A212">
            <v>2007</v>
          </cell>
        </row>
        <row r="213">
          <cell r="A213" t="str">
            <v>Revenues</v>
          </cell>
          <cell r="C213">
            <v>2862.8389999999999</v>
          </cell>
          <cell r="D213">
            <v>1012.653</v>
          </cell>
          <cell r="E213">
            <v>869.50800000000004</v>
          </cell>
          <cell r="F213">
            <v>318.012</v>
          </cell>
          <cell r="G213">
            <v>226.23600000000002</v>
          </cell>
          <cell r="H213">
            <v>170.71420000000001</v>
          </cell>
          <cell r="I213">
            <v>276.5521</v>
          </cell>
          <cell r="J213">
            <v>146.60900000000001</v>
          </cell>
          <cell r="K213">
            <v>4180.4059999999999</v>
          </cell>
          <cell r="L213">
            <v>150.04</v>
          </cell>
          <cell r="M213">
            <v>87.427999999999997</v>
          </cell>
          <cell r="N213">
            <v>1129.1000000000001</v>
          </cell>
          <cell r="O213" t="e">
            <v>#REF!</v>
          </cell>
          <cell r="P213" t="e">
            <v>#REF!</v>
          </cell>
          <cell r="Q213" t="e">
            <v>#REF!</v>
          </cell>
          <cell r="R213">
            <v>157.03650000000002</v>
          </cell>
          <cell r="S213">
            <v>640.255</v>
          </cell>
          <cell r="T213">
            <v>163363</v>
          </cell>
          <cell r="U213">
            <v>24.542000000000002</v>
          </cell>
          <cell r="V213">
            <v>25.716000000000001</v>
          </cell>
          <cell r="W213">
            <v>36.326000000000001</v>
          </cell>
          <cell r="X213">
            <v>2420.9520007695269</v>
          </cell>
          <cell r="Y213">
            <v>9538.75</v>
          </cell>
          <cell r="Z213">
            <v>794.5</v>
          </cell>
          <cell r="AA213">
            <v>142</v>
          </cell>
          <cell r="AB213">
            <v>13.277999999999999</v>
          </cell>
          <cell r="AC213" t="e">
            <v>#N/A</v>
          </cell>
          <cell r="AD213">
            <v>85.709000000000003</v>
          </cell>
          <cell r="AE213">
            <v>1674.8820000000001</v>
          </cell>
          <cell r="AF213">
            <v>1000.9265</v>
          </cell>
          <cell r="AG213">
            <v>327.774</v>
          </cell>
          <cell r="AH213">
            <v>99.325999999999993</v>
          </cell>
          <cell r="AI213">
            <v>350.89250000000004</v>
          </cell>
          <cell r="AJ213">
            <v>4162</v>
          </cell>
          <cell r="AK213">
            <v>174.10390000000001</v>
          </cell>
          <cell r="AL213">
            <v>273.572</v>
          </cell>
          <cell r="AM213">
            <v>145</v>
          </cell>
          <cell r="AN213">
            <v>69.094999999999999</v>
          </cell>
        </row>
        <row r="215">
          <cell r="A215" t="str">
            <v>EBITDA</v>
          </cell>
          <cell r="C215">
            <v>759.84130000000005</v>
          </cell>
          <cell r="D215">
            <v>166.97150000000002</v>
          </cell>
          <cell r="E215">
            <v>265.28000000000003</v>
          </cell>
          <cell r="F215">
            <v>106.08</v>
          </cell>
          <cell r="G215">
            <v>39.722000000000001</v>
          </cell>
          <cell r="H215" t="e">
            <v>#N/A</v>
          </cell>
          <cell r="I215">
            <v>47.542840000000005</v>
          </cell>
          <cell r="J215">
            <v>-13.693</v>
          </cell>
          <cell r="K215">
            <v>723.5</v>
          </cell>
          <cell r="L215">
            <v>29.975000000000001</v>
          </cell>
          <cell r="M215">
            <v>19.141999999999999</v>
          </cell>
          <cell r="N215">
            <v>275.67200000000003</v>
          </cell>
          <cell r="O215" t="e">
            <v>#REF!</v>
          </cell>
          <cell r="P215" t="e">
            <v>#REF!</v>
          </cell>
          <cell r="Q215" t="e">
            <v>#REF!</v>
          </cell>
          <cell r="R215">
            <v>79.802000000000007</v>
          </cell>
          <cell r="S215">
            <v>37.799999999999997</v>
          </cell>
          <cell r="T215">
            <v>61704</v>
          </cell>
          <cell r="U215">
            <v>3.6637500000000003</v>
          </cell>
          <cell r="V215">
            <v>8.2309999999999999</v>
          </cell>
          <cell r="W215">
            <v>11.933863798946888</v>
          </cell>
          <cell r="X215">
            <v>1067.5529653114509</v>
          </cell>
          <cell r="Y215">
            <v>974.5</v>
          </cell>
          <cell r="Z215">
            <v>293.5</v>
          </cell>
          <cell r="AA215">
            <v>30</v>
          </cell>
          <cell r="AB215">
            <v>5.4487499999999995</v>
          </cell>
          <cell r="AC215" t="e">
            <v>#N/A</v>
          </cell>
          <cell r="AD215">
            <v>5.2190000000000003</v>
          </cell>
          <cell r="AE215">
            <v>198.601</v>
          </cell>
          <cell r="AF215">
            <v>87.960000000000008</v>
          </cell>
          <cell r="AG215">
            <v>41.030999999999999</v>
          </cell>
          <cell r="AH215">
            <v>7.6449999999999996</v>
          </cell>
          <cell r="AI215">
            <v>38.951250000000002</v>
          </cell>
          <cell r="AJ215">
            <v>754</v>
          </cell>
          <cell r="AK215">
            <v>50.65</v>
          </cell>
          <cell r="AL215">
            <v>64</v>
          </cell>
          <cell r="AM215">
            <v>23</v>
          </cell>
          <cell r="AN215">
            <v>17.516000000000002</v>
          </cell>
        </row>
        <row r="216">
          <cell r="A216" t="str">
            <v>% 2007 ebitda margin</v>
          </cell>
          <cell r="C216">
            <v>0.26541530976768168</v>
          </cell>
          <cell r="D216">
            <v>0.16488520746988358</v>
          </cell>
          <cell r="E216">
            <v>0.30509207505853886</v>
          </cell>
          <cell r="F216">
            <v>0.33357231802573489</v>
          </cell>
          <cell r="G216">
            <v>0.17557771530614047</v>
          </cell>
          <cell r="H216" t="str">
            <v>NA</v>
          </cell>
          <cell r="I216">
            <v>0.17191277882178441</v>
          </cell>
          <cell r="J216">
            <v>-9.3398086065657623E-2</v>
          </cell>
          <cell r="K216">
            <v>0.17306931432018804</v>
          </cell>
          <cell r="L216">
            <v>0.19978005865102641</v>
          </cell>
          <cell r="M216">
            <v>0.21894587546323832</v>
          </cell>
          <cell r="N216">
            <v>0.2441519794526614</v>
          </cell>
          <cell r="O216" t="str">
            <v>NA</v>
          </cell>
          <cell r="P216" t="str">
            <v>NA</v>
          </cell>
          <cell r="Q216" t="str">
            <v>NA</v>
          </cell>
          <cell r="R216">
            <v>0.50817485106965576</v>
          </cell>
          <cell r="S216">
            <v>5.9038976657737927E-2</v>
          </cell>
          <cell r="T216">
            <v>0.37771098718804136</v>
          </cell>
          <cell r="U216">
            <v>0.1492848993562057</v>
          </cell>
          <cell r="V216">
            <v>0.32007310623736196</v>
          </cell>
          <cell r="W216">
            <v>0.32852127398961867</v>
          </cell>
          <cell r="X216">
            <v>0.44096411864924095</v>
          </cell>
          <cell r="Y216">
            <v>0.10216223299698597</v>
          </cell>
          <cell r="Z216">
            <v>0.3694147262429201</v>
          </cell>
          <cell r="AA216">
            <v>0.21126760563380281</v>
          </cell>
          <cell r="AB216">
            <v>0.41035924084952552</v>
          </cell>
          <cell r="AC216" t="str">
            <v>NA</v>
          </cell>
          <cell r="AD216">
            <v>6.0892088345447973E-2</v>
          </cell>
          <cell r="AE216">
            <v>0.11857611461583561</v>
          </cell>
          <cell r="AF216">
            <v>8.7878580495171235E-2</v>
          </cell>
          <cell r="AG216">
            <v>0.12518076479525525</v>
          </cell>
          <cell r="AH216">
            <v>7.6968769506473633E-2</v>
          </cell>
          <cell r="AI216">
            <v>0.11100621985365888</v>
          </cell>
          <cell r="AJ216">
            <v>0.18116290245074484</v>
          </cell>
          <cell r="AK216">
            <v>0.29091823905150888</v>
          </cell>
          <cell r="AL216">
            <v>0.23394207009489276</v>
          </cell>
          <cell r="AM216">
            <v>0.15862068965517243</v>
          </cell>
          <cell r="AN216">
            <v>0.25350604240538394</v>
          </cell>
        </row>
        <row r="218">
          <cell r="A218" t="str">
            <v>EBIT</v>
          </cell>
          <cell r="C218">
            <v>685.86599999999999</v>
          </cell>
          <cell r="D218">
            <v>125.03100000000001</v>
          </cell>
          <cell r="E218">
            <v>242.03100000000001</v>
          </cell>
          <cell r="F218">
            <v>97.557000000000002</v>
          </cell>
          <cell r="G218">
            <v>29.95</v>
          </cell>
          <cell r="H218" t="e">
            <v>#N/A</v>
          </cell>
          <cell r="I218">
            <v>40.677420000000005</v>
          </cell>
          <cell r="J218" t="e">
            <v>#N/A</v>
          </cell>
          <cell r="K218">
            <v>484.70000000000005</v>
          </cell>
          <cell r="L218">
            <v>23.247</v>
          </cell>
          <cell r="M218">
            <v>17.656500000000001</v>
          </cell>
          <cell r="N218">
            <v>261</v>
          </cell>
          <cell r="R218">
            <v>71.412500000000009</v>
          </cell>
          <cell r="S218" t="e">
            <v>#N/A</v>
          </cell>
          <cell r="T218">
            <v>58372</v>
          </cell>
          <cell r="U218" t="e">
            <v>#N/A</v>
          </cell>
          <cell r="V218">
            <v>7.4379999999999997</v>
          </cell>
          <cell r="W218" t="e">
            <v>#N/A</v>
          </cell>
          <cell r="X218">
            <v>959.63400000000001</v>
          </cell>
          <cell r="Y218">
            <v>545.51700000000005</v>
          </cell>
          <cell r="Z218" t="e">
            <v>#N/A</v>
          </cell>
          <cell r="AA218" t="e">
            <v>#N/A</v>
          </cell>
          <cell r="AB218" t="e">
            <v>#N/A</v>
          </cell>
          <cell r="AC218" t="e">
            <v>#N/A</v>
          </cell>
          <cell r="AD218">
            <v>3.9830000000000001</v>
          </cell>
          <cell r="AE218">
            <v>120.41800000000001</v>
          </cell>
          <cell r="AF218">
            <v>44.563000000000002</v>
          </cell>
          <cell r="AG218">
            <v>23.417999999999999</v>
          </cell>
          <cell r="AH218">
            <v>4.3449999999999998</v>
          </cell>
          <cell r="AI218" t="e">
            <v>#N/A</v>
          </cell>
          <cell r="AJ218">
            <v>619</v>
          </cell>
          <cell r="AK218">
            <v>37.750830000000001</v>
          </cell>
          <cell r="AL218" t="e">
            <v>#N/A</v>
          </cell>
          <cell r="AM218" t="e">
            <v>#N/A</v>
          </cell>
          <cell r="AN218">
            <v>14.691000000000001</v>
          </cell>
        </row>
        <row r="219">
          <cell r="A219" t="str">
            <v>% 2007 ebit margin</v>
          </cell>
          <cell r="C219">
            <v>0.23957547036350979</v>
          </cell>
          <cell r="D219">
            <v>0.1234687499074214</v>
          </cell>
          <cell r="E219">
            <v>0.27835396569094245</v>
          </cell>
          <cell r="F219">
            <v>0.30677144258707217</v>
          </cell>
          <cell r="G219">
            <v>0.13238388231757986</v>
          </cell>
          <cell r="H219" t="str">
            <v>NA</v>
          </cell>
          <cell r="I219">
            <v>0.1470877277735371</v>
          </cell>
          <cell r="J219" t="str">
            <v>NA</v>
          </cell>
          <cell r="K219">
            <v>0.11594567608983435</v>
          </cell>
          <cell r="L219">
            <v>0.1549386830178619</v>
          </cell>
          <cell r="M219">
            <v>0.20195475133824406</v>
          </cell>
          <cell r="N219">
            <v>0.23115755911788147</v>
          </cell>
          <cell r="R219">
            <v>0.45475096553985855</v>
          </cell>
          <cell r="S219" t="str">
            <v>NA</v>
          </cell>
          <cell r="T219">
            <v>0.35731469182128145</v>
          </cell>
          <cell r="U219" t="str">
            <v>NA</v>
          </cell>
          <cell r="V219">
            <v>0.2892362731373464</v>
          </cell>
          <cell r="W219" t="str">
            <v>NA</v>
          </cell>
          <cell r="X219">
            <v>0.39638704100493094</v>
          </cell>
          <cell r="Y219">
            <v>5.7189568863844846E-2</v>
          </cell>
          <cell r="Z219" t="str">
            <v>NA</v>
          </cell>
          <cell r="AA219" t="str">
            <v>NA</v>
          </cell>
          <cell r="AB219" t="str">
            <v>NA</v>
          </cell>
          <cell r="AC219" t="str">
            <v>NA</v>
          </cell>
          <cell r="AD219">
            <v>4.6471199057275196E-2</v>
          </cell>
          <cell r="AE219">
            <v>7.1896408224579406E-2</v>
          </cell>
          <cell r="AF219">
            <v>4.452175059807089E-2</v>
          </cell>
          <cell r="AG219">
            <v>7.1445569203170481E-2</v>
          </cell>
          <cell r="AH219">
            <v>4.3744840223103716E-2</v>
          </cell>
          <cell r="AI219" t="str">
            <v>NA</v>
          </cell>
          <cell r="AJ219">
            <v>0.14872657376261414</v>
          </cell>
          <cell r="AK219">
            <v>0.21682931858505178</v>
          </cell>
          <cell r="AL219" t="str">
            <v>NA</v>
          </cell>
          <cell r="AM219" t="str">
            <v>NA</v>
          </cell>
          <cell r="AN219">
            <v>0.21262030537665536</v>
          </cell>
        </row>
        <row r="221">
          <cell r="A221" t="str">
            <v>Net Income</v>
          </cell>
          <cell r="C221">
            <v>440.4513</v>
          </cell>
          <cell r="D221">
            <v>97.567000000000007</v>
          </cell>
          <cell r="E221">
            <v>151.59200000000001</v>
          </cell>
          <cell r="F221">
            <v>64.936999999999998</v>
          </cell>
          <cell r="G221">
            <v>22.783999999999999</v>
          </cell>
          <cell r="H221">
            <v>16.192499999999999</v>
          </cell>
          <cell r="I221">
            <v>56.763420000000004</v>
          </cell>
          <cell r="J221">
            <v>-32.207000000000001</v>
          </cell>
          <cell r="K221">
            <v>292.7</v>
          </cell>
          <cell r="L221">
            <v>14.706</v>
          </cell>
          <cell r="M221">
            <v>11.021500000000001</v>
          </cell>
          <cell r="N221">
            <v>151.9</v>
          </cell>
          <cell r="R221">
            <v>63.8215</v>
          </cell>
          <cell r="S221">
            <v>27.3</v>
          </cell>
          <cell r="T221">
            <v>46223</v>
          </cell>
          <cell r="U221">
            <v>2.8759999999999999</v>
          </cell>
          <cell r="V221">
            <v>8.0350000000000001</v>
          </cell>
          <cell r="W221">
            <v>0.34100000000000003</v>
          </cell>
          <cell r="X221">
            <v>563.875</v>
          </cell>
          <cell r="Y221">
            <v>710.25</v>
          </cell>
          <cell r="Z221">
            <v>112.75</v>
          </cell>
          <cell r="AA221">
            <v>-24.579000000000001</v>
          </cell>
          <cell r="AB221">
            <v>5.0860000000000003</v>
          </cell>
          <cell r="AC221" t="e">
            <v>#N/A</v>
          </cell>
          <cell r="AD221">
            <v>1.431</v>
          </cell>
          <cell r="AE221">
            <v>95.501999999999995</v>
          </cell>
          <cell r="AF221">
            <v>32.078000000000003</v>
          </cell>
          <cell r="AG221">
            <v>13.827</v>
          </cell>
          <cell r="AH221">
            <v>1.177</v>
          </cell>
          <cell r="AI221">
            <v>15.8345</v>
          </cell>
          <cell r="AJ221">
            <v>372</v>
          </cell>
          <cell r="AK221">
            <v>40.937170000000002</v>
          </cell>
          <cell r="AL221">
            <v>0.4</v>
          </cell>
          <cell r="AM221">
            <v>32</v>
          </cell>
          <cell r="AN221">
            <v>8.75</v>
          </cell>
        </row>
        <row r="222">
          <cell r="A222" t="str">
            <v>% 2007 net income  margin</v>
          </cell>
          <cell r="C222">
            <v>0.15385122949631469</v>
          </cell>
          <cell r="D222">
            <v>9.6347909896084841E-2</v>
          </cell>
          <cell r="E222">
            <v>0.17434227172147929</v>
          </cell>
          <cell r="F222">
            <v>0.20419669697998816</v>
          </cell>
          <cell r="G222">
            <v>0.10070899414770415</v>
          </cell>
          <cell r="H222">
            <v>9.485151205933659E-2</v>
          </cell>
          <cell r="I222">
            <v>0.20525398288423774</v>
          </cell>
          <cell r="J222">
            <v>-0.21967955582535859</v>
          </cell>
          <cell r="K222">
            <v>7.0017122738796178E-2</v>
          </cell>
          <cell r="L222">
            <v>9.8013862969874702E-2</v>
          </cell>
          <cell r="M222">
            <v>0.12606373244269573</v>
          </cell>
          <cell r="N222">
            <v>0.13453192808431494</v>
          </cell>
          <cell r="R222">
            <v>0.4064118851349845</v>
          </cell>
          <cell r="S222">
            <v>4.2639260919477395E-2</v>
          </cell>
          <cell r="T222">
            <v>0.2829465668480623</v>
          </cell>
          <cell r="U222">
            <v>0.11718686333632139</v>
          </cell>
          <cell r="V222">
            <v>0.31245139212941359</v>
          </cell>
          <cell r="W222">
            <v>9.3872157683202121E-3</v>
          </cell>
          <cell r="X222">
            <v>0.23291457237515076</v>
          </cell>
          <cell r="Y222">
            <v>7.4459441750753502E-2</v>
          </cell>
          <cell r="Z222">
            <v>0.14191315292636877</v>
          </cell>
          <cell r="AA222">
            <v>-0.17309154929577467</v>
          </cell>
          <cell r="AB222">
            <v>0.38303961439975909</v>
          </cell>
          <cell r="AC222" t="str">
            <v>NA</v>
          </cell>
          <cell r="AD222">
            <v>1.6696029588491292E-2</v>
          </cell>
          <cell r="AE222">
            <v>5.7020136343933478E-2</v>
          </cell>
          <cell r="AF222">
            <v>3.2048307243339048E-2</v>
          </cell>
          <cell r="AG222">
            <v>4.2184553991469732E-2</v>
          </cell>
          <cell r="AH222">
            <v>1.1849868111068603E-2</v>
          </cell>
          <cell r="AI222">
            <v>4.5126356362703672E-2</v>
          </cell>
          <cell r="AJ222">
            <v>8.9380105718404615E-2</v>
          </cell>
          <cell r="AK222">
            <v>0.23513068920340097</v>
          </cell>
          <cell r="AL222">
            <v>1.4621379380930799E-3</v>
          </cell>
          <cell r="AM222">
            <v>0.22068965517241379</v>
          </cell>
          <cell r="AN222">
            <v>0.1266372385845575</v>
          </cell>
        </row>
        <row r="224">
          <cell r="A224" t="str">
            <v>EPS (IBES consensus)</v>
          </cell>
          <cell r="C224">
            <v>2.58</v>
          </cell>
          <cell r="D224">
            <v>1.355</v>
          </cell>
          <cell r="E224">
            <v>3.71</v>
          </cell>
          <cell r="F224">
            <v>4.47</v>
          </cell>
          <cell r="G224">
            <v>1.33</v>
          </cell>
          <cell r="H224">
            <v>0.98</v>
          </cell>
          <cell r="I224">
            <v>0.5233333</v>
          </cell>
          <cell r="J224">
            <v>-1.1500000000000001</v>
          </cell>
          <cell r="K224">
            <v>30.72</v>
          </cell>
          <cell r="L224">
            <v>0.30403000000000002</v>
          </cell>
          <cell r="M224">
            <v>0.13175000000000001</v>
          </cell>
          <cell r="N224">
            <v>0.30141000000000001</v>
          </cell>
          <cell r="R224">
            <v>2.8500000000000001E-2</v>
          </cell>
          <cell r="S224">
            <v>1.02</v>
          </cell>
          <cell r="T224">
            <v>7290</v>
          </cell>
          <cell r="U224" t="e">
            <v>#N/A</v>
          </cell>
          <cell r="V224">
            <v>0.28999999999999998</v>
          </cell>
          <cell r="W224">
            <v>0.14000000000000001</v>
          </cell>
          <cell r="X224">
            <v>35.744999999999997</v>
          </cell>
          <cell r="Y224">
            <v>4.4872500000000004</v>
          </cell>
          <cell r="Z224">
            <v>9.3125</v>
          </cell>
          <cell r="AA224">
            <v>-8.7000000000000008E-2</v>
          </cell>
          <cell r="AB224" t="e">
            <v>#N/A</v>
          </cell>
          <cell r="AC224" t="e">
            <v>#N/A</v>
          </cell>
          <cell r="AD224" t="e">
            <v>#N/A</v>
          </cell>
          <cell r="AE224">
            <v>1.01</v>
          </cell>
          <cell r="AF224">
            <v>0.37</v>
          </cell>
          <cell r="AG224">
            <v>0.53</v>
          </cell>
          <cell r="AH224" t="e">
            <v>#N/A</v>
          </cell>
          <cell r="AI224">
            <v>0.58250000000000002</v>
          </cell>
          <cell r="AJ224">
            <v>0.46687000000000006</v>
          </cell>
          <cell r="AK224">
            <v>1.075</v>
          </cell>
          <cell r="AL224">
            <v>1E-3</v>
          </cell>
          <cell r="AM224">
            <v>-7.4999999999999997E-2</v>
          </cell>
          <cell r="AN224">
            <v>0.64</v>
          </cell>
        </row>
        <row r="226">
          <cell r="A226">
            <v>2008</v>
          </cell>
        </row>
        <row r="227">
          <cell r="A227" t="str">
            <v>Revenues</v>
          </cell>
          <cell r="C227">
            <v>3396.2460000000001</v>
          </cell>
          <cell r="D227">
            <v>1268.1469999999999</v>
          </cell>
          <cell r="E227">
            <v>1015.333</v>
          </cell>
          <cell r="F227">
            <v>396.27500000000003</v>
          </cell>
          <cell r="G227">
            <v>272.29500000000002</v>
          </cell>
          <cell r="H227">
            <v>169.48180000000002</v>
          </cell>
          <cell r="I227">
            <v>324.55470000000003</v>
          </cell>
          <cell r="J227">
            <v>138.774</v>
          </cell>
          <cell r="K227">
            <v>4461.58</v>
          </cell>
          <cell r="L227" t="e">
            <v>#REF!</v>
          </cell>
          <cell r="M227">
            <v>89.851500000000001</v>
          </cell>
          <cell r="N227">
            <v>1277.9929999999999</v>
          </cell>
          <cell r="O227" t="e">
            <v>#REF!</v>
          </cell>
          <cell r="P227" t="e">
            <v>#REF!</v>
          </cell>
          <cell r="Q227" t="e">
            <v>#REF!</v>
          </cell>
          <cell r="R227">
            <v>209.3425</v>
          </cell>
          <cell r="S227">
            <v>979.96600000000001</v>
          </cell>
          <cell r="T227">
            <v>202314</v>
          </cell>
          <cell r="U227">
            <v>30.225000000000001</v>
          </cell>
          <cell r="V227">
            <v>42.064</v>
          </cell>
          <cell r="W227">
            <v>46.569000000000003</v>
          </cell>
          <cell r="X227">
            <v>5471.75</v>
          </cell>
          <cell r="Y227">
            <v>11131.5</v>
          </cell>
          <cell r="Z227" t="e">
            <v>#N/A</v>
          </cell>
          <cell r="AA227">
            <v>290</v>
          </cell>
          <cell r="AB227">
            <v>20.761500000000002</v>
          </cell>
          <cell r="AC227">
            <v>96.819000000000003</v>
          </cell>
          <cell r="AD227">
            <v>218.29</v>
          </cell>
          <cell r="AE227">
            <v>1705.3510000000001</v>
          </cell>
          <cell r="AF227">
            <v>1184.0620000000001</v>
          </cell>
          <cell r="AG227">
            <v>376.90699999999998</v>
          </cell>
          <cell r="AH227">
            <v>161.309</v>
          </cell>
          <cell r="AI227">
            <v>347.12520000000001</v>
          </cell>
          <cell r="AJ227">
            <v>4811</v>
          </cell>
          <cell r="AK227">
            <v>251.0128</v>
          </cell>
          <cell r="AL227">
            <v>654.16600000000005</v>
          </cell>
          <cell r="AM227">
            <v>272</v>
          </cell>
          <cell r="AN227">
            <v>107.14700000000001</v>
          </cell>
        </row>
        <row r="228">
          <cell r="A228" t="str">
            <v>% CY2008 revenue growth</v>
          </cell>
          <cell r="C228">
            <v>0.186320991155982</v>
          </cell>
          <cell r="D228">
            <v>0.2523016275071519</v>
          </cell>
          <cell r="E228">
            <v>0.16770978530387293</v>
          </cell>
          <cell r="F228">
            <v>0.2461007760713434</v>
          </cell>
          <cell r="G228">
            <v>0.20358828833607379</v>
          </cell>
          <cell r="H228">
            <v>-7.2190831225521501E-3</v>
          </cell>
          <cell r="I228">
            <v>0.17357525037777699</v>
          </cell>
          <cell r="J228">
            <v>-5.3441466758521017E-2</v>
          </cell>
          <cell r="K228">
            <v>6.7259974270441614E-2</v>
          </cell>
          <cell r="L228" t="str">
            <v>NA</v>
          </cell>
          <cell r="M228">
            <v>2.7719952417989635E-2</v>
          </cell>
          <cell r="N228">
            <v>0.13186874501815593</v>
          </cell>
          <cell r="O228" t="str">
            <v>NA</v>
          </cell>
          <cell r="P228" t="str">
            <v>NA</v>
          </cell>
          <cell r="Q228" t="str">
            <v>NA</v>
          </cell>
          <cell r="R228">
            <v>0.33308179945426675</v>
          </cell>
          <cell r="S228">
            <v>0.53058703172954536</v>
          </cell>
          <cell r="T228">
            <v>0.23843220313045177</v>
          </cell>
          <cell r="U228">
            <v>0.23156221986798142</v>
          </cell>
          <cell r="V228">
            <v>0.63571317467724375</v>
          </cell>
          <cell r="W228">
            <v>0.28197434344546601</v>
          </cell>
          <cell r="X228">
            <v>1.2601645956882841</v>
          </cell>
          <cell r="Y228">
            <v>0.16697680513694135</v>
          </cell>
          <cell r="Z228" t="str">
            <v>NA</v>
          </cell>
          <cell r="AA228">
            <v>1.0422535211267605</v>
          </cell>
          <cell r="AB228">
            <v>0.56360144600090401</v>
          </cell>
          <cell r="AC228" t="str">
            <v>NA</v>
          </cell>
          <cell r="AD228">
            <v>1.5468737238796391</v>
          </cell>
          <cell r="AE228">
            <v>1.8191729327797557E-2</v>
          </cell>
          <cell r="AF228">
            <v>0.18296598201766079</v>
          </cell>
          <cell r="AG228">
            <v>0.14989901578526665</v>
          </cell>
          <cell r="AH228">
            <v>0.62403600265791437</v>
          </cell>
          <cell r="AI228">
            <v>-1.0736336627314769E-2</v>
          </cell>
          <cell r="AJ228">
            <v>0.15593464680442093</v>
          </cell>
          <cell r="AK228">
            <v>0.44174139694745485</v>
          </cell>
          <cell r="AL228">
            <v>1.3912023160264941</v>
          </cell>
          <cell r="AM228">
            <v>0.87586206896551722</v>
          </cell>
          <cell r="AN228">
            <v>0.55072002315652369</v>
          </cell>
        </row>
        <row r="229">
          <cell r="A229" t="str">
            <v>EBITDA</v>
          </cell>
          <cell r="C229">
            <v>940.28230000000008</v>
          </cell>
          <cell r="D229">
            <v>244.06050000000002</v>
          </cell>
          <cell r="E229">
            <v>350.101</v>
          </cell>
          <cell r="F229">
            <v>137.61199999999999</v>
          </cell>
          <cell r="G229">
            <v>52.347999999999999</v>
          </cell>
          <cell r="H229" t="e">
            <v>#N/A</v>
          </cell>
          <cell r="I229">
            <v>100.61042</v>
          </cell>
          <cell r="J229">
            <v>7.9539999999999997</v>
          </cell>
          <cell r="K229" t="e">
            <v>#N/A</v>
          </cell>
          <cell r="L229" t="e">
            <v>#REF!</v>
          </cell>
          <cell r="M229">
            <v>18.027999999999999</v>
          </cell>
          <cell r="N229">
            <v>316.60300000000001</v>
          </cell>
          <cell r="O229" t="e">
            <v>#REF!</v>
          </cell>
          <cell r="P229" t="e">
            <v>#REF!</v>
          </cell>
          <cell r="Q229" t="e">
            <v>#REF!</v>
          </cell>
          <cell r="R229">
            <v>113.44550000000001</v>
          </cell>
          <cell r="S229">
            <v>74.900000000000006</v>
          </cell>
          <cell r="T229">
            <v>72495</v>
          </cell>
          <cell r="U229">
            <v>4.7551639344262302</v>
          </cell>
          <cell r="V229">
            <v>14.907</v>
          </cell>
          <cell r="W229">
            <v>12.5</v>
          </cell>
          <cell r="X229">
            <v>2581.5</v>
          </cell>
          <cell r="Y229">
            <v>1103.25</v>
          </cell>
          <cell r="Z229" t="e">
            <v>#N/A</v>
          </cell>
          <cell r="AA229">
            <v>48</v>
          </cell>
          <cell r="AB229">
            <v>5.0459999999999994</v>
          </cell>
          <cell r="AC229" t="e">
            <v>#N/A</v>
          </cell>
          <cell r="AD229">
            <v>35.872</v>
          </cell>
          <cell r="AE229">
            <v>152.80000000000001</v>
          </cell>
          <cell r="AF229">
            <v>133.09399999999999</v>
          </cell>
          <cell r="AG229">
            <v>53.495000000000005</v>
          </cell>
          <cell r="AH229">
            <v>17.891999999999999</v>
          </cell>
          <cell r="AI229">
            <v>28.249250000000004</v>
          </cell>
          <cell r="AJ229">
            <v>958</v>
          </cell>
          <cell r="AK229">
            <v>69.052340000000001</v>
          </cell>
          <cell r="AL229">
            <v>131</v>
          </cell>
          <cell r="AM229">
            <v>42</v>
          </cell>
          <cell r="AN229">
            <v>29.923000000000002</v>
          </cell>
        </row>
        <row r="230">
          <cell r="A230" t="str">
            <v>% CY2008 ebitda margin</v>
          </cell>
          <cell r="C230">
            <v>0.27685930288913113</v>
          </cell>
          <cell r="D230">
            <v>0.19245442365908685</v>
          </cell>
          <cell r="E230">
            <v>0.34481396743728415</v>
          </cell>
          <cell r="F230">
            <v>0.34726389502239602</v>
          </cell>
          <cell r="G230">
            <v>0.19224737876200443</v>
          </cell>
          <cell r="H230" t="str">
            <v>NA</v>
          </cell>
          <cell r="I230">
            <v>0.30999526428056656</v>
          </cell>
          <cell r="J230">
            <v>5.7316211970542028E-2</v>
          </cell>
          <cell r="K230" t="str">
            <v>NA</v>
          </cell>
          <cell r="L230" t="str">
            <v>NA</v>
          </cell>
          <cell r="M230">
            <v>0.20064217069275414</v>
          </cell>
          <cell r="N230">
            <v>0.24773453375722718</v>
          </cell>
          <cell r="O230" t="str">
            <v>NA</v>
          </cell>
          <cell r="P230" t="str">
            <v>NA</v>
          </cell>
          <cell r="Q230" t="str">
            <v>NA</v>
          </cell>
          <cell r="R230">
            <v>0.54191337162783482</v>
          </cell>
          <cell r="S230">
            <v>7.6431223124067568E-2</v>
          </cell>
          <cell r="T230">
            <v>0.3583291319434147</v>
          </cell>
          <cell r="U230">
            <v>0.15732552305793979</v>
          </cell>
          <cell r="V230">
            <v>0.35438855077976417</v>
          </cell>
          <cell r="W230">
            <v>0.26841890528033668</v>
          </cell>
          <cell r="X230">
            <v>0.47178690546899987</v>
          </cell>
          <cell r="Y230">
            <v>9.9110631990297807E-2</v>
          </cell>
          <cell r="Z230" t="str">
            <v>NA</v>
          </cell>
          <cell r="AA230">
            <v>0.16551724137931034</v>
          </cell>
          <cell r="AB230">
            <v>0.24304602268622205</v>
          </cell>
          <cell r="AC230" t="str">
            <v>NA</v>
          </cell>
          <cell r="AD230">
            <v>0.16433185212332219</v>
          </cell>
          <cell r="AE230">
            <v>8.9600322748806555E-2</v>
          </cell>
          <cell r="AF230">
            <v>0.1124045869219686</v>
          </cell>
          <cell r="AG230">
            <v>0.14193156401977147</v>
          </cell>
          <cell r="AH230">
            <v>0.1109175557470445</v>
          </cell>
          <cell r="AI230">
            <v>8.1380579687098498E-2</v>
          </cell>
          <cell r="AJ230">
            <v>0.19912700062357097</v>
          </cell>
          <cell r="AK230">
            <v>0.27509489555911093</v>
          </cell>
          <cell r="AL230">
            <v>0.20025498115157314</v>
          </cell>
          <cell r="AM230">
            <v>0.15441176470588236</v>
          </cell>
          <cell r="AN230">
            <v>0.27927053487265158</v>
          </cell>
        </row>
        <row r="231">
          <cell r="A231" t="str">
            <v>% CY2008 ebitda growth</v>
          </cell>
          <cell r="C231">
            <v>0.23747195631508844</v>
          </cell>
          <cell r="D231">
            <v>0.46168956977687792</v>
          </cell>
          <cell r="E231">
            <v>0.31974140530759931</v>
          </cell>
          <cell r="F231">
            <v>0.29724736048265465</v>
          </cell>
          <cell r="G231">
            <v>0.31785912089018664</v>
          </cell>
          <cell r="H231" t="str">
            <v>NA</v>
          </cell>
          <cell r="I231">
            <v>1.1162055106510254</v>
          </cell>
          <cell r="J231">
            <v>-1.5808807419849558</v>
          </cell>
          <cell r="K231" t="str">
            <v>NA</v>
          </cell>
          <cell r="L231" t="str">
            <v>NA</v>
          </cell>
          <cell r="M231">
            <v>-5.8196635670253904E-2</v>
          </cell>
          <cell r="N231">
            <v>0.14847717577410835</v>
          </cell>
          <cell r="O231" t="str">
            <v>NA</v>
          </cell>
          <cell r="P231" t="str">
            <v>NA</v>
          </cell>
          <cell r="Q231" t="str">
            <v>NA</v>
          </cell>
          <cell r="R231">
            <v>0.42158717826620884</v>
          </cell>
          <cell r="S231">
            <v>0.98148148148148184</v>
          </cell>
          <cell r="T231">
            <v>0.1748833138856476</v>
          </cell>
          <cell r="U231">
            <v>0.29789530792937002</v>
          </cell>
          <cell r="V231">
            <v>0.81108006317579884</v>
          </cell>
          <cell r="W231">
            <v>4.7439472294217966E-2</v>
          </cell>
          <cell r="X231">
            <v>1.4181469996168912</v>
          </cell>
          <cell r="Y231">
            <v>0.13211903540277059</v>
          </cell>
          <cell r="Z231" t="str">
            <v>NA</v>
          </cell>
          <cell r="AA231">
            <v>0.60000000000000009</v>
          </cell>
          <cell r="AB231">
            <v>-7.3916035788024859E-2</v>
          </cell>
          <cell r="AC231" t="str">
            <v>NA</v>
          </cell>
          <cell r="AD231">
            <v>5.8733473845564284</v>
          </cell>
          <cell r="AE231">
            <v>-0.23061817412802543</v>
          </cell>
          <cell r="AF231">
            <v>0.51311959981809885</v>
          </cell>
          <cell r="AG231">
            <v>0.30377032000194992</v>
          </cell>
          <cell r="AH231">
            <v>1.3403531720078483</v>
          </cell>
          <cell r="AI231">
            <v>-0.27475369853342313</v>
          </cell>
          <cell r="AJ231">
            <v>0.27055702917771884</v>
          </cell>
          <cell r="AK231">
            <v>0.3633235932872656</v>
          </cell>
          <cell r="AL231">
            <v>1.046875</v>
          </cell>
          <cell r="AM231">
            <v>0.82608695652173902</v>
          </cell>
          <cell r="AN231">
            <v>0.70832381822333867</v>
          </cell>
        </row>
        <row r="232">
          <cell r="A232" t="str">
            <v>EBIT</v>
          </cell>
          <cell r="C232">
            <v>859.39499999999998</v>
          </cell>
          <cell r="D232">
            <v>198.5925</v>
          </cell>
          <cell r="E232">
            <v>327.87099999999998</v>
          </cell>
          <cell r="F232">
            <v>126.851</v>
          </cell>
          <cell r="G232">
            <v>40.102000000000004</v>
          </cell>
          <cell r="H232" t="e">
            <v>#N/A</v>
          </cell>
          <cell r="I232" t="e">
            <v>#N/A</v>
          </cell>
          <cell r="J232" t="e">
            <v>#N/A</v>
          </cell>
          <cell r="K232" t="e">
            <v>#N/A</v>
          </cell>
          <cell r="M232">
            <v>16.920500000000001</v>
          </cell>
          <cell r="N232">
            <v>305.84199999999998</v>
          </cell>
          <cell r="R232">
            <v>98.721000000000004</v>
          </cell>
          <cell r="S232" t="e">
            <v>#N/A</v>
          </cell>
          <cell r="T232">
            <v>67562</v>
          </cell>
          <cell r="U232" t="e">
            <v>#N/A</v>
          </cell>
          <cell r="V232">
            <v>9.7959999999999994</v>
          </cell>
          <cell r="W232" t="e">
            <v>#N/A</v>
          </cell>
          <cell r="X232" t="e">
            <v>#N/A</v>
          </cell>
          <cell r="Y232" t="e">
            <v>#N/A</v>
          </cell>
          <cell r="Z232" t="e">
            <v>#N/A</v>
          </cell>
          <cell r="AA232" t="e">
            <v>#N/A</v>
          </cell>
          <cell r="AB232" t="e">
            <v>#N/A</v>
          </cell>
          <cell r="AC232" t="e">
            <v>#N/A</v>
          </cell>
          <cell r="AD232">
            <v>33.42</v>
          </cell>
          <cell r="AE232">
            <v>77.668000000000006</v>
          </cell>
          <cell r="AF232">
            <v>85.022000000000006</v>
          </cell>
          <cell r="AG232">
            <v>35.573999999999998</v>
          </cell>
          <cell r="AH232">
            <v>12.797000000000001</v>
          </cell>
          <cell r="AI232">
            <v>10.95025</v>
          </cell>
          <cell r="AJ232">
            <v>762</v>
          </cell>
          <cell r="AK232">
            <v>55.352000000000004</v>
          </cell>
          <cell r="AL232" t="e">
            <v>#N/A</v>
          </cell>
          <cell r="AM232" t="e">
            <v>#N/A</v>
          </cell>
          <cell r="AN232">
            <v>25.687999999999999</v>
          </cell>
        </row>
        <row r="233">
          <cell r="A233" t="str">
            <v>% CY2008 ebit margin</v>
          </cell>
          <cell r="C233">
            <v>0.25304262412086753</v>
          </cell>
          <cell r="D233">
            <v>0.15660053605772833</v>
          </cell>
          <cell r="E233">
            <v>0.32291967265911775</v>
          </cell>
          <cell r="F233">
            <v>0.32010851050406913</v>
          </cell>
          <cell r="G233">
            <v>0.14727409610899944</v>
          </cell>
          <cell r="H233" t="str">
            <v>NA</v>
          </cell>
          <cell r="I233" t="str">
            <v>NA</v>
          </cell>
          <cell r="J233" t="str">
            <v>NA</v>
          </cell>
          <cell r="K233" t="str">
            <v>NA</v>
          </cell>
          <cell r="M233">
            <v>0.18831627741328749</v>
          </cell>
          <cell r="N233">
            <v>0.23931429984358288</v>
          </cell>
          <cell r="R233">
            <v>0.47157648351385889</v>
          </cell>
          <cell r="S233" t="str">
            <v>NA</v>
          </cell>
          <cell r="T233">
            <v>0.33394624198028805</v>
          </cell>
          <cell r="U233" t="str">
            <v>NA</v>
          </cell>
          <cell r="V233">
            <v>0.23288322556104982</v>
          </cell>
          <cell r="W233" t="str">
            <v>NA</v>
          </cell>
          <cell r="X233" t="str">
            <v>NA</v>
          </cell>
          <cell r="Y233" t="str">
            <v>NA</v>
          </cell>
          <cell r="Z233" t="str">
            <v>NA</v>
          </cell>
          <cell r="AA233" t="str">
            <v>NA</v>
          </cell>
          <cell r="AB233" t="str">
            <v>NA</v>
          </cell>
          <cell r="AC233" t="str">
            <v>NA</v>
          </cell>
          <cell r="AD233">
            <v>0.15309908836868388</v>
          </cell>
          <cell r="AE233">
            <v>4.5543703319727138E-2</v>
          </cell>
          <cell r="AF233">
            <v>7.1805361543567814E-2</v>
          </cell>
          <cell r="AG233">
            <v>9.4384025767629678E-2</v>
          </cell>
          <cell r="AH233">
            <v>7.9332213329696422E-2</v>
          </cell>
          <cell r="AI233">
            <v>3.1545534579454332E-2</v>
          </cell>
          <cell r="AJ233">
            <v>0.1583870297235502</v>
          </cell>
          <cell r="AK233">
            <v>0.22051465104568374</v>
          </cell>
          <cell r="AL233" t="str">
            <v>NA</v>
          </cell>
          <cell r="AM233" t="str">
            <v>NA</v>
          </cell>
          <cell r="AN233">
            <v>0.23974539651133486</v>
          </cell>
        </row>
        <row r="234">
          <cell r="A234" t="str">
            <v>% CY2008 ebit growth</v>
          </cell>
          <cell r="C234">
            <v>0.253007147168689</v>
          </cell>
          <cell r="D234">
            <v>0.58834609016963779</v>
          </cell>
          <cell r="E234">
            <v>0.35466531146836555</v>
          </cell>
          <cell r="F234">
            <v>0.30027573623625159</v>
          </cell>
          <cell r="G234">
            <v>0.33896494156928236</v>
          </cell>
          <cell r="H234" t="str">
            <v>NA</v>
          </cell>
          <cell r="I234" t="str">
            <v>NA</v>
          </cell>
          <cell r="J234" t="str">
            <v>NA</v>
          </cell>
          <cell r="K234" t="str">
            <v>NA</v>
          </cell>
          <cell r="M234">
            <v>-4.1684365531107548E-2</v>
          </cell>
          <cell r="N234">
            <v>0.17180842911877381</v>
          </cell>
          <cell r="R234">
            <v>0.382405041134255</v>
          </cell>
          <cell r="S234" t="str">
            <v>NA</v>
          </cell>
          <cell r="T234">
            <v>0.15743849790995679</v>
          </cell>
          <cell r="U234" t="str">
            <v>NA</v>
          </cell>
          <cell r="V234">
            <v>0.3170207044904545</v>
          </cell>
          <cell r="W234" t="str">
            <v>NA</v>
          </cell>
          <cell r="X234" t="str">
            <v>NA</v>
          </cell>
          <cell r="Y234" t="str">
            <v>NA</v>
          </cell>
          <cell r="Z234" t="str">
            <v>NA</v>
          </cell>
          <cell r="AA234" t="str">
            <v>NA</v>
          </cell>
          <cell r="AB234" t="str">
            <v>NA</v>
          </cell>
          <cell r="AC234" t="str">
            <v>NA</v>
          </cell>
          <cell r="AD234">
            <v>7.3906603063017826</v>
          </cell>
          <cell r="AE234">
            <v>-0.355013370094172</v>
          </cell>
          <cell r="AF234">
            <v>0.90790566164755515</v>
          </cell>
          <cell r="AG234">
            <v>0.51908788111708937</v>
          </cell>
          <cell r="AH234">
            <v>1.9452243958573074</v>
          </cell>
          <cell r="AI234" t="str">
            <v>NA</v>
          </cell>
          <cell r="AJ234">
            <v>0.23101777059773831</v>
          </cell>
          <cell r="AK234">
            <v>0.46624590770587049</v>
          </cell>
          <cell r="AL234" t="str">
            <v>NA</v>
          </cell>
          <cell r="AM234" t="str">
            <v>NA</v>
          </cell>
          <cell r="AN234">
            <v>0.74855353617861264</v>
          </cell>
        </row>
        <row r="235">
          <cell r="A235" t="str">
            <v>Net Income</v>
          </cell>
          <cell r="C235">
            <v>528.10770000000002</v>
          </cell>
          <cell r="D235">
            <v>147.64600000000002</v>
          </cell>
          <cell r="E235">
            <v>202.97200000000001</v>
          </cell>
          <cell r="F235">
            <v>80.808000000000007</v>
          </cell>
          <cell r="G235">
            <v>28.788</v>
          </cell>
          <cell r="H235">
            <v>11.082000000000001</v>
          </cell>
          <cell r="I235">
            <v>49.781250000000007</v>
          </cell>
          <cell r="J235">
            <v>-3.47</v>
          </cell>
          <cell r="K235">
            <v>279.8</v>
          </cell>
          <cell r="M235">
            <v>9.4924999999999997</v>
          </cell>
          <cell r="N235">
            <v>171.40899999999999</v>
          </cell>
          <cell r="R235">
            <v>81.104500000000002</v>
          </cell>
          <cell r="S235">
            <v>37.634999999999998</v>
          </cell>
          <cell r="T235">
            <v>51541</v>
          </cell>
          <cell r="U235">
            <v>3.9250000000000003</v>
          </cell>
          <cell r="V235">
            <v>6.2729999999999997</v>
          </cell>
          <cell r="W235">
            <v>-6.306</v>
          </cell>
          <cell r="X235">
            <v>1159.75</v>
          </cell>
          <cell r="Y235">
            <v>712.5</v>
          </cell>
          <cell r="Z235" t="e">
            <v>#N/A</v>
          </cell>
          <cell r="AA235">
            <v>25.727</v>
          </cell>
          <cell r="AB235">
            <v>3.4939999999999998</v>
          </cell>
          <cell r="AC235">
            <v>16.875</v>
          </cell>
          <cell r="AD235">
            <v>24.425000000000001</v>
          </cell>
          <cell r="AE235">
            <v>60.243000000000002</v>
          </cell>
          <cell r="AF235">
            <v>52.614000000000004</v>
          </cell>
          <cell r="AG235">
            <v>20.195</v>
          </cell>
          <cell r="AH235">
            <v>5.7469999999999999</v>
          </cell>
          <cell r="AI235">
            <v>7.9260000000000002</v>
          </cell>
          <cell r="AJ235">
            <v>460</v>
          </cell>
          <cell r="AK235">
            <v>55.823999999999998</v>
          </cell>
          <cell r="AL235">
            <v>-26</v>
          </cell>
          <cell r="AM235">
            <v>45</v>
          </cell>
          <cell r="AN235">
            <v>16.187000000000001</v>
          </cell>
        </row>
        <row r="236">
          <cell r="A236" t="str">
            <v>% 2008 net income margin</v>
          </cell>
          <cell r="C236">
            <v>0.15549748163118926</v>
          </cell>
          <cell r="D236">
            <v>0.11642656568993975</v>
          </cell>
          <cell r="E236">
            <v>0.19990682859712036</v>
          </cell>
          <cell r="F236">
            <v>0.20391899564696234</v>
          </cell>
          <cell r="G236">
            <v>0.10572357186140031</v>
          </cell>
          <cell r="H236">
            <v>6.5387551937730187E-2</v>
          </cell>
          <cell r="I236">
            <v>0.15338323555320568</v>
          </cell>
          <cell r="J236">
            <v>-2.5004683874500989E-2</v>
          </cell>
          <cell r="K236">
            <v>6.2713209221845173E-2</v>
          </cell>
          <cell r="M236">
            <v>0.10564653901159134</v>
          </cell>
          <cell r="N236">
            <v>0.1341235828365257</v>
          </cell>
          <cell r="R236">
            <v>0.38742491371795024</v>
          </cell>
          <cell r="S236">
            <v>3.8404393621819528E-2</v>
          </cell>
          <cell r="T236">
            <v>0.25475745623140267</v>
          </cell>
          <cell r="U236">
            <v>0.12985938792390406</v>
          </cell>
          <cell r="V236">
            <v>0.14912989729935336</v>
          </cell>
          <cell r="W236">
            <v>-0.13541196933582425</v>
          </cell>
          <cell r="X236">
            <v>0.2119523004523233</v>
          </cell>
          <cell r="Y236">
            <v>6.4007546152809597E-2</v>
          </cell>
          <cell r="Z236" t="str">
            <v>NA</v>
          </cell>
          <cell r="AA236">
            <v>8.8713793103448277E-2</v>
          </cell>
          <cell r="AB236">
            <v>0.16829227175300435</v>
          </cell>
          <cell r="AC236">
            <v>0.17429430173829516</v>
          </cell>
          <cell r="AD236">
            <v>0.11189243666681938</v>
          </cell>
          <cell r="AE236">
            <v>3.5325865466991839E-2</v>
          </cell>
          <cell r="AF236">
            <v>4.4435173158162325E-2</v>
          </cell>
          <cell r="AG236">
            <v>5.3580856816137674E-2</v>
          </cell>
          <cell r="AH236">
            <v>3.5627274361628922E-2</v>
          </cell>
          <cell r="AI236">
            <v>2.2833260160887197E-2</v>
          </cell>
          <cell r="AJ236">
            <v>9.5614217418416136E-2</v>
          </cell>
          <cell r="AK236">
            <v>0.2223950332413327</v>
          </cell>
          <cell r="AL236">
            <v>-3.9745263434663371E-2</v>
          </cell>
          <cell r="AM236">
            <v>0.16544117647058823</v>
          </cell>
          <cell r="AN236">
            <v>0.15107282518409287</v>
          </cell>
        </row>
        <row r="237">
          <cell r="A237" t="str">
            <v>% 2008 net income growth</v>
          </cell>
          <cell r="C237">
            <v>0.19901496487806947</v>
          </cell>
          <cell r="D237">
            <v>0.51327805508009883</v>
          </cell>
          <cell r="E237">
            <v>0.33893609161433313</v>
          </cell>
          <cell r="F237">
            <v>0.2444061166977225</v>
          </cell>
          <cell r="G237">
            <v>0.26351825842696641</v>
          </cell>
          <cell r="H237">
            <v>-0.31560907827698004</v>
          </cell>
          <cell r="I237">
            <v>-0.12300474495722769</v>
          </cell>
          <cell r="J237">
            <v>-0.8922594467041326</v>
          </cell>
          <cell r="K237">
            <v>-4.4072429108301892E-2</v>
          </cell>
          <cell r="M237">
            <v>-0.13872884816041386</v>
          </cell>
          <cell r="N237">
            <v>0.1284331797235021</v>
          </cell>
          <cell r="R237">
            <v>0.27080215914699601</v>
          </cell>
          <cell r="S237">
            <v>0.37857142857142856</v>
          </cell>
          <cell r="T237">
            <v>0.11505094866192156</v>
          </cell>
          <cell r="U237">
            <v>0.36474269819193328</v>
          </cell>
          <cell r="V237">
            <v>-0.21929060360920971</v>
          </cell>
          <cell r="W237">
            <v>-19.492668621700879</v>
          </cell>
          <cell r="X237">
            <v>1.0567501662602528</v>
          </cell>
          <cell r="Y237">
            <v>3.1678986272438703E-3</v>
          </cell>
          <cell r="Z237" t="str">
            <v>NA</v>
          </cell>
          <cell r="AA237">
            <v>-2.0467065381016312</v>
          </cell>
          <cell r="AB237">
            <v>-0.31301612268973666</v>
          </cell>
          <cell r="AC237" t="str">
            <v>NA</v>
          </cell>
          <cell r="AD237">
            <v>16.06848357791754</v>
          </cell>
          <cell r="AE237">
            <v>-0.36919645661870948</v>
          </cell>
          <cell r="AF237">
            <v>0.64018953800112222</v>
          </cell>
          <cell r="AG237">
            <v>0.46054820279163966</v>
          </cell>
          <cell r="AH237">
            <v>3.882752761257434</v>
          </cell>
          <cell r="AI237">
            <v>-0.49944740913827401</v>
          </cell>
          <cell r="AJ237">
            <v>0.23655913978494625</v>
          </cell>
          <cell r="AK237">
            <v>0.36365068713836335</v>
          </cell>
          <cell r="AL237">
            <v>-66</v>
          </cell>
          <cell r="AM237">
            <v>0.40625</v>
          </cell>
          <cell r="AN237">
            <v>0.84994285714285733</v>
          </cell>
        </row>
        <row r="238">
          <cell r="A238" t="str">
            <v>FD EPS</v>
          </cell>
          <cell r="C238">
            <v>3.2166669999999997</v>
          </cell>
          <cell r="D238">
            <v>2.0429409999999999</v>
          </cell>
          <cell r="E238">
            <v>5.17</v>
          </cell>
          <cell r="F238">
            <v>5.67</v>
          </cell>
          <cell r="G238">
            <v>1.6600000000000001</v>
          </cell>
          <cell r="H238">
            <v>0.67</v>
          </cell>
          <cell r="I238">
            <v>0.46750000000000003</v>
          </cell>
          <cell r="J238">
            <v>-0.11</v>
          </cell>
          <cell r="K238">
            <v>29.73</v>
          </cell>
          <cell r="M238">
            <v>0.12132000000000001</v>
          </cell>
          <cell r="N238">
            <v>0.33939000000000002</v>
          </cell>
          <cell r="R238">
            <v>3.4374999999999996E-2</v>
          </cell>
          <cell r="S238">
            <v>0.47900000000000004</v>
          </cell>
          <cell r="T238">
            <v>8169</v>
          </cell>
          <cell r="U238">
            <v>0.185</v>
          </cell>
          <cell r="V238">
            <v>0.2</v>
          </cell>
          <cell r="W238">
            <v>-0.33</v>
          </cell>
          <cell r="X238" t="e">
            <v>#N/A</v>
          </cell>
          <cell r="Y238" t="e">
            <v>#N/A</v>
          </cell>
          <cell r="Z238" t="e">
            <v>#N/A</v>
          </cell>
          <cell r="AA238">
            <v>9.0999999999999998E-2</v>
          </cell>
          <cell r="AB238">
            <v>-0.12812499999999999</v>
          </cell>
          <cell r="AC238">
            <v>0.45750000000000002</v>
          </cell>
          <cell r="AD238" t="e">
            <v>#N/A</v>
          </cell>
          <cell r="AE238">
            <v>0.67</v>
          </cell>
          <cell r="AF238">
            <v>0.60208329999999999</v>
          </cell>
          <cell r="AG238">
            <v>0.78</v>
          </cell>
          <cell r="AH238">
            <v>0.17</v>
          </cell>
          <cell r="AI238">
            <v>0.31125000000000003</v>
          </cell>
          <cell r="AJ238">
            <v>0.57699999999999996</v>
          </cell>
          <cell r="AK238">
            <v>1.4480089999999999</v>
          </cell>
          <cell r="AL238">
            <v>-1.56</v>
          </cell>
          <cell r="AM238">
            <v>0.217</v>
          </cell>
          <cell r="AN238">
            <v>0.86</v>
          </cell>
        </row>
        <row r="239">
          <cell r="A239" t="str">
            <v>% CY2008 EPS growth</v>
          </cell>
          <cell r="C239">
            <v>0.24677015503875954</v>
          </cell>
          <cell r="D239">
            <v>0.50770553505535054</v>
          </cell>
          <cell r="E239">
            <v>0.39353099730458219</v>
          </cell>
          <cell r="F239">
            <v>0.26845637583892623</v>
          </cell>
          <cell r="G239">
            <v>0.24812030075187974</v>
          </cell>
          <cell r="H239">
            <v>-0.31632653061224481</v>
          </cell>
          <cell r="I239">
            <v>-0.10668784119030827</v>
          </cell>
          <cell r="J239">
            <v>-0.90434782608695652</v>
          </cell>
          <cell r="K239">
            <v>-3.22265625E-2</v>
          </cell>
          <cell r="M239">
            <v>-7.916508538899425E-2</v>
          </cell>
          <cell r="N239">
            <v>0.12600776351149601</v>
          </cell>
          <cell r="R239">
            <v>0.20614035087719285</v>
          </cell>
          <cell r="S239">
            <v>-0.53039215686274499</v>
          </cell>
          <cell r="T239">
            <v>0.1205761316872429</v>
          </cell>
          <cell r="U239" t="str">
            <v>NA</v>
          </cell>
          <cell r="V239">
            <v>-0.31034482758620685</v>
          </cell>
          <cell r="W239">
            <v>-3.3571428571428572</v>
          </cell>
          <cell r="X239" t="str">
            <v>NA</v>
          </cell>
          <cell r="Y239" t="str">
            <v>NA</v>
          </cell>
          <cell r="Z239" t="str">
            <v>NA</v>
          </cell>
          <cell r="AA239">
            <v>-2.0459770114942528</v>
          </cell>
          <cell r="AB239" t="str">
            <v>NA</v>
          </cell>
          <cell r="AC239" t="str">
            <v>NA</v>
          </cell>
          <cell r="AD239" t="str">
            <v>NA</v>
          </cell>
          <cell r="AE239">
            <v>-0.3366336633663366</v>
          </cell>
          <cell r="AF239">
            <v>0.62725216216216206</v>
          </cell>
          <cell r="AG239">
            <v>0.47169811320754707</v>
          </cell>
          <cell r="AH239" t="str">
            <v>NA</v>
          </cell>
          <cell r="AI239">
            <v>-0.46566523605150212</v>
          </cell>
          <cell r="AJ239">
            <v>0.23589007646668203</v>
          </cell>
          <cell r="AK239">
            <v>0.34698511627906981</v>
          </cell>
          <cell r="AL239">
            <v>-1561</v>
          </cell>
          <cell r="AM239">
            <v>-3.8933333333333335</v>
          </cell>
          <cell r="AN239">
            <v>0.34375</v>
          </cell>
        </row>
        <row r="240">
          <cell r="A240">
            <v>2009</v>
          </cell>
          <cell r="O240">
            <v>39931</v>
          </cell>
        </row>
        <row r="241">
          <cell r="A241" t="str">
            <v>Revenues</v>
          </cell>
          <cell r="C241">
            <v>4131.6360000000004</v>
          </cell>
          <cell r="D241">
            <v>1582.653</v>
          </cell>
          <cell r="E241">
            <v>1249.875</v>
          </cell>
          <cell r="F241">
            <v>501.01600000000002</v>
          </cell>
          <cell r="G241">
            <v>325.78500000000003</v>
          </cell>
          <cell r="H241">
            <v>135.34970000000001</v>
          </cell>
          <cell r="I241">
            <v>307.49959999999999</v>
          </cell>
          <cell r="J241">
            <v>160.49</v>
          </cell>
          <cell r="K241">
            <v>4520.8500000000004</v>
          </cell>
          <cell r="L241">
            <v>167.928</v>
          </cell>
          <cell r="M241">
            <v>83.665000000000006</v>
          </cell>
          <cell r="N241">
            <v>1351.7060000000001</v>
          </cell>
          <cell r="O241">
            <v>169.78</v>
          </cell>
          <cell r="P241" t="e">
            <v>#REF!</v>
          </cell>
          <cell r="Q241" t="e">
            <v>#REF!</v>
          </cell>
          <cell r="R241">
            <v>246.01150000000001</v>
          </cell>
          <cell r="S241">
            <v>1046.2270000000001</v>
          </cell>
          <cell r="T241">
            <v>245556</v>
          </cell>
          <cell r="U241">
            <v>37.863750000000003</v>
          </cell>
          <cell r="V241">
            <v>50.323</v>
          </cell>
          <cell r="W241">
            <v>50.491</v>
          </cell>
          <cell r="X241">
            <v>8571</v>
          </cell>
          <cell r="Y241">
            <v>12161</v>
          </cell>
          <cell r="Z241" t="e">
            <v>#N/A</v>
          </cell>
          <cell r="AA241">
            <v>346.11500000000001</v>
          </cell>
          <cell r="AB241">
            <v>33.725750000000005</v>
          </cell>
          <cell r="AC241">
            <v>107.49600000000001</v>
          </cell>
          <cell r="AD241">
            <v>406.07800000000003</v>
          </cell>
          <cell r="AE241">
            <v>1731.5930000000001</v>
          </cell>
          <cell r="AF241">
            <v>1407.6680000000001</v>
          </cell>
          <cell r="AG241">
            <v>508.911</v>
          </cell>
          <cell r="AH241">
            <v>256.60000000000002</v>
          </cell>
          <cell r="AI241">
            <v>367.98930000000001</v>
          </cell>
          <cell r="AJ241">
            <v>5379.8590000000004</v>
          </cell>
          <cell r="AK241">
            <v>335.0206</v>
          </cell>
          <cell r="AL241">
            <v>897.78399999999999</v>
          </cell>
          <cell r="AM241">
            <v>383.48900000000003</v>
          </cell>
          <cell r="AN241">
            <v>149.68899999999999</v>
          </cell>
        </row>
        <row r="242">
          <cell r="A242" t="str">
            <v>% CY2009 revenue growth</v>
          </cell>
          <cell r="C242">
            <v>0.21653025134221737</v>
          </cell>
          <cell r="D242">
            <v>0.24800437173293011</v>
          </cell>
          <cell r="E242">
            <v>0.2310000758371884</v>
          </cell>
          <cell r="F242">
            <v>0.26431392341177218</v>
          </cell>
          <cell r="G242">
            <v>0.19644135955489461</v>
          </cell>
          <cell r="H242">
            <v>-0.20139094581247075</v>
          </cell>
          <cell r="I242">
            <v>-5.2549231300609844E-2</v>
          </cell>
          <cell r="J242">
            <v>0.15648464409759755</v>
          </cell>
          <cell r="K242">
            <v>1.3284531488844786E-2</v>
          </cell>
          <cell r="L242" t="str">
            <v>NA</v>
          </cell>
          <cell r="M242">
            <v>-6.8852495506474543E-2</v>
          </cell>
          <cell r="N242">
            <v>5.767871967999838E-2</v>
          </cell>
          <cell r="O242" t="str">
            <v>NA</v>
          </cell>
          <cell r="P242" t="str">
            <v>NA</v>
          </cell>
          <cell r="Q242" t="str">
            <v>NA</v>
          </cell>
          <cell r="R242">
            <v>0.17516271182392495</v>
          </cell>
          <cell r="S242">
            <v>6.7615611153856392E-2</v>
          </cell>
          <cell r="T242">
            <v>0.21373706219045641</v>
          </cell>
          <cell r="U242">
            <v>0.2527295285359803</v>
          </cell>
          <cell r="V242">
            <v>0.19634366679345749</v>
          </cell>
          <cell r="W242">
            <v>8.4219115720758353E-2</v>
          </cell>
          <cell r="X242">
            <v>0.56640928404989266</v>
          </cell>
          <cell r="Y242">
            <v>9.2485289493778877E-2</v>
          </cell>
          <cell r="Z242" t="str">
            <v>NA</v>
          </cell>
          <cell r="AA242">
            <v>0.19350000000000001</v>
          </cell>
          <cell r="AB242">
            <v>0.62443705897936086</v>
          </cell>
          <cell r="AC242">
            <v>0.11027794131317203</v>
          </cell>
          <cell r="AD242">
            <v>0.86026845022676279</v>
          </cell>
          <cell r="AE242">
            <v>1.5388034486742086E-2</v>
          </cell>
          <cell r="AF242">
            <v>0.18884652999589546</v>
          </cell>
          <cell r="AG242">
            <v>0.3502296322434979</v>
          </cell>
          <cell r="AH242">
            <v>0.59073579279519439</v>
          </cell>
          <cell r="AI242">
            <v>6.0105402892097759E-2</v>
          </cell>
          <cell r="AJ242">
            <v>0.11824132197048431</v>
          </cell>
          <cell r="AK242">
            <v>0.33467536316873092</v>
          </cell>
          <cell r="AL242">
            <v>0.37241006105483909</v>
          </cell>
          <cell r="AM242">
            <v>0.40988602941176477</v>
          </cell>
          <cell r="AN242">
            <v>0.39704331432517925</v>
          </cell>
        </row>
        <row r="243">
          <cell r="A243" t="str">
            <v>EBITDA</v>
          </cell>
          <cell r="C243">
            <v>1241.2350000000001</v>
          </cell>
          <cell r="D243">
            <v>313.11450000000002</v>
          </cell>
          <cell r="E243">
            <v>479.04700000000003</v>
          </cell>
          <cell r="F243">
            <v>177.71700000000001</v>
          </cell>
          <cell r="G243">
            <v>71.722000000000008</v>
          </cell>
          <cell r="H243">
            <v>12.098000000000001</v>
          </cell>
          <cell r="I243">
            <v>106.34744000000001</v>
          </cell>
          <cell r="J243">
            <v>21.11</v>
          </cell>
          <cell r="K243">
            <v>562.80000000000007</v>
          </cell>
          <cell r="L243">
            <v>31.176000000000002</v>
          </cell>
          <cell r="M243">
            <v>15.67</v>
          </cell>
          <cell r="N243">
            <v>326.666</v>
          </cell>
          <cell r="O243">
            <v>31.77</v>
          </cell>
          <cell r="P243" t="e">
            <v>#REF!</v>
          </cell>
          <cell r="Q243" t="e">
            <v>#REF!</v>
          </cell>
          <cell r="R243">
            <v>134.00550000000001</v>
          </cell>
          <cell r="S243">
            <v>131.56900000000002</v>
          </cell>
          <cell r="T243">
            <v>90662</v>
          </cell>
          <cell r="U243">
            <v>6.869721311475411</v>
          </cell>
          <cell r="V243">
            <v>24.888999999999999</v>
          </cell>
          <cell r="W243">
            <v>12.967000000000001</v>
          </cell>
          <cell r="X243">
            <v>4200.5</v>
          </cell>
          <cell r="Y243">
            <v>1290.25</v>
          </cell>
          <cell r="Z243" t="e">
            <v>#N/A</v>
          </cell>
          <cell r="AA243">
            <v>57.21</v>
          </cell>
          <cell r="AB243">
            <v>7.7335000000000003</v>
          </cell>
          <cell r="AC243">
            <v>11.292</v>
          </cell>
          <cell r="AD243">
            <v>80.935000000000002</v>
          </cell>
          <cell r="AE243">
            <v>214.21</v>
          </cell>
          <cell r="AF243">
            <v>195.0915</v>
          </cell>
          <cell r="AG243">
            <v>86.998000000000005</v>
          </cell>
          <cell r="AH243">
            <v>56.835999999999999</v>
          </cell>
          <cell r="AI243">
            <v>31.767250000000004</v>
          </cell>
          <cell r="AJ243">
            <v>907.08600000000001</v>
          </cell>
          <cell r="AK243">
            <v>91.412920000000014</v>
          </cell>
          <cell r="AL243">
            <v>175.517</v>
          </cell>
          <cell r="AM243">
            <v>65.906000000000006</v>
          </cell>
          <cell r="AN243">
            <v>44.954999999999998</v>
          </cell>
        </row>
        <row r="244">
          <cell r="A244" t="str">
            <v>% CY2009 ebitda margin</v>
          </cell>
          <cell r="C244">
            <v>0.30042215722779064</v>
          </cell>
          <cell r="D244">
            <v>0.19784153569986598</v>
          </cell>
          <cell r="E244">
            <v>0.3832759275927593</v>
          </cell>
          <cell r="F244">
            <v>0.35471322273140976</v>
          </cell>
          <cell r="G244">
            <v>0.2201513267952791</v>
          </cell>
          <cell r="H244">
            <v>8.9383279017241996E-2</v>
          </cell>
          <cell r="I244">
            <v>0.34584578321402698</v>
          </cell>
          <cell r="J244">
            <v>0.13153467505763597</v>
          </cell>
          <cell r="K244">
            <v>0.12448986363183916</v>
          </cell>
          <cell r="L244">
            <v>0.18565099328283552</v>
          </cell>
          <cell r="M244">
            <v>0.18729456762086893</v>
          </cell>
          <cell r="N244">
            <v>0.24166941627839186</v>
          </cell>
          <cell r="O244">
            <v>0.18712451407704087</v>
          </cell>
          <cell r="P244" t="str">
            <v>NA</v>
          </cell>
          <cell r="Q244" t="str">
            <v>NA</v>
          </cell>
          <cell r="R244">
            <v>0.5447123406832608</v>
          </cell>
          <cell r="S244">
            <v>0.12575569164244471</v>
          </cell>
          <cell r="T244">
            <v>0.36921109645050415</v>
          </cell>
          <cell r="U244">
            <v>0.18143267139349406</v>
          </cell>
          <cell r="V244">
            <v>0.49458498102259402</v>
          </cell>
          <cell r="W244">
            <v>0.25681804678061437</v>
          </cell>
          <cell r="X244">
            <v>0.49008283747520709</v>
          </cell>
          <cell r="Y244">
            <v>0.1060973604144396</v>
          </cell>
          <cell r="Z244" t="str">
            <v>NA</v>
          </cell>
          <cell r="AA244">
            <v>0.16529188275573148</v>
          </cell>
          <cell r="AB244">
            <v>0.2293055009895999</v>
          </cell>
          <cell r="AC244">
            <v>0.10504576914489841</v>
          </cell>
          <cell r="AD244">
            <v>0.19930899974881672</v>
          </cell>
          <cell r="AE244">
            <v>0.12370689879203715</v>
          </cell>
          <cell r="AF244">
            <v>0.13859198333698</v>
          </cell>
          <cell r="AG244">
            <v>0.17094934084741734</v>
          </cell>
          <cell r="AH244">
            <v>0.22149649259547932</v>
          </cell>
          <cell r="AI244">
            <v>8.6326558951578217E-2</v>
          </cell>
          <cell r="AJ244">
            <v>0.16860776462728855</v>
          </cell>
          <cell r="AK244">
            <v>0.27285760935297715</v>
          </cell>
          <cell r="AL244">
            <v>0.19550025395863593</v>
          </cell>
          <cell r="AM244">
            <v>0.17185890599208842</v>
          </cell>
          <cell r="AN244">
            <v>0.30032266900039417</v>
          </cell>
        </row>
        <row r="245">
          <cell r="A245" t="str">
            <v>% CY2009 ebitda growth</v>
          </cell>
          <cell r="C245">
            <v>0.32006632476225483</v>
          </cell>
          <cell r="D245">
            <v>0.28293804200188077</v>
          </cell>
          <cell r="E245">
            <v>0.36831085886644144</v>
          </cell>
          <cell r="F245">
            <v>0.29143533994128434</v>
          </cell>
          <cell r="G245">
            <v>0.37010009933521837</v>
          </cell>
          <cell r="H245" t="str">
            <v>NA</v>
          </cell>
          <cell r="I245">
            <v>5.7022125541271063E-2</v>
          </cell>
          <cell r="J245">
            <v>1.654010560724164</v>
          </cell>
          <cell r="K245" t="str">
            <v>NA</v>
          </cell>
          <cell r="L245" t="str">
            <v>NA</v>
          </cell>
          <cell r="M245">
            <v>-0.13079653871755037</v>
          </cell>
          <cell r="N245">
            <v>3.1784285050994399E-2</v>
          </cell>
          <cell r="O245" t="str">
            <v>NA</v>
          </cell>
          <cell r="P245" t="str">
            <v>NA</v>
          </cell>
          <cell r="Q245" t="str">
            <v>NA</v>
          </cell>
          <cell r="R245">
            <v>0.18123239793557255</v>
          </cell>
          <cell r="S245">
            <v>0.75659546061415228</v>
          </cell>
          <cell r="T245">
            <v>0.25059659286847369</v>
          </cell>
          <cell r="U245">
            <v>0.444686535776464</v>
          </cell>
          <cell r="V245">
            <v>0.66961830012745693</v>
          </cell>
          <cell r="W245">
            <v>3.736000000000006E-2</v>
          </cell>
          <cell r="X245">
            <v>0.62715475498741036</v>
          </cell>
          <cell r="Y245">
            <v>0.16949920688873776</v>
          </cell>
          <cell r="Z245" t="str">
            <v>NA</v>
          </cell>
          <cell r="AA245">
            <v>0.19187500000000002</v>
          </cell>
          <cell r="AB245">
            <v>0.53260007927070974</v>
          </cell>
          <cell r="AC245" t="str">
            <v>NA</v>
          </cell>
          <cell r="AD245">
            <v>1.2562165477252454</v>
          </cell>
          <cell r="AE245">
            <v>0.40189790575916229</v>
          </cell>
          <cell r="AF245">
            <v>0.46581739221903318</v>
          </cell>
          <cell r="AG245">
            <v>0.62628283017104391</v>
          </cell>
          <cell r="AH245">
            <v>2.1766152470377822</v>
          </cell>
          <cell r="AI245">
            <v>0.12453427967114172</v>
          </cell>
          <cell r="AJ245">
            <v>-5.3146137787056347E-2</v>
          </cell>
          <cell r="AK245">
            <v>0.32382074235282987</v>
          </cell>
          <cell r="AL245">
            <v>0.3398244274809159</v>
          </cell>
          <cell r="AM245">
            <v>0.56919047619047625</v>
          </cell>
          <cell r="AN245">
            <v>0.50235604718778193</v>
          </cell>
        </row>
        <row r="246">
          <cell r="A246" t="str">
            <v>EBIT</v>
          </cell>
          <cell r="C246">
            <v>1162.453</v>
          </cell>
          <cell r="D246">
            <v>269.02499999999998</v>
          </cell>
          <cell r="E246">
            <v>449.327</v>
          </cell>
          <cell r="F246">
            <v>166.44300000000001</v>
          </cell>
          <cell r="G246">
            <v>57.054000000000002</v>
          </cell>
          <cell r="H246" t="e">
            <v>#N/A</v>
          </cell>
          <cell r="I246" t="e">
            <v>#N/A</v>
          </cell>
          <cell r="J246" t="e">
            <v>#N/A</v>
          </cell>
          <cell r="K246" t="e">
            <v>#N/A</v>
          </cell>
          <cell r="L246">
            <v>24.6</v>
          </cell>
          <cell r="M246">
            <v>14.5435</v>
          </cell>
          <cell r="N246">
            <v>249.88400000000001</v>
          </cell>
          <cell r="R246">
            <v>118.9675</v>
          </cell>
          <cell r="S246">
            <v>84.385000000000005</v>
          </cell>
          <cell r="T246">
            <v>85826</v>
          </cell>
          <cell r="U246" t="e">
            <v>#N/A</v>
          </cell>
          <cell r="V246">
            <v>17.43</v>
          </cell>
          <cell r="W246" t="e">
            <v>#N/A</v>
          </cell>
          <cell r="X246" t="e">
            <v>#N/A</v>
          </cell>
          <cell r="Y246" t="e">
            <v>#N/A</v>
          </cell>
          <cell r="Z246" t="e">
            <v>#N/A</v>
          </cell>
          <cell r="AA246">
            <v>41</v>
          </cell>
          <cell r="AB246" t="e">
            <v>#N/A</v>
          </cell>
          <cell r="AC246" t="e">
            <v>#N/A</v>
          </cell>
          <cell r="AD246">
            <v>73.849000000000004</v>
          </cell>
          <cell r="AE246">
            <v>138.03</v>
          </cell>
          <cell r="AF246">
            <v>148.30700000000002</v>
          </cell>
          <cell r="AG246">
            <v>64.23</v>
          </cell>
          <cell r="AH246">
            <v>49.410000000000004</v>
          </cell>
          <cell r="AI246">
            <v>15.97</v>
          </cell>
          <cell r="AJ246">
            <v>753.25800000000004</v>
          </cell>
          <cell r="AK246">
            <v>75.516500000000008</v>
          </cell>
          <cell r="AL246">
            <v>95.766000000000005</v>
          </cell>
          <cell r="AM246">
            <v>40.088000000000001</v>
          </cell>
          <cell r="AN246">
            <v>38.03</v>
          </cell>
        </row>
        <row r="247">
          <cell r="A247" t="str">
            <v>% CY2009 ebit margin</v>
          </cell>
          <cell r="C247">
            <v>0.28135416575903588</v>
          </cell>
          <cell r="D247">
            <v>0.16998356556996383</v>
          </cell>
          <cell r="E247">
            <v>0.3594975497549755</v>
          </cell>
          <cell r="F247">
            <v>0.33221094735497469</v>
          </cell>
          <cell r="G247">
            <v>0.17512776831345825</v>
          </cell>
          <cell r="H247" t="str">
            <v>NA</v>
          </cell>
          <cell r="I247" t="str">
            <v>NA</v>
          </cell>
          <cell r="J247" t="str">
            <v>NA</v>
          </cell>
          <cell r="K247" t="str">
            <v>NA</v>
          </cell>
          <cell r="L247">
            <v>0.14649135343718739</v>
          </cell>
          <cell r="M247">
            <v>0.17383015597920276</v>
          </cell>
          <cell r="N247">
            <v>0.18486564386042525</v>
          </cell>
          <cell r="R247">
            <v>0.48358511695591466</v>
          </cell>
          <cell r="S247">
            <v>8.0656492329102575E-2</v>
          </cell>
          <cell r="T247">
            <v>0.34951701444884264</v>
          </cell>
          <cell r="U247" t="str">
            <v>NA</v>
          </cell>
          <cell r="V247">
            <v>0.34636249826123244</v>
          </cell>
          <cell r="W247" t="str">
            <v>NA</v>
          </cell>
          <cell r="X247" t="str">
            <v>NA</v>
          </cell>
          <cell r="Y247" t="str">
            <v>NA</v>
          </cell>
          <cell r="Z247" t="str">
            <v>NA</v>
          </cell>
          <cell r="AA247">
            <v>0.11845773803504615</v>
          </cell>
          <cell r="AB247" t="str">
            <v>NA</v>
          </cell>
          <cell r="AC247" t="str">
            <v>NA</v>
          </cell>
          <cell r="AD247">
            <v>0.18185915021252075</v>
          </cell>
          <cell r="AE247">
            <v>7.9712726951425644E-2</v>
          </cell>
          <cell r="AF247">
            <v>0.10535651872458562</v>
          </cell>
          <cell r="AG247">
            <v>0.12621067337903877</v>
          </cell>
          <cell r="AH247">
            <v>0.19255650818394388</v>
          </cell>
          <cell r="AI247">
            <v>4.3398000974484853E-2</v>
          </cell>
          <cell r="AJ247">
            <v>0.14001445019283962</v>
          </cell>
          <cell r="AK247">
            <v>0.22540852711743697</v>
          </cell>
          <cell r="AL247">
            <v>0.1066693102127015</v>
          </cell>
          <cell r="AM247">
            <v>0.10453494102829546</v>
          </cell>
          <cell r="AN247">
            <v>0.2540600845753529</v>
          </cell>
        </row>
        <row r="248">
          <cell r="A248" t="str">
            <v>% CY2009 ebit growth</v>
          </cell>
          <cell r="C248">
            <v>0.35264110217071321</v>
          </cell>
          <cell r="D248">
            <v>0.35465840855017161</v>
          </cell>
          <cell r="E248">
            <v>0.37043837362865273</v>
          </cell>
          <cell r="F248">
            <v>0.31211421273777917</v>
          </cell>
          <cell r="G248">
            <v>0.42272205875018698</v>
          </cell>
          <cell r="H248" t="str">
            <v>NA</v>
          </cell>
          <cell r="I248" t="str">
            <v>NA</v>
          </cell>
          <cell r="J248" t="str">
            <v>NA</v>
          </cell>
          <cell r="K248" t="str">
            <v>NA</v>
          </cell>
          <cell r="L248" t="str">
            <v>NA</v>
          </cell>
          <cell r="M248">
            <v>-0.14048048225525256</v>
          </cell>
          <cell r="N248">
            <v>-0.18296375252581387</v>
          </cell>
          <cell r="R248">
            <v>0.20508807649841465</v>
          </cell>
          <cell r="S248" t="str">
            <v>NA</v>
          </cell>
          <cell r="T248">
            <v>0.27032947514875216</v>
          </cell>
          <cell r="U248" t="str">
            <v>NA</v>
          </cell>
          <cell r="V248">
            <v>0.77929767251939586</v>
          </cell>
          <cell r="W248" t="str">
            <v>NA</v>
          </cell>
          <cell r="X248" t="str">
            <v>NA</v>
          </cell>
          <cell r="Y248" t="str">
            <v>NA</v>
          </cell>
          <cell r="Z248" t="str">
            <v>NA</v>
          </cell>
          <cell r="AA248" t="str">
            <v>NA</v>
          </cell>
          <cell r="AB248" t="str">
            <v>NA</v>
          </cell>
          <cell r="AC248" t="str">
            <v>NA</v>
          </cell>
          <cell r="AD248">
            <v>1.2097247157390782</v>
          </cell>
          <cell r="AE248">
            <v>0.77717979090487699</v>
          </cell>
          <cell r="AF248">
            <v>0.74433675989743842</v>
          </cell>
          <cell r="AG248">
            <v>0.80553213020745518</v>
          </cell>
          <cell r="AH248">
            <v>2.8610611862155193</v>
          </cell>
          <cell r="AI248">
            <v>0.45841419145681606</v>
          </cell>
          <cell r="AJ248">
            <v>-1.1472440944881868E-2</v>
          </cell>
          <cell r="AK248">
            <v>0.36429577973695615</v>
          </cell>
          <cell r="AL248" t="str">
            <v>NA</v>
          </cell>
          <cell r="AM248" t="str">
            <v>NA</v>
          </cell>
          <cell r="AN248">
            <v>0.48045780130800386</v>
          </cell>
        </row>
        <row r="249">
          <cell r="A249" t="str">
            <v>Net Income</v>
          </cell>
          <cell r="C249">
            <v>688.95500000000004</v>
          </cell>
          <cell r="D249">
            <v>188.92350000000002</v>
          </cell>
          <cell r="E249">
            <v>280.53500000000003</v>
          </cell>
          <cell r="F249">
            <v>101.709</v>
          </cell>
          <cell r="G249">
            <v>38.430999999999997</v>
          </cell>
          <cell r="H249">
            <v>4.0372500000000002</v>
          </cell>
          <cell r="I249">
            <v>57.051830000000002</v>
          </cell>
          <cell r="J249">
            <v>7.22</v>
          </cell>
          <cell r="K249">
            <v>99.850000000000009</v>
          </cell>
          <cell r="L249">
            <v>14.99</v>
          </cell>
          <cell r="M249">
            <v>7.49</v>
          </cell>
          <cell r="N249">
            <v>176.148</v>
          </cell>
          <cell r="R249">
            <v>96.391999999999996</v>
          </cell>
          <cell r="S249">
            <v>103.221</v>
          </cell>
          <cell r="T249">
            <v>67061</v>
          </cell>
          <cell r="U249">
            <v>5.4997500000000006</v>
          </cell>
          <cell r="V249">
            <v>12.93</v>
          </cell>
          <cell r="W249">
            <v>3.0840000000000001</v>
          </cell>
          <cell r="X249">
            <v>1901.75</v>
          </cell>
          <cell r="Y249">
            <v>677</v>
          </cell>
          <cell r="Z249" t="e">
            <v>#N/A</v>
          </cell>
          <cell r="AA249">
            <v>47.670999999999999</v>
          </cell>
          <cell r="AB249">
            <v>3.2520000000000002</v>
          </cell>
          <cell r="AC249">
            <v>13.3735</v>
          </cell>
          <cell r="AD249">
            <v>47.347000000000001</v>
          </cell>
          <cell r="AE249">
            <v>94.04</v>
          </cell>
          <cell r="AF249">
            <v>84.97</v>
          </cell>
          <cell r="AG249">
            <v>35.195999999999998</v>
          </cell>
          <cell r="AH249">
            <v>28.492000000000001</v>
          </cell>
          <cell r="AI249">
            <v>9.213000000000001</v>
          </cell>
          <cell r="AJ249">
            <v>442.02199999999999</v>
          </cell>
          <cell r="AK249">
            <v>74.457999999999998</v>
          </cell>
          <cell r="AL249">
            <v>72.739999999999995</v>
          </cell>
          <cell r="AM249">
            <v>38.794000000000004</v>
          </cell>
          <cell r="AN249">
            <v>23.669</v>
          </cell>
        </row>
        <row r="250">
          <cell r="A250" t="str">
            <v>% 2009 net income margin</v>
          </cell>
          <cell r="C250">
            <v>0.16675113683780468</v>
          </cell>
          <cell r="D250">
            <v>0.11937139726775232</v>
          </cell>
          <cell r="E250">
            <v>0.22445044504450448</v>
          </cell>
          <cell r="F250">
            <v>0.20300549283855207</v>
          </cell>
          <cell r="G250">
            <v>0.11796430160995747</v>
          </cell>
          <cell r="H250">
            <v>2.9828289238912238E-2</v>
          </cell>
          <cell r="I250">
            <v>0.18553464784994844</v>
          </cell>
          <cell r="J250">
            <v>4.4987226618480897E-2</v>
          </cell>
          <cell r="K250">
            <v>2.2086554519614676E-2</v>
          </cell>
          <cell r="L250">
            <v>8.9264446667619457E-2</v>
          </cell>
          <cell r="M250">
            <v>8.9523695691149222E-2</v>
          </cell>
          <cell r="N250">
            <v>0.13031532004740673</v>
          </cell>
          <cell r="R250">
            <v>0.39181908162829782</v>
          </cell>
          <cell r="S250">
            <v>9.866023339103272E-2</v>
          </cell>
          <cell r="T250">
            <v>0.27309860072651454</v>
          </cell>
          <cell r="U250">
            <v>0.14525106467267507</v>
          </cell>
          <cell r="V250">
            <v>0.25694016652425333</v>
          </cell>
          <cell r="W250">
            <v>6.108019250955616E-2</v>
          </cell>
          <cell r="X250">
            <v>0.22188192742970481</v>
          </cell>
          <cell r="Y250">
            <v>5.5669763999671079E-2</v>
          </cell>
          <cell r="Z250" t="str">
            <v>NA</v>
          </cell>
          <cell r="AA250">
            <v>0.13773167877728501</v>
          </cell>
          <cell r="AB250">
            <v>9.6424838587725992E-2</v>
          </cell>
          <cell r="AC250">
            <v>0.12440928034531516</v>
          </cell>
          <cell r="AD250">
            <v>0.1165958264175848</v>
          </cell>
          <cell r="AE250">
            <v>5.4308373849975139E-2</v>
          </cell>
          <cell r="AF250">
            <v>6.0362244506517157E-2</v>
          </cell>
          <cell r="AG250">
            <v>6.9159440452259816E-2</v>
          </cell>
          <cell r="AH250">
            <v>0.11103663289166016</v>
          </cell>
          <cell r="AI250">
            <v>2.5036054037440764E-2</v>
          </cell>
          <cell r="AJ250">
            <v>8.2162376374548096E-2</v>
          </cell>
          <cell r="AK250">
            <v>0.22224901991101442</v>
          </cell>
          <cell r="AL250">
            <v>8.1021715691079368E-2</v>
          </cell>
          <cell r="AM250">
            <v>0.10116065910625859</v>
          </cell>
          <cell r="AN250">
            <v>0.15812117122834679</v>
          </cell>
        </row>
        <row r="251">
          <cell r="A251" t="str">
            <v>% 2009 net income growth</v>
          </cell>
          <cell r="C251">
            <v>0.30457291192686653</v>
          </cell>
          <cell r="D251">
            <v>0.27957072998929866</v>
          </cell>
          <cell r="E251">
            <v>0.38213645231854643</v>
          </cell>
          <cell r="F251">
            <v>0.25865013365013367</v>
          </cell>
          <cell r="G251">
            <v>0.33496595803807128</v>
          </cell>
          <cell r="H251">
            <v>-0.63569301570113701</v>
          </cell>
          <cell r="I251">
            <v>0.14605057124921528</v>
          </cell>
          <cell r="J251">
            <v>-3.0806916426512965</v>
          </cell>
          <cell r="K251">
            <v>-0.64313795568263044</v>
          </cell>
          <cell r="L251" t="str">
            <v>NA</v>
          </cell>
          <cell r="M251">
            <v>-0.21095601790887542</v>
          </cell>
          <cell r="N251">
            <v>2.7647323069383889E-2</v>
          </cell>
          <cell r="R251">
            <v>0.18849139073664212</v>
          </cell>
          <cell r="S251">
            <v>1.7426863292148269</v>
          </cell>
          <cell r="T251">
            <v>0.30111949709939667</v>
          </cell>
          <cell r="U251">
            <v>0.40121019108280254</v>
          </cell>
          <cell r="V251">
            <v>1.0612147297943566</v>
          </cell>
          <cell r="W251">
            <v>-1.4890580399619411</v>
          </cell>
          <cell r="X251">
            <v>0.63979305884888982</v>
          </cell>
          <cell r="Y251">
            <v>-4.9824561403508771E-2</v>
          </cell>
          <cell r="Z251" t="str">
            <v>NA</v>
          </cell>
          <cell r="AA251">
            <v>0.85295603840323397</v>
          </cell>
          <cell r="AB251">
            <v>-6.9261591299370262E-2</v>
          </cell>
          <cell r="AC251">
            <v>-0.20749629629629629</v>
          </cell>
          <cell r="AD251">
            <v>0.93846468781985659</v>
          </cell>
          <cell r="AE251">
            <v>0.56101123782016171</v>
          </cell>
          <cell r="AF251">
            <v>0.61496939977952625</v>
          </cell>
          <cell r="AG251">
            <v>0.74280762564991321</v>
          </cell>
          <cell r="AH251">
            <v>3.9577170697755353</v>
          </cell>
          <cell r="AI251">
            <v>0.16237698713096149</v>
          </cell>
          <cell r="AJ251">
            <v>-3.9082608695652166E-2</v>
          </cell>
          <cell r="AK251">
            <v>0.33379908283175697</v>
          </cell>
          <cell r="AL251">
            <v>-3.7976923076923077</v>
          </cell>
          <cell r="AM251">
            <v>-0.13791111111111098</v>
          </cell>
          <cell r="AN251">
            <v>0.46222277135973311</v>
          </cell>
        </row>
        <row r="252">
          <cell r="A252" t="str">
            <v>FD EPS</v>
          </cell>
          <cell r="C252">
            <v>4.2430159999999999</v>
          </cell>
          <cell r="D252">
            <v>2.6097829999999997</v>
          </cell>
          <cell r="E252">
            <v>7.1950000000000003</v>
          </cell>
          <cell r="F252">
            <v>7.2960000000000003</v>
          </cell>
          <cell r="G252">
            <v>2.2549999999999999</v>
          </cell>
          <cell r="H252">
            <v>0.26500000000000001</v>
          </cell>
          <cell r="I252">
            <v>0.57366669999999997</v>
          </cell>
          <cell r="J252">
            <v>0.215</v>
          </cell>
          <cell r="K252">
            <v>10.65</v>
          </cell>
          <cell r="L252">
            <v>0.33396670000000001</v>
          </cell>
          <cell r="M252">
            <v>0.10214000000000001</v>
          </cell>
          <cell r="N252">
            <v>0.32442899999999997</v>
          </cell>
          <cell r="O252">
            <v>0.33396670000000001</v>
          </cell>
          <cell r="R252">
            <v>4.0946429999999999E-2</v>
          </cell>
          <cell r="S252">
            <v>1.2354000000000001</v>
          </cell>
          <cell r="T252">
            <v>10550.03</v>
          </cell>
          <cell r="U252">
            <v>0.24062499999999998</v>
          </cell>
          <cell r="V252">
            <v>0.36</v>
          </cell>
          <cell r="W252">
            <v>0.1733333</v>
          </cell>
          <cell r="X252">
            <v>101.3</v>
          </cell>
          <cell r="Y252">
            <v>4.125</v>
          </cell>
          <cell r="Z252" t="e">
            <v>#N/A</v>
          </cell>
          <cell r="AA252">
            <v>1.1850000000000001</v>
          </cell>
          <cell r="AB252">
            <v>0.13375000000000001</v>
          </cell>
          <cell r="AC252">
            <v>0.35499999999999998</v>
          </cell>
          <cell r="AD252">
            <v>0.86142859999999999</v>
          </cell>
          <cell r="AE252">
            <v>1.013333</v>
          </cell>
          <cell r="AF252">
            <v>0.95750000000000002</v>
          </cell>
          <cell r="AG252">
            <v>1.294286</v>
          </cell>
          <cell r="AH252">
            <v>0.62750000000000006</v>
          </cell>
          <cell r="AI252">
            <v>0.36763889999999999</v>
          </cell>
          <cell r="AJ252">
            <v>0.56805410000000001</v>
          </cell>
          <cell r="AK252">
            <v>1.937176</v>
          </cell>
          <cell r="AL252">
            <v>0.91200000000000003</v>
          </cell>
          <cell r="AM252">
            <v>1.2932000000000001</v>
          </cell>
          <cell r="AN252">
            <v>1.240909</v>
          </cell>
        </row>
        <row r="253">
          <cell r="A253" t="str">
            <v>% CY2009 EPS growth</v>
          </cell>
          <cell r="C253">
            <v>0.31907219491479855</v>
          </cell>
          <cell r="D253">
            <v>0.27746371530063763</v>
          </cell>
          <cell r="E253">
            <v>0.3916827852998066</v>
          </cell>
          <cell r="F253">
            <v>0.28677248677248679</v>
          </cell>
          <cell r="G253">
            <v>0.35843373493975883</v>
          </cell>
          <cell r="H253">
            <v>-0.60447761194029859</v>
          </cell>
          <cell r="I253">
            <v>0.22709454545454544</v>
          </cell>
          <cell r="J253">
            <v>-2.9545454545454546</v>
          </cell>
          <cell r="K253">
            <v>-0.64177598385469214</v>
          </cell>
          <cell r="L253" t="str">
            <v>NA</v>
          </cell>
          <cell r="M253">
            <v>-0.15809429607649195</v>
          </cell>
          <cell r="N253">
            <v>-4.4082029523557109E-2</v>
          </cell>
          <cell r="O253" t="str">
            <v>NA</v>
          </cell>
          <cell r="R253">
            <v>0.1911688727272729</v>
          </cell>
          <cell r="S253">
            <v>1.5791231732776616</v>
          </cell>
          <cell r="T253">
            <v>0.29147141633002827</v>
          </cell>
          <cell r="U253">
            <v>0.30067567567567566</v>
          </cell>
          <cell r="V253">
            <v>0.79999999999999982</v>
          </cell>
          <cell r="W253">
            <v>-1.5252524242424244</v>
          </cell>
          <cell r="X253" t="str">
            <v>NA</v>
          </cell>
          <cell r="Y253" t="str">
            <v>NA</v>
          </cell>
          <cell r="Z253" t="str">
            <v>NA</v>
          </cell>
          <cell r="AA253">
            <v>12.021978021978024</v>
          </cell>
          <cell r="AB253">
            <v>-2.0439024390243903</v>
          </cell>
          <cell r="AC253">
            <v>-0.22404371584699456</v>
          </cell>
          <cell r="AD253" t="str">
            <v>NA</v>
          </cell>
          <cell r="AE253">
            <v>0.51243731343283572</v>
          </cell>
          <cell r="AF253">
            <v>0.59031150673004884</v>
          </cell>
          <cell r="AG253">
            <v>0.6593410256410257</v>
          </cell>
          <cell r="AH253">
            <v>2.6911764705882355</v>
          </cell>
          <cell r="AI253">
            <v>0.1811691566265059</v>
          </cell>
          <cell r="AJ253">
            <v>-1.5504159445407173E-2</v>
          </cell>
          <cell r="AK253">
            <v>0.33782041409963615</v>
          </cell>
          <cell r="AL253">
            <v>-1.5846153846153848</v>
          </cell>
          <cell r="AM253">
            <v>4.9594470046082959</v>
          </cell>
          <cell r="AN253">
            <v>0.44291744186046511</v>
          </cell>
        </row>
        <row r="254">
          <cell r="A254">
            <v>2010</v>
          </cell>
        </row>
        <row r="255">
          <cell r="A255" t="str">
            <v>Revenues</v>
          </cell>
          <cell r="C255">
            <v>4810.8</v>
          </cell>
          <cell r="D255">
            <v>1842.7270000000001</v>
          </cell>
          <cell r="E255">
            <v>1448.2850000000001</v>
          </cell>
          <cell r="F255">
            <v>607.72900000000004</v>
          </cell>
          <cell r="G255">
            <v>390.74799999999999</v>
          </cell>
          <cell r="H255" t="e">
            <v>#N/A</v>
          </cell>
          <cell r="I255">
            <v>315.7165</v>
          </cell>
          <cell r="J255">
            <v>182.465</v>
          </cell>
          <cell r="K255">
            <v>4662.5</v>
          </cell>
          <cell r="L255">
            <v>173.76300000000001</v>
          </cell>
          <cell r="M255">
            <v>82.738490000000013</v>
          </cell>
          <cell r="N255">
            <v>1321.742</v>
          </cell>
          <cell r="O255">
            <v>176.71</v>
          </cell>
          <cell r="P255" t="e">
            <v>#REF!</v>
          </cell>
          <cell r="Q255" t="e">
            <v>#REF!</v>
          </cell>
          <cell r="R255">
            <v>284.01</v>
          </cell>
          <cell r="S255">
            <v>1144.8</v>
          </cell>
          <cell r="T255">
            <v>291621</v>
          </cell>
          <cell r="U255">
            <v>45.529250000000005</v>
          </cell>
          <cell r="V255">
            <v>59.331000000000003</v>
          </cell>
          <cell r="W255">
            <v>56.402000000000001</v>
          </cell>
          <cell r="X255">
            <v>12131.75</v>
          </cell>
          <cell r="Y255">
            <v>13301.75</v>
          </cell>
          <cell r="Z255">
            <v>2973.7759999999998</v>
          </cell>
          <cell r="AA255">
            <v>408.197</v>
          </cell>
          <cell r="AB255" t="e">
            <v>#N/A</v>
          </cell>
          <cell r="AC255" t="e">
            <v>#N/A</v>
          </cell>
          <cell r="AD255">
            <v>558.697</v>
          </cell>
          <cell r="AE255">
            <v>1897.0450000000001</v>
          </cell>
          <cell r="AF255">
            <v>1624.854</v>
          </cell>
          <cell r="AG255">
            <v>570.13499999999999</v>
          </cell>
          <cell r="AH255">
            <v>350.21800000000002</v>
          </cell>
          <cell r="AI255" t="e">
            <v>#N/A</v>
          </cell>
          <cell r="AJ255">
            <v>5394.1360000000004</v>
          </cell>
          <cell r="AK255">
            <v>437.46699999999998</v>
          </cell>
          <cell r="AL255">
            <v>1183.143</v>
          </cell>
          <cell r="AM255">
            <v>517.25</v>
          </cell>
          <cell r="AN255">
            <v>205.12200000000001</v>
          </cell>
        </row>
        <row r="256">
          <cell r="A256" t="str">
            <v>% CY2010 revenue growth</v>
          </cell>
          <cell r="C256">
            <v>0.16438137338332792</v>
          </cell>
          <cell r="D256">
            <v>0.16432787224994994</v>
          </cell>
          <cell r="E256">
            <v>0.15874387438743875</v>
          </cell>
          <cell r="F256">
            <v>0.21299319782202564</v>
          </cell>
          <cell r="G256">
            <v>0.19940451524778591</v>
          </cell>
          <cell r="H256" t="str">
            <v>NA</v>
          </cell>
          <cell r="I256">
            <v>2.672166077614424E-2</v>
          </cell>
          <cell r="J256">
            <v>0.13692441896691387</v>
          </cell>
          <cell r="K256">
            <v>3.1332603382107305E-2</v>
          </cell>
          <cell r="L256">
            <v>3.4747034443332936E-2</v>
          </cell>
          <cell r="M256">
            <v>-1.1074045299707125E-2</v>
          </cell>
          <cell r="N256">
            <v>-2.2167542350185698E-2</v>
          </cell>
          <cell r="O256">
            <v>4.0817528566380101E-2</v>
          </cell>
          <cell r="P256" t="str">
            <v>NA</v>
          </cell>
          <cell r="Q256" t="str">
            <v>NA</v>
          </cell>
          <cell r="R256">
            <v>0.15445822654631991</v>
          </cell>
          <cell r="S256">
            <v>9.421760287203429E-2</v>
          </cell>
          <cell r="T256">
            <v>0.18759468308654648</v>
          </cell>
          <cell r="U256">
            <v>0.20244957248027462</v>
          </cell>
          <cell r="V256">
            <v>0.17900363650815732</v>
          </cell>
          <cell r="W256">
            <v>0.11707036897664924</v>
          </cell>
          <cell r="X256">
            <v>0.41544160541360409</v>
          </cell>
          <cell r="Y256">
            <v>9.3803963489844655E-2</v>
          </cell>
          <cell r="Z256" t="str">
            <v>NA</v>
          </cell>
          <cell r="AA256">
            <v>0.17936812909004241</v>
          </cell>
          <cell r="AB256" t="str">
            <v>NA</v>
          </cell>
          <cell r="AC256" t="str">
            <v>NA</v>
          </cell>
          <cell r="AD256">
            <v>0.37583666192209364</v>
          </cell>
          <cell r="AE256">
            <v>9.5549011805891926E-2</v>
          </cell>
          <cell r="AF256">
            <v>0.15428780081666971</v>
          </cell>
          <cell r="AG256">
            <v>0.12030394312561521</v>
          </cell>
          <cell r="AH256">
            <v>0.36484021823850354</v>
          </cell>
          <cell r="AI256" t="str">
            <v>NA</v>
          </cell>
          <cell r="AJ256">
            <v>2.6537870230427529E-3</v>
          </cell>
          <cell r="AK256">
            <v>0.30579134536801611</v>
          </cell>
          <cell r="AL256">
            <v>0.31784816837903107</v>
          </cell>
          <cell r="AM256">
            <v>0.34880009596103134</v>
          </cell>
          <cell r="AN256">
            <v>0.37032113248134491</v>
          </cell>
        </row>
        <row r="257">
          <cell r="A257" t="str">
            <v>EBITDA</v>
          </cell>
          <cell r="C257">
            <v>1471.0119999999999</v>
          </cell>
          <cell r="D257">
            <v>381.49850000000004</v>
          </cell>
          <cell r="E257">
            <v>560</v>
          </cell>
          <cell r="F257">
            <v>215.779</v>
          </cell>
          <cell r="G257">
            <v>88.912999999999997</v>
          </cell>
          <cell r="H257" t="e">
            <v>#N/A</v>
          </cell>
          <cell r="I257">
            <v>107.53109000000001</v>
          </cell>
          <cell r="J257">
            <v>28.22</v>
          </cell>
          <cell r="K257">
            <v>711.1</v>
          </cell>
          <cell r="L257">
            <v>33.884</v>
          </cell>
          <cell r="M257">
            <v>16.147500000000001</v>
          </cell>
          <cell r="N257">
            <v>317.03100000000001</v>
          </cell>
          <cell r="O257">
            <v>34.660000000000004</v>
          </cell>
          <cell r="P257" t="e">
            <v>#REF!</v>
          </cell>
          <cell r="Q257" t="e">
            <v>#REF!</v>
          </cell>
          <cell r="R257">
            <v>154.584</v>
          </cell>
          <cell r="S257">
            <v>171.453</v>
          </cell>
          <cell r="T257">
            <v>110193</v>
          </cell>
          <cell r="U257">
            <v>9.1237500000000011</v>
          </cell>
          <cell r="V257">
            <v>31.638999999999999</v>
          </cell>
          <cell r="W257">
            <v>15.574</v>
          </cell>
          <cell r="X257">
            <v>6073.75</v>
          </cell>
          <cell r="Y257">
            <v>1547.5</v>
          </cell>
          <cell r="Z257">
            <v>1087.549</v>
          </cell>
          <cell r="AA257">
            <v>75.182000000000002</v>
          </cell>
          <cell r="AB257" t="e">
            <v>#N/A</v>
          </cell>
          <cell r="AC257" t="e">
            <v>#N/A</v>
          </cell>
          <cell r="AD257">
            <v>122.67100000000001</v>
          </cell>
          <cell r="AE257">
            <v>292.10500000000002</v>
          </cell>
          <cell r="AF257">
            <v>245.92150000000001</v>
          </cell>
          <cell r="AG257">
            <v>101.405</v>
          </cell>
          <cell r="AH257">
            <v>81.507999999999996</v>
          </cell>
          <cell r="AI257" t="e">
            <v>#N/A</v>
          </cell>
          <cell r="AJ257">
            <v>907.78399999999999</v>
          </cell>
          <cell r="AK257">
            <v>124.20483000000002</v>
          </cell>
          <cell r="AL257">
            <v>260.42</v>
          </cell>
          <cell r="AM257">
            <v>100.843</v>
          </cell>
          <cell r="AN257">
            <v>63.398000000000003</v>
          </cell>
        </row>
        <row r="258">
          <cell r="A258" t="str">
            <v>% CY2010 ebitda margin</v>
          </cell>
          <cell r="C258">
            <v>0.30577284443335823</v>
          </cell>
          <cell r="D258">
            <v>0.20702931036447614</v>
          </cell>
          <cell r="E258">
            <v>0.38666422699952008</v>
          </cell>
          <cell r="F258">
            <v>0.35505792878075587</v>
          </cell>
          <cell r="G258">
            <v>0.22754563043188961</v>
          </cell>
          <cell r="H258" t="str">
            <v>NA</v>
          </cell>
          <cell r="I258">
            <v>0.34059382388947046</v>
          </cell>
          <cell r="J258">
            <v>0.15465979776943523</v>
          </cell>
          <cell r="K258">
            <v>0.15251474530831099</v>
          </cell>
          <cell r="L258">
            <v>0.19500123731749566</v>
          </cell>
          <cell r="M258">
            <v>0.19516309761031411</v>
          </cell>
          <cell r="N258">
            <v>0.23985845951781817</v>
          </cell>
          <cell r="O258">
            <v>0.19614056929432405</v>
          </cell>
          <cell r="P258" t="str">
            <v>NA</v>
          </cell>
          <cell r="Q258" t="str">
            <v>NA</v>
          </cell>
          <cell r="R258">
            <v>0.54429069398964824</v>
          </cell>
          <cell r="S258">
            <v>0.14976677148846962</v>
          </cell>
          <cell r="T258">
            <v>0.37786373409322371</v>
          </cell>
          <cell r="U258">
            <v>0.20039315385164483</v>
          </cell>
          <cell r="V258">
            <v>0.5332625440326304</v>
          </cell>
          <cell r="W258">
            <v>0.27612496010779758</v>
          </cell>
          <cell r="X258">
            <v>0.50064912316854537</v>
          </cell>
          <cell r="Y258">
            <v>0.11633807581709174</v>
          </cell>
          <cell r="Z258">
            <v>0.3657131539160986</v>
          </cell>
          <cell r="AA258">
            <v>0.18418067746700736</v>
          </cell>
          <cell r="AB258" t="str">
            <v>NA</v>
          </cell>
          <cell r="AC258" t="str">
            <v>NA</v>
          </cell>
          <cell r="AD258">
            <v>0.21956624073513908</v>
          </cell>
          <cell r="AE258">
            <v>0.15397895147453014</v>
          </cell>
          <cell r="AF258">
            <v>0.15134990589923772</v>
          </cell>
          <cell r="AG258">
            <v>0.17786138370736757</v>
          </cell>
          <cell r="AH258">
            <v>0.23273503931836739</v>
          </cell>
          <cell r="AI258" t="str">
            <v>NA</v>
          </cell>
          <cell r="AJ258">
            <v>0.16829089959912022</v>
          </cell>
          <cell r="AK258">
            <v>0.28391816982766704</v>
          </cell>
          <cell r="AL258">
            <v>0.22010864282677581</v>
          </cell>
          <cell r="AM258">
            <v>0.19495988400193331</v>
          </cell>
          <cell r="AN258">
            <v>0.30907459950663507</v>
          </cell>
        </row>
        <row r="259">
          <cell r="A259" t="str">
            <v>% CY2010 ebitda growth</v>
          </cell>
          <cell r="C259">
            <v>0.1851196590492532</v>
          </cell>
          <cell r="D259">
            <v>0.21839933953873114</v>
          </cell>
          <cell r="E259">
            <v>0.16898759411915742</v>
          </cell>
          <cell r="F259">
            <v>0.21417197004225819</v>
          </cell>
          <cell r="G259">
            <v>0.23968935612503817</v>
          </cell>
          <cell r="H259" t="str">
            <v>NA</v>
          </cell>
          <cell r="I259">
            <v>1.1130028141721038E-2</v>
          </cell>
          <cell r="J259">
            <v>0.33680720037896728</v>
          </cell>
          <cell r="K259">
            <v>0.26350390902629695</v>
          </cell>
          <cell r="L259">
            <v>8.6861688478316657E-2</v>
          </cell>
          <cell r="M259">
            <v>3.0472239948946989E-2</v>
          </cell>
          <cell r="N259">
            <v>-2.9494958152975759E-2</v>
          </cell>
          <cell r="O259">
            <v>9.0966320428076841E-2</v>
          </cell>
          <cell r="P259" t="str">
            <v>NA</v>
          </cell>
          <cell r="Q259" t="str">
            <v>NA</v>
          </cell>
          <cell r="R259">
            <v>0.15356459249806909</v>
          </cell>
          <cell r="S259">
            <v>0.30314131748360151</v>
          </cell>
          <cell r="T259">
            <v>0.21542652930665551</v>
          </cell>
          <cell r="U259">
            <v>0.32811064471558482</v>
          </cell>
          <cell r="V259">
            <v>0.27120414641006074</v>
          </cell>
          <cell r="W259">
            <v>0.20104881622580395</v>
          </cell>
          <cell r="X259">
            <v>0.44595881442685403</v>
          </cell>
          <cell r="Y259">
            <v>0.19937996512303813</v>
          </cell>
          <cell r="Z259" t="str">
            <v>NA</v>
          </cell>
          <cell r="AA259">
            <v>0.31414088446075872</v>
          </cell>
          <cell r="AB259" t="str">
            <v>NA</v>
          </cell>
          <cell r="AC259" t="str">
            <v>NA</v>
          </cell>
          <cell r="AD259">
            <v>0.51567307098288762</v>
          </cell>
          <cell r="AE259">
            <v>0.36363848559824485</v>
          </cell>
          <cell r="AF259">
            <v>0.26054441121217486</v>
          </cell>
          <cell r="AG259">
            <v>0.16560150808064544</v>
          </cell>
          <cell r="AH259">
            <v>0.43409106904074868</v>
          </cell>
          <cell r="AI259" t="str">
            <v>NA</v>
          </cell>
          <cell r="AJ259">
            <v>7.6949704879147873E-4</v>
          </cell>
          <cell r="AK259">
            <v>0.3587229245056387</v>
          </cell>
          <cell r="AL259">
            <v>0.48373092065156098</v>
          </cell>
          <cell r="AM259">
            <v>0.53010348071495761</v>
          </cell>
          <cell r="AN259">
            <v>0.41025469914358825</v>
          </cell>
        </row>
        <row r="260">
          <cell r="A260" t="str">
            <v>EBIT</v>
          </cell>
          <cell r="C260">
            <v>1386.1190000000001</v>
          </cell>
          <cell r="D260">
            <v>340.71</v>
          </cell>
          <cell r="E260">
            <v>538.69000000000005</v>
          </cell>
          <cell r="F260">
            <v>200.85</v>
          </cell>
          <cell r="G260">
            <v>73.463000000000008</v>
          </cell>
          <cell r="H260" t="e">
            <v>#N/A</v>
          </cell>
          <cell r="I260">
            <v>95.447500000000005</v>
          </cell>
          <cell r="J260" t="e">
            <v>#N/A</v>
          </cell>
          <cell r="K260" t="e">
            <v>#N/A</v>
          </cell>
          <cell r="L260">
            <v>26.484999999999999</v>
          </cell>
          <cell r="M260">
            <v>14.6525</v>
          </cell>
          <cell r="N260">
            <v>237.124</v>
          </cell>
          <cell r="R260">
            <v>150.5265</v>
          </cell>
          <cell r="S260">
            <v>108.825</v>
          </cell>
          <cell r="T260">
            <v>104080</v>
          </cell>
          <cell r="U260" t="e">
            <v>#N/A</v>
          </cell>
          <cell r="V260">
            <v>20.589000000000002</v>
          </cell>
          <cell r="W260" t="e">
            <v>#N/A</v>
          </cell>
          <cell r="X260">
            <v>4771.5339999999997</v>
          </cell>
          <cell r="Y260">
            <v>869.08550000000002</v>
          </cell>
          <cell r="Z260">
            <v>628.995</v>
          </cell>
          <cell r="AA260">
            <v>59.5</v>
          </cell>
          <cell r="AB260" t="e">
            <v>#N/A</v>
          </cell>
          <cell r="AC260" t="e">
            <v>#N/A</v>
          </cell>
          <cell r="AD260">
            <v>100.53700000000001</v>
          </cell>
          <cell r="AE260">
            <v>209.16</v>
          </cell>
          <cell r="AF260">
            <v>209.9135</v>
          </cell>
          <cell r="AG260">
            <v>77.75</v>
          </cell>
          <cell r="AH260">
            <v>71.790000000000006</v>
          </cell>
          <cell r="AI260" t="e">
            <v>#N/A</v>
          </cell>
          <cell r="AJ260">
            <v>749.71500000000003</v>
          </cell>
          <cell r="AK260">
            <v>101.25375000000001</v>
          </cell>
          <cell r="AL260">
            <v>173.93899999999999</v>
          </cell>
          <cell r="AM260">
            <v>60.648000000000003</v>
          </cell>
          <cell r="AN260">
            <v>53.32</v>
          </cell>
        </row>
        <row r="261">
          <cell r="A261" t="str">
            <v>% CY2010 ebit margin</v>
          </cell>
          <cell r="C261">
            <v>0.28812650702585851</v>
          </cell>
          <cell r="D261">
            <v>0.18489445262374729</v>
          </cell>
          <cell r="E261">
            <v>0.37195027221852056</v>
          </cell>
          <cell r="F261">
            <v>0.33049270316210017</v>
          </cell>
          <cell r="G261">
            <v>0.18800608064532642</v>
          </cell>
          <cell r="H261" t="str">
            <v>NA</v>
          </cell>
          <cell r="I261">
            <v>0.30232027784420518</v>
          </cell>
          <cell r="J261" t="str">
            <v>NA</v>
          </cell>
          <cell r="K261" t="str">
            <v>NA</v>
          </cell>
          <cell r="L261">
            <v>0.15242025057118028</v>
          </cell>
          <cell r="M261">
            <v>0.17709411907323905</v>
          </cell>
          <cell r="N261">
            <v>0.17940263682322269</v>
          </cell>
          <cell r="R261">
            <v>0.5300042252033379</v>
          </cell>
          <cell r="S261">
            <v>9.506027253668764E-2</v>
          </cell>
          <cell r="T261">
            <v>0.35690159487828382</v>
          </cell>
          <cell r="U261" t="str">
            <v>NA</v>
          </cell>
          <cell r="V261">
            <v>0.34701926480254841</v>
          </cell>
          <cell r="W261" t="str">
            <v>NA</v>
          </cell>
          <cell r="X261">
            <v>0.39330962144785375</v>
          </cell>
          <cell r="Y261">
            <v>6.5336177570620407E-2</v>
          </cell>
          <cell r="Z261">
            <v>0.21151391362362196</v>
          </cell>
          <cell r="AA261">
            <v>0.14576295269196002</v>
          </cell>
          <cell r="AB261" t="str">
            <v>NA</v>
          </cell>
          <cell r="AC261" t="str">
            <v>NA</v>
          </cell>
          <cell r="AD261">
            <v>0.17994906004506916</v>
          </cell>
          <cell r="AE261">
            <v>0.11025568713446439</v>
          </cell>
          <cell r="AF261">
            <v>0.12918914560939013</v>
          </cell>
          <cell r="AG261">
            <v>0.13637121032737862</v>
          </cell>
          <cell r="AH261">
            <v>0.20498660834109042</v>
          </cell>
          <cell r="AI261" t="str">
            <v>NA</v>
          </cell>
          <cell r="AJ261">
            <v>0.13898704074202059</v>
          </cell>
          <cell r="AK261">
            <v>0.23145460114705799</v>
          </cell>
          <cell r="AL261">
            <v>0.14701435075895306</v>
          </cell>
          <cell r="AM261">
            <v>0.11725084581923635</v>
          </cell>
          <cell r="AN261">
            <v>0.25994286327161398</v>
          </cell>
        </row>
        <row r="262">
          <cell r="A262" t="str">
            <v>% CY2010 ebit growth</v>
          </cell>
          <cell r="C262">
            <v>0.19240863931703056</v>
          </cell>
          <cell r="D262">
            <v>0.26646222470030678</v>
          </cell>
          <cell r="E262">
            <v>0.19888188334998791</v>
          </cell>
          <cell r="F262">
            <v>0.20671941745822875</v>
          </cell>
          <cell r="G262">
            <v>0.28760472534791615</v>
          </cell>
          <cell r="H262" t="str">
            <v>NA</v>
          </cell>
          <cell r="I262" t="str">
            <v>NA</v>
          </cell>
          <cell r="J262" t="str">
            <v>NA</v>
          </cell>
          <cell r="K262" t="str">
            <v>NA</v>
          </cell>
          <cell r="L262">
            <v>7.6626016260162411E-2</v>
          </cell>
          <cell r="M262">
            <v>7.4947571079864161E-3</v>
          </cell>
          <cell r="N262">
            <v>-5.106369355380902E-2</v>
          </cell>
          <cell r="R262">
            <v>0.26527412948914608</v>
          </cell>
          <cell r="S262">
            <v>0.28962493334123351</v>
          </cell>
          <cell r="T262">
            <v>0.21268613240742895</v>
          </cell>
          <cell r="U262" t="str">
            <v>NA</v>
          </cell>
          <cell r="V262">
            <v>0.181239242685026</v>
          </cell>
          <cell r="W262" t="str">
            <v>NA</v>
          </cell>
          <cell r="X262" t="str">
            <v>NA</v>
          </cell>
          <cell r="Y262" t="str">
            <v>NA</v>
          </cell>
          <cell r="Z262" t="str">
            <v>NA</v>
          </cell>
          <cell r="AA262">
            <v>0.45121951219512191</v>
          </cell>
          <cell r="AB262" t="str">
            <v>NA</v>
          </cell>
          <cell r="AC262" t="str">
            <v>NA</v>
          </cell>
          <cell r="AD262">
            <v>0.36138607157849134</v>
          </cell>
          <cell r="AE262">
            <v>0.51532275592262544</v>
          </cell>
          <cell r="AF262">
            <v>0.41539846399697899</v>
          </cell>
          <cell r="AG262">
            <v>0.21049353884477662</v>
          </cell>
          <cell r="AH262">
            <v>0.45294474802671525</v>
          </cell>
          <cell r="AI262" t="str">
            <v>NA</v>
          </cell>
          <cell r="AJ262">
            <v>-4.7035677019029443E-3</v>
          </cell>
          <cell r="AK262">
            <v>0.34081624545629108</v>
          </cell>
          <cell r="AL262">
            <v>0.81629179458262824</v>
          </cell>
          <cell r="AM262">
            <v>0.51287168229894231</v>
          </cell>
          <cell r="AN262">
            <v>0.40205101235866425</v>
          </cell>
        </row>
        <row r="263">
          <cell r="A263" t="str">
            <v>Net Income</v>
          </cell>
          <cell r="C263">
            <v>838.04390000000001</v>
          </cell>
          <cell r="D263">
            <v>234.29650000000001</v>
          </cell>
          <cell r="E263">
            <v>327.99700000000001</v>
          </cell>
          <cell r="F263">
            <v>125.012</v>
          </cell>
          <cell r="G263">
            <v>49.04</v>
          </cell>
          <cell r="H263" t="e">
            <v>#N/A</v>
          </cell>
          <cell r="I263">
            <v>65.216340000000002</v>
          </cell>
          <cell r="J263">
            <v>13.455</v>
          </cell>
          <cell r="K263">
            <v>248.9</v>
          </cell>
          <cell r="L263">
            <v>16.603000000000002</v>
          </cell>
          <cell r="M263">
            <v>8.1814999999999998</v>
          </cell>
          <cell r="N263">
            <v>178.124</v>
          </cell>
          <cell r="R263">
            <v>125.041</v>
          </cell>
          <cell r="S263">
            <v>136.65</v>
          </cell>
          <cell r="T263">
            <v>84107</v>
          </cell>
          <cell r="U263">
            <v>7.2190000000000003</v>
          </cell>
          <cell r="V263">
            <v>16.913</v>
          </cell>
          <cell r="W263">
            <v>3.7280000000000002</v>
          </cell>
          <cell r="X263">
            <v>2888</v>
          </cell>
          <cell r="Y263">
            <v>746.5</v>
          </cell>
          <cell r="Z263">
            <v>437.2758</v>
          </cell>
          <cell r="AA263">
            <v>61.036999999999999</v>
          </cell>
          <cell r="AB263" t="e">
            <v>#N/A</v>
          </cell>
          <cell r="AC263" t="e">
            <v>#N/A</v>
          </cell>
          <cell r="AD263">
            <v>68.817999999999998</v>
          </cell>
          <cell r="AE263">
            <v>138.63900000000001</v>
          </cell>
          <cell r="AF263">
            <v>120.94800000000001</v>
          </cell>
          <cell r="AG263">
            <v>43.530999999999999</v>
          </cell>
          <cell r="AH263">
            <v>42.478999999999999</v>
          </cell>
          <cell r="AI263">
            <v>15.238750000000001</v>
          </cell>
          <cell r="AJ263">
            <v>446.33199999999999</v>
          </cell>
          <cell r="AK263">
            <v>102.57175000000001</v>
          </cell>
          <cell r="AL263">
            <v>139.97800000000001</v>
          </cell>
          <cell r="AM263">
            <v>56.768999999999998</v>
          </cell>
          <cell r="AN263">
            <v>34.067</v>
          </cell>
        </row>
        <row r="264">
          <cell r="A264" t="str">
            <v>% 2010 net income margin</v>
          </cell>
          <cell r="C264">
            <v>0.17420052797871455</v>
          </cell>
          <cell r="D264">
            <v>0.12714661477256262</v>
          </cell>
          <cell r="E264">
            <v>0.22647269011278856</v>
          </cell>
          <cell r="F264">
            <v>0.20570352904008199</v>
          </cell>
          <cell r="G264">
            <v>0.12550288165262521</v>
          </cell>
          <cell r="H264" t="str">
            <v>NA</v>
          </cell>
          <cell r="I264">
            <v>0.20656614399310774</v>
          </cell>
          <cell r="J264">
            <v>7.3740169347546097E-2</v>
          </cell>
          <cell r="K264">
            <v>5.3383378016085795E-2</v>
          </cell>
          <cell r="L264">
            <v>9.5549685491157499E-2</v>
          </cell>
          <cell r="M264">
            <v>9.8883844749886041E-2</v>
          </cell>
          <cell r="N264">
            <v>0.1347645758400656</v>
          </cell>
          <cell r="R264">
            <v>0.44026970881306998</v>
          </cell>
          <cell r="S264">
            <v>0.11936582809224319</v>
          </cell>
          <cell r="T264">
            <v>0.28841201422394136</v>
          </cell>
          <cell r="U264">
            <v>0.15855741089519373</v>
          </cell>
          <cell r="V264">
            <v>0.28506177209216094</v>
          </cell>
          <cell r="W264">
            <v>6.6096946916776006E-2</v>
          </cell>
          <cell r="X264">
            <v>0.23805304263605828</v>
          </cell>
          <cell r="Y264">
            <v>5.6120435281072037E-2</v>
          </cell>
          <cell r="Z264">
            <v>0.14704396027138561</v>
          </cell>
          <cell r="AA264">
            <v>0.14952829148670863</v>
          </cell>
          <cell r="AB264" t="str">
            <v>NA</v>
          </cell>
          <cell r="AC264" t="str">
            <v>NA</v>
          </cell>
          <cell r="AD264">
            <v>0.12317588961458537</v>
          </cell>
          <cell r="AE264">
            <v>7.308155578808094E-2</v>
          </cell>
          <cell r="AF264">
            <v>7.4436226270175668E-2</v>
          </cell>
          <cell r="AG264">
            <v>7.6352092048374509E-2</v>
          </cell>
          <cell r="AH264">
            <v>0.12129302320269089</v>
          </cell>
          <cell r="AI264" t="str">
            <v>NA</v>
          </cell>
          <cell r="AJ264">
            <v>8.2743927850539911E-2</v>
          </cell>
          <cell r="AK264">
            <v>0.23446739982672982</v>
          </cell>
          <cell r="AL264">
            <v>0.11831029723372408</v>
          </cell>
          <cell r="AM264">
            <v>0.10975157080715321</v>
          </cell>
          <cell r="AN264">
            <v>0.16608164896988134</v>
          </cell>
        </row>
        <row r="265">
          <cell r="A265" t="str">
            <v>% 2010 net income growth</v>
          </cell>
          <cell r="C265">
            <v>0.21639860368238839</v>
          </cell>
          <cell r="D265">
            <v>0.24016599311361464</v>
          </cell>
          <cell r="E265">
            <v>0.16918388079918723</v>
          </cell>
          <cell r="F265">
            <v>0.22911443431751355</v>
          </cell>
          <cell r="G265">
            <v>0.27605318622986652</v>
          </cell>
          <cell r="H265" t="str">
            <v>NA</v>
          </cell>
          <cell r="I265">
            <v>0.14310689069921168</v>
          </cell>
          <cell r="J265">
            <v>0.86357340720221609</v>
          </cell>
          <cell r="K265">
            <v>1.4927391086629944</v>
          </cell>
          <cell r="L265">
            <v>0.10760507004669795</v>
          </cell>
          <cell r="M265">
            <v>9.2323097463284265E-2</v>
          </cell>
          <cell r="N265">
            <v>1.1217839544019892E-2</v>
          </cell>
          <cell r="R265">
            <v>0.29721346169806617</v>
          </cell>
          <cell r="S265">
            <v>0.32385851716220548</v>
          </cell>
          <cell r="T265">
            <v>0.25418648692981027</v>
          </cell>
          <cell r="U265">
            <v>0.31260511841447336</v>
          </cell>
          <cell r="V265">
            <v>0.30804331013147723</v>
          </cell>
          <cell r="W265">
            <v>0.20881971465629068</v>
          </cell>
          <cell r="X265">
            <v>0.51860128828710406</v>
          </cell>
          <cell r="Y265">
            <v>0.10265878877400292</v>
          </cell>
          <cell r="Z265" t="str">
            <v>NA</v>
          </cell>
          <cell r="AA265">
            <v>0.28038010530511204</v>
          </cell>
          <cell r="AB265" t="str">
            <v>NA</v>
          </cell>
          <cell r="AC265" t="str">
            <v>NA</v>
          </cell>
          <cell r="AD265">
            <v>0.45348174118740348</v>
          </cell>
          <cell r="AE265">
            <v>0.47425563589961728</v>
          </cell>
          <cell r="AF265">
            <v>0.42342003059903499</v>
          </cell>
          <cell r="AG265">
            <v>0.2368166837140584</v>
          </cell>
          <cell r="AH265">
            <v>0.4909097290467499</v>
          </cell>
          <cell r="AI265">
            <v>0.65404862694019328</v>
          </cell>
          <cell r="AJ265">
            <v>9.7506458954532693E-3</v>
          </cell>
          <cell r="AK265">
            <v>0.37757863493513133</v>
          </cell>
          <cell r="AL265">
            <v>0.92436073687104781</v>
          </cell>
          <cell r="AM265">
            <v>0.46334484714131041</v>
          </cell>
          <cell r="AN265">
            <v>0.43930880054079169</v>
          </cell>
        </row>
        <row r="266">
          <cell r="A266" t="str">
            <v>FD EPS</v>
          </cell>
          <cell r="C266">
            <v>5.1265079999999994</v>
          </cell>
          <cell r="D266">
            <v>3.238985</v>
          </cell>
          <cell r="E266">
            <v>8.3881250000000005</v>
          </cell>
          <cell r="F266">
            <v>8.9659999999999993</v>
          </cell>
          <cell r="G266">
            <v>2.8742859999999997</v>
          </cell>
          <cell r="H266" t="e">
            <v>#N/A</v>
          </cell>
          <cell r="I266">
            <v>0.65672219999999992</v>
          </cell>
          <cell r="J266">
            <v>0.39500000000000002</v>
          </cell>
          <cell r="K266">
            <v>26.5</v>
          </cell>
          <cell r="L266">
            <v>0.36186669999999999</v>
          </cell>
          <cell r="M266">
            <v>0.10678333</v>
          </cell>
          <cell r="N266">
            <v>0.30133169999999998</v>
          </cell>
          <cell r="O266">
            <v>0.36186669999999999</v>
          </cell>
          <cell r="R266">
            <v>5.2654760000000002E-2</v>
          </cell>
          <cell r="S266">
            <v>1.6300000000000001</v>
          </cell>
          <cell r="T266">
            <v>13213</v>
          </cell>
          <cell r="U266">
            <v>0.31687499999999996</v>
          </cell>
          <cell r="V266">
            <v>0.46750000000000003</v>
          </cell>
          <cell r="W266">
            <v>0.2133333</v>
          </cell>
          <cell r="X266">
            <v>153.80000000000001</v>
          </cell>
          <cell r="Y266">
            <v>4.5500000000000007</v>
          </cell>
          <cell r="Z266">
            <v>28.560200000000002</v>
          </cell>
          <cell r="AA266">
            <v>1.5175000000000001</v>
          </cell>
          <cell r="AB266">
            <v>0.361875</v>
          </cell>
          <cell r="AC266" t="e">
            <v>#N/A</v>
          </cell>
          <cell r="AD266">
            <v>1.152857</v>
          </cell>
          <cell r="AE266">
            <v>1.516667</v>
          </cell>
          <cell r="AF266">
            <v>1.3587500000000001</v>
          </cell>
          <cell r="AG266">
            <v>1.5642859999999998</v>
          </cell>
          <cell r="AH266">
            <v>0.92749999999999999</v>
          </cell>
          <cell r="AI266" t="e">
            <v>#N/A</v>
          </cell>
          <cell r="AJ266">
            <v>0.57571529999999993</v>
          </cell>
          <cell r="AK266">
            <v>2.6493700000000002</v>
          </cell>
          <cell r="AL266">
            <v>1.39975</v>
          </cell>
          <cell r="AM266">
            <v>1.8680000000000001</v>
          </cell>
          <cell r="AN266">
            <v>1.7527269999999999</v>
          </cell>
        </row>
        <row r="267">
          <cell r="A267" t="str">
            <v>% CY2010 EPS growth</v>
          </cell>
          <cell r="C267">
            <v>0.2082226416303874</v>
          </cell>
          <cell r="D267">
            <v>0.24109360816588987</v>
          </cell>
          <cell r="E267">
            <v>0.16582696316886736</v>
          </cell>
          <cell r="F267">
            <v>0.22889254385964897</v>
          </cell>
          <cell r="G267">
            <v>0.2746279379157428</v>
          </cell>
          <cell r="H267" t="str">
            <v>NA</v>
          </cell>
          <cell r="I267">
            <v>0.1447800613143484</v>
          </cell>
          <cell r="J267">
            <v>0.83720930232558155</v>
          </cell>
          <cell r="K267">
            <v>1.488262910798122</v>
          </cell>
          <cell r="L267">
            <v>8.3541263245706876E-2</v>
          </cell>
          <cell r="M267">
            <v>4.5460446446054403E-2</v>
          </cell>
          <cell r="N267">
            <v>-7.1193697234217646E-2</v>
          </cell>
          <cell r="O267">
            <v>8.3541263245706876E-2</v>
          </cell>
          <cell r="R267">
            <v>0.28594263284979915</v>
          </cell>
          <cell r="S267">
            <v>0.31941071717662295</v>
          </cell>
          <cell r="T267">
            <v>0.25241350024597087</v>
          </cell>
          <cell r="U267">
            <v>0.31688311688311677</v>
          </cell>
          <cell r="V267">
            <v>0.29861111111111116</v>
          </cell>
          <cell r="W267">
            <v>0.23076927514793755</v>
          </cell>
          <cell r="X267">
            <v>0.51826258637709799</v>
          </cell>
          <cell r="Y267">
            <v>0.10303030303030325</v>
          </cell>
          <cell r="Z267" t="str">
            <v>NA</v>
          </cell>
          <cell r="AA267">
            <v>0.28059071729957807</v>
          </cell>
          <cell r="AB267">
            <v>1.7056074766355138</v>
          </cell>
          <cell r="AC267" t="str">
            <v>NA</v>
          </cell>
          <cell r="AD267">
            <v>0.33830824748563026</v>
          </cell>
          <cell r="AE267">
            <v>0.49671134760241697</v>
          </cell>
          <cell r="AF267">
            <v>0.4190600522193213</v>
          </cell>
          <cell r="AG267">
            <v>0.2086092254725771</v>
          </cell>
          <cell r="AH267">
            <v>0.47808764940239024</v>
          </cell>
          <cell r="AI267" t="str">
            <v>NA</v>
          </cell>
          <cell r="AJ267">
            <v>1.3486743604174123E-2</v>
          </cell>
          <cell r="AK267">
            <v>0.36764547981185003</v>
          </cell>
          <cell r="AL267">
            <v>0.53481359649122817</v>
          </cell>
          <cell r="AM267">
            <v>0.44447881224868535</v>
          </cell>
          <cell r="AN267">
            <v>0.41245409615048323</v>
          </cell>
        </row>
        <row r="268">
          <cell r="A268" t="str">
            <v>MULTIPLES - CALANDARIZED</v>
          </cell>
        </row>
        <row r="269">
          <cell r="A269" t="str">
            <v>EV / LTM Revenue</v>
          </cell>
          <cell r="C269" t="str">
            <v>NA</v>
          </cell>
          <cell r="D269" t="str">
            <v>NA</v>
          </cell>
          <cell r="E269" t="str">
            <v>NA</v>
          </cell>
          <cell r="F269" t="str">
            <v>NA</v>
          </cell>
          <cell r="G269" t="str">
            <v>NA</v>
          </cell>
          <cell r="H269" t="str">
            <v>NA</v>
          </cell>
          <cell r="I269" t="str">
            <v>NA</v>
          </cell>
          <cell r="J269" t="str">
            <v>NA</v>
          </cell>
          <cell r="K269" t="str">
            <v>NA</v>
          </cell>
          <cell r="L269" t="str">
            <v>NA</v>
          </cell>
          <cell r="M269" t="str">
            <v>NA</v>
          </cell>
          <cell r="N269" t="str">
            <v>NA</v>
          </cell>
          <cell r="O269" t="str">
            <v>NA</v>
          </cell>
          <cell r="P269" t="str">
            <v>NA</v>
          </cell>
          <cell r="Q269" t="str">
            <v>NA</v>
          </cell>
          <cell r="R269" t="str">
            <v>NA</v>
          </cell>
          <cell r="S269" t="str">
            <v>NA</v>
          </cell>
          <cell r="T269" t="str">
            <v>NA</v>
          </cell>
          <cell r="U269" t="str">
            <v>NA</v>
          </cell>
          <cell r="V269" t="str">
            <v>NA</v>
          </cell>
          <cell r="W269" t="str">
            <v>NA</v>
          </cell>
          <cell r="X269" t="str">
            <v>NA</v>
          </cell>
          <cell r="Y269" t="str">
            <v>NA</v>
          </cell>
          <cell r="Z269" t="str">
            <v>NA</v>
          </cell>
          <cell r="AA269" t="str">
            <v>NA</v>
          </cell>
          <cell r="AB269" t="str">
            <v>NA</v>
          </cell>
          <cell r="AC269" t="str">
            <v>NA</v>
          </cell>
          <cell r="AD269" t="str">
            <v>NA</v>
          </cell>
          <cell r="AE269" t="str">
            <v>NA</v>
          </cell>
          <cell r="AF269" t="str">
            <v>NA</v>
          </cell>
          <cell r="AG269" t="str">
            <v>NA</v>
          </cell>
          <cell r="AH269" t="str">
            <v>NA</v>
          </cell>
          <cell r="AI269" t="str">
            <v>NA</v>
          </cell>
          <cell r="AJ269" t="str">
            <v>NA</v>
          </cell>
          <cell r="AK269" t="str">
            <v>NA</v>
          </cell>
          <cell r="AL269" t="str">
            <v>NA</v>
          </cell>
          <cell r="AM269" t="str">
            <v>NA</v>
          </cell>
          <cell r="AN269" t="str">
            <v>NA</v>
          </cell>
        </row>
        <row r="270">
          <cell r="A270" t="str">
            <v>EV / CY2007 Revenue</v>
          </cell>
          <cell r="C270">
            <v>3.4644079391121889</v>
          </cell>
          <cell r="D270">
            <v>3.3954955617768374</v>
          </cell>
          <cell r="E270">
            <v>4.0060254639865294</v>
          </cell>
          <cell r="F270">
            <v>8.9012909799630204</v>
          </cell>
          <cell r="G270">
            <v>3.6510937571827649</v>
          </cell>
          <cell r="H270">
            <v>0.64660459211946042</v>
          </cell>
          <cell r="I270">
            <v>3.1548221288502241</v>
          </cell>
          <cell r="J270">
            <v>1.6009944000709369</v>
          </cell>
          <cell r="K270">
            <v>0.69047630943023242</v>
          </cell>
          <cell r="L270">
            <v>2.2813005783657689</v>
          </cell>
          <cell r="M270">
            <v>1.3734406025529577</v>
          </cell>
          <cell r="N270">
            <v>2.0209862273492156</v>
          </cell>
          <cell r="O270" t="str">
            <v>NA</v>
          </cell>
          <cell r="P270" t="str">
            <v>NA</v>
          </cell>
          <cell r="Q270" t="str">
            <v>NA</v>
          </cell>
          <cell r="R270">
            <v>9.9228700397678224</v>
          </cell>
          <cell r="S270">
            <v>1.8985450707921063</v>
          </cell>
          <cell r="T270">
            <v>8.3022318395230261</v>
          </cell>
          <cell r="U270">
            <v>6.1087358907587008</v>
          </cell>
          <cell r="V270">
            <v>7.1100845594182625</v>
          </cell>
          <cell r="W270">
            <v>3.684036947273762</v>
          </cell>
          <cell r="X270">
            <v>22.259861156218893</v>
          </cell>
          <cell r="Y270">
            <v>1.0939116760581837</v>
          </cell>
          <cell r="Z270">
            <v>5.9606423804153552</v>
          </cell>
          <cell r="AA270">
            <v>3.4537112676056334</v>
          </cell>
          <cell r="AB270">
            <v>12.441444892946979</v>
          </cell>
          <cell r="AC270" t="str">
            <v>NA</v>
          </cell>
          <cell r="AD270">
            <v>10.988708871822094</v>
          </cell>
          <cell r="AE270">
            <v>0.8739925050719991</v>
          </cell>
          <cell r="AF270">
            <v>1.3632969020202781</v>
          </cell>
          <cell r="AG270">
            <v>1.689954654884158</v>
          </cell>
          <cell r="AH270">
            <v>7.3679567484847874</v>
          </cell>
          <cell r="AI270">
            <v>0.77847536450622323</v>
          </cell>
          <cell r="AJ270">
            <v>1.6462804110703988</v>
          </cell>
          <cell r="AK270">
            <v>12.493892131566266</v>
          </cell>
          <cell r="AL270">
            <v>8.4899916658137542</v>
          </cell>
          <cell r="AM270">
            <v>2.7411944827586208</v>
          </cell>
          <cell r="AN270">
            <v>9.7469902717996977</v>
          </cell>
        </row>
        <row r="271">
          <cell r="A271" t="str">
            <v>EV / CY2008 Revenue</v>
          </cell>
          <cell r="C271">
            <v>2.9202955734066376</v>
          </cell>
          <cell r="D271">
            <v>2.7114039359159468</v>
          </cell>
          <cell r="E271">
            <v>3.4306687452687932</v>
          </cell>
          <cell r="F271">
            <v>7.1433154933316505</v>
          </cell>
          <cell r="G271">
            <v>3.0335072155199323</v>
          </cell>
          <cell r="H271">
            <v>0.65130642735680155</v>
          </cell>
          <cell r="I271">
            <v>2.6882146056119356</v>
          </cell>
          <cell r="J271">
            <v>1.6913844668309623</v>
          </cell>
          <cell r="K271">
            <v>0.64696168326019032</v>
          </cell>
          <cell r="L271" t="str">
            <v>NA</v>
          </cell>
          <cell r="M271">
            <v>1.3363957752513869</v>
          </cell>
          <cell r="N271">
            <v>1.7855305540014694</v>
          </cell>
          <cell r="O271" t="str">
            <v>NA</v>
          </cell>
          <cell r="P271" t="str">
            <v>NA</v>
          </cell>
          <cell r="Q271" t="str">
            <v>NA</v>
          </cell>
          <cell r="R271">
            <v>7.4435567598552606</v>
          </cell>
          <cell r="S271">
            <v>1.2404032122543027</v>
          </cell>
          <cell r="T271">
            <v>6.703824253388297</v>
          </cell>
          <cell r="U271">
            <v>4.9601520671960309</v>
          </cell>
          <cell r="V271">
            <v>4.3467795390357562</v>
          </cell>
          <cell r="W271">
            <v>2.8737212769582055</v>
          </cell>
          <cell r="X271">
            <v>9.8487788007493045</v>
          </cell>
          <cell r="Y271">
            <v>0.93738939046849024</v>
          </cell>
          <cell r="Z271" t="str">
            <v>NA</v>
          </cell>
          <cell r="AA271">
            <v>1.6911275862068964</v>
          </cell>
          <cell r="AB271">
            <v>7.9569156991811747</v>
          </cell>
          <cell r="AC271">
            <v>7.8472164259081476E-2</v>
          </cell>
          <cell r="AD271">
            <v>4.3145872403454124</v>
          </cell>
          <cell r="AE271">
            <v>0.85837714047137503</v>
          </cell>
          <cell r="AF271">
            <v>1.1524396497818525</v>
          </cell>
          <cell r="AG271">
            <v>1.4696548407166756</v>
          </cell>
          <cell r="AH271">
            <v>4.5368186028057949</v>
          </cell>
          <cell r="AI271">
            <v>0.78692404596381926</v>
          </cell>
          <cell r="AJ271">
            <v>1.4241985181615049</v>
          </cell>
          <cell r="AK271">
            <v>8.665834356992951</v>
          </cell>
          <cell r="AL271">
            <v>3.5505116438335227</v>
          </cell>
          <cell r="AM271">
            <v>1.4612985294117649</v>
          </cell>
          <cell r="AN271">
            <v>6.2854610285868953</v>
          </cell>
        </row>
        <row r="272">
          <cell r="A272" t="str">
            <v>EV / CY2009 Revenue</v>
          </cell>
          <cell r="C272">
            <v>2.4005120877056929</v>
          </cell>
          <cell r="D272">
            <v>2.1725916970555135</v>
          </cell>
          <cell r="E272">
            <v>2.7868956408760872</v>
          </cell>
          <cell r="F272">
            <v>5.649953987736918</v>
          </cell>
          <cell r="G272">
            <v>2.5354416171708336</v>
          </cell>
          <cell r="H272">
            <v>0.81555101828818222</v>
          </cell>
          <cell r="I272">
            <v>2.8373132350741272</v>
          </cell>
          <cell r="J272">
            <v>1.4625222007601717</v>
          </cell>
          <cell r="K272">
            <v>0.63847977853722193</v>
          </cell>
          <cell r="L272">
            <v>2.0382922370182457</v>
          </cell>
          <cell r="M272">
            <v>1.4352138289607361</v>
          </cell>
          <cell r="N272">
            <v>1.6881596658592917</v>
          </cell>
          <cell r="O272">
            <v>1.2451759665449404</v>
          </cell>
          <cell r="P272" t="str">
            <v>NA</v>
          </cell>
          <cell r="Q272" t="str">
            <v>NA</v>
          </cell>
          <cell r="R272">
            <v>6.3340647937189924</v>
          </cell>
          <cell r="S272">
            <v>1.1618443935207177</v>
          </cell>
          <cell r="T272">
            <v>5.5232920392904266</v>
          </cell>
          <cell r="U272">
            <v>3.9594756523323769</v>
          </cell>
          <cell r="V272">
            <v>3.6333870105120925</v>
          </cell>
          <cell r="W272">
            <v>2.6504986264218706</v>
          </cell>
          <cell r="X272">
            <v>6.2874875047252372</v>
          </cell>
          <cell r="Y272">
            <v>0.85803387879286241</v>
          </cell>
          <cell r="Z272" t="str">
            <v>NA</v>
          </cell>
          <cell r="AA272">
            <v>1.4169481241783799</v>
          </cell>
          <cell r="AB272">
            <v>4.8982603882359896</v>
          </cell>
          <cell r="AC272">
            <v>7.067794589007971E-2</v>
          </cell>
          <cell r="AD272">
            <v>2.3193358140431148</v>
          </cell>
          <cell r="AE272">
            <v>0.84536857961426259</v>
          </cell>
          <cell r="AF272">
            <v>0.96937629938309311</v>
          </cell>
          <cell r="AG272">
            <v>1.0884480725509962</v>
          </cell>
          <cell r="AH272">
            <v>2.852025222135619</v>
          </cell>
          <cell r="AI272">
            <v>0.74230736284995236</v>
          </cell>
          <cell r="AJ272">
            <v>1.2736056968918701</v>
          </cell>
          <cell r="AK272">
            <v>6.4928405784151781</v>
          </cell>
          <cell r="AL272">
            <v>2.5870632579774204</v>
          </cell>
          <cell r="AM272">
            <v>1.0364657134885225</v>
          </cell>
          <cell r="AN272">
            <v>4.4991167876731097</v>
          </cell>
        </row>
        <row r="273">
          <cell r="A273" t="str">
            <v>EV / CY2010 Revenue</v>
          </cell>
          <cell r="C273">
            <v>2.0616201380227817</v>
          </cell>
          <cell r="D273">
            <v>1.8659621132810229</v>
          </cell>
          <cell r="E273">
            <v>2.4051006460330662</v>
          </cell>
          <cell r="F273">
            <v>4.6578612294624735</v>
          </cell>
          <cell r="G273">
            <v>2.1139170187691301</v>
          </cell>
          <cell r="H273" t="str">
            <v>NA</v>
          </cell>
          <cell r="I273">
            <v>2.7634687602960253</v>
          </cell>
          <cell r="J273">
            <v>1.2863847203573286</v>
          </cell>
          <cell r="K273">
            <v>0.61908231781233247</v>
          </cell>
          <cell r="L273">
            <v>1.9698459325518087</v>
          </cell>
          <cell r="M273">
            <v>1.4512854295503819</v>
          </cell>
          <cell r="N273">
            <v>1.7264303845228492</v>
          </cell>
          <cell r="O273">
            <v>1.1963441548299474</v>
          </cell>
          <cell r="P273" t="str">
            <v>NA</v>
          </cell>
          <cell r="Q273" t="str">
            <v>NA</v>
          </cell>
          <cell r="R273">
            <v>5.4866123763247776</v>
          </cell>
          <cell r="S273">
            <v>1.0618037860761704</v>
          </cell>
          <cell r="T273">
            <v>4.6508224716327016</v>
          </cell>
          <cell r="U273">
            <v>3.2928413323522796</v>
          </cell>
          <cell r="V273">
            <v>3.08174368424601</v>
          </cell>
          <cell r="W273">
            <v>2.3727230620663571</v>
          </cell>
          <cell r="X273">
            <v>4.4420677480989967</v>
          </cell>
          <cell r="Y273">
            <v>0.78444941455071693</v>
          </cell>
          <cell r="Z273">
            <v>1.5924973404990828</v>
          </cell>
          <cell r="AA273">
            <v>1.2014468504178129</v>
          </cell>
          <cell r="AB273" t="str">
            <v>NA</v>
          </cell>
          <cell r="AC273" t="str">
            <v>NA</v>
          </cell>
          <cell r="AD273">
            <v>1.6857639269496705</v>
          </cell>
          <cell r="AE273">
            <v>0.77163921513722655</v>
          </cell>
          <cell r="AF273">
            <v>0.83980468189757351</v>
          </cell>
          <cell r="AG273">
            <v>0.97156497504976891</v>
          </cell>
          <cell r="AH273">
            <v>2.0896403725679433</v>
          </cell>
          <cell r="AI273" t="str">
            <v>NA</v>
          </cell>
          <cell r="AJ273">
            <v>1.270234764357999</v>
          </cell>
          <cell r="AK273">
            <v>4.9723415624149938</v>
          </cell>
          <cell r="AL273">
            <v>1.9630965994812124</v>
          </cell>
          <cell r="AM273">
            <v>0.76843537941034323</v>
          </cell>
          <cell r="AN273">
            <v>3.2832572460779441</v>
          </cell>
        </row>
        <row r="275">
          <cell r="A275" t="str">
            <v>EV / LTM EBITDA</v>
          </cell>
          <cell r="C275" t="str">
            <v>NA</v>
          </cell>
          <cell r="D275" t="str">
            <v>NA</v>
          </cell>
          <cell r="E275" t="str">
            <v>NA</v>
          </cell>
          <cell r="F275" t="str">
            <v>NA</v>
          </cell>
          <cell r="G275" t="str">
            <v>NA</v>
          </cell>
          <cell r="H275" t="str">
            <v>NA</v>
          </cell>
          <cell r="I275" t="str">
            <v>NA</v>
          </cell>
          <cell r="J275" t="str">
            <v>NA</v>
          </cell>
          <cell r="K275" t="str">
            <v>NA</v>
          </cell>
          <cell r="L275" t="str">
            <v>NA</v>
          </cell>
          <cell r="M275" t="str">
            <v>NA</v>
          </cell>
          <cell r="N275" t="str">
            <v>NA</v>
          </cell>
          <cell r="O275" t="str">
            <v>NA</v>
          </cell>
          <cell r="P275" t="str">
            <v>NA</v>
          </cell>
          <cell r="Q275" t="str">
            <v>NA</v>
          </cell>
          <cell r="R275" t="str">
            <v>NA</v>
          </cell>
          <cell r="S275" t="str">
            <v>NA</v>
          </cell>
          <cell r="T275" t="str">
            <v>NA</v>
          </cell>
          <cell r="U275" t="str">
            <v>NA</v>
          </cell>
          <cell r="V275" t="str">
            <v>NA</v>
          </cell>
          <cell r="W275" t="str">
            <v>NA</v>
          </cell>
          <cell r="X275" t="str">
            <v>NA</v>
          </cell>
          <cell r="Y275" t="str">
            <v>NA</v>
          </cell>
          <cell r="Z275" t="str">
            <v>NA</v>
          </cell>
          <cell r="AA275" t="str">
            <v>NA</v>
          </cell>
          <cell r="AB275" t="str">
            <v>NA</v>
          </cell>
          <cell r="AC275" t="str">
            <v>NA</v>
          </cell>
          <cell r="AD275" t="str">
            <v>NA</v>
          </cell>
          <cell r="AE275" t="str">
            <v>NA</v>
          </cell>
          <cell r="AF275" t="str">
            <v>NA</v>
          </cell>
          <cell r="AG275" t="str">
            <v>NA</v>
          </cell>
          <cell r="AH275" t="str">
            <v>NA</v>
          </cell>
          <cell r="AI275" t="str">
            <v>NA</v>
          </cell>
          <cell r="AJ275" t="str">
            <v>NA</v>
          </cell>
          <cell r="AK275" t="str">
            <v>NA</v>
          </cell>
          <cell r="AL275" t="str">
            <v>NA</v>
          </cell>
          <cell r="AM275" t="str">
            <v>NA</v>
          </cell>
          <cell r="AN275" t="str">
            <v>NA</v>
          </cell>
        </row>
        <row r="276">
          <cell r="A276" t="str">
            <v>EV / CY2007 EBITDA</v>
          </cell>
          <cell r="C276">
            <v>13.052781100474531</v>
          </cell>
          <cell r="D276">
            <v>20.593087845051397</v>
          </cell>
          <cell r="E276">
            <v>13.130545797421588</v>
          </cell>
          <cell r="F276">
            <v>26.684741205882354</v>
          </cell>
          <cell r="G276">
            <v>20.794744656613464</v>
          </cell>
          <cell r="H276" t="str">
            <v>NA</v>
          </cell>
          <cell r="I276">
            <v>18.351295060623219</v>
          </cell>
          <cell r="J276">
            <v>-17.141618929379973</v>
          </cell>
          <cell r="K276">
            <v>3.9895940660677263</v>
          </cell>
          <cell r="L276">
            <v>11.419060509691407</v>
          </cell>
          <cell r="M276">
            <v>6.2729686030717788</v>
          </cell>
          <cell r="N276">
            <v>8.2775746151223188</v>
          </cell>
          <cell r="O276" t="str">
            <v>NA</v>
          </cell>
          <cell r="P276" t="str">
            <v>NA</v>
          </cell>
          <cell r="Q276" t="str">
            <v>NA</v>
          </cell>
          <cell r="R276">
            <v>19.526487819854136</v>
          </cell>
          <cell r="S276">
            <v>32.157486092592592</v>
          </cell>
          <cell r="T276">
            <v>21.980382147024503</v>
          </cell>
          <cell r="U276">
            <v>40.919985324053236</v>
          </cell>
          <cell r="V276">
            <v>22.213939318430331</v>
          </cell>
          <cell r="W276">
            <v>11.213998115051076</v>
          </cell>
          <cell r="X276">
            <v>50.479982871180518</v>
          </cell>
          <cell r="Y276">
            <v>10.707593637762955</v>
          </cell>
          <cell r="Z276">
            <v>16.135367534037478</v>
          </cell>
          <cell r="AA276">
            <v>16.347566666666665</v>
          </cell>
          <cell r="AB276">
            <v>30.318422626941956</v>
          </cell>
          <cell r="AC276" t="str">
            <v>NA</v>
          </cell>
          <cell r="AD276">
            <v>180.4620135456984</v>
          </cell>
          <cell r="AE276">
            <v>7.3707298295577566</v>
          </cell>
          <cell r="AF276">
            <v>15.51341515006821</v>
          </cell>
          <cell r="AG276">
            <v>13.50011447564037</v>
          </cell>
          <cell r="AH276">
            <v>95.726575801177233</v>
          </cell>
          <cell r="AI276">
            <v>7.01289860633484</v>
          </cell>
          <cell r="AJ276">
            <v>9.0872931974469502</v>
          </cell>
          <cell r="AK276">
            <v>42.946403677887467</v>
          </cell>
          <cell r="AL276">
            <v>36.291000000000004</v>
          </cell>
          <cell r="AM276">
            <v>17.281443478260872</v>
          </cell>
          <cell r="AN276">
            <v>38.448749305206668</v>
          </cell>
        </row>
        <row r="277">
          <cell r="A277" t="str">
            <v>EV / CY2008 EBITDA</v>
          </cell>
          <cell r="C277">
            <v>10.547940932207272</v>
          </cell>
          <cell r="D277">
            <v>14.088550859807299</v>
          </cell>
          <cell r="E277">
            <v>9.949332304506413</v>
          </cell>
          <cell r="F277">
            <v>20.570279823852569</v>
          </cell>
          <cell r="G277">
            <v>15.779186353824407</v>
          </cell>
          <cell r="H277" t="str">
            <v>NA</v>
          </cell>
          <cell r="I277">
            <v>8.6717924928650536</v>
          </cell>
          <cell r="J277">
            <v>29.509704299723406</v>
          </cell>
          <cell r="K277" t="str">
            <v>NA</v>
          </cell>
          <cell r="L277" t="str">
            <v>NA</v>
          </cell>
          <cell r="M277">
            <v>6.660592689150211</v>
          </cell>
          <cell r="N277">
            <v>7.2074350189353851</v>
          </cell>
          <cell r="O277" t="str">
            <v>NA</v>
          </cell>
          <cell r="P277" t="str">
            <v>NA</v>
          </cell>
          <cell r="Q277" t="str">
            <v>NA</v>
          </cell>
          <cell r="R277">
            <v>13.735694946031352</v>
          </cell>
          <cell r="S277">
            <v>16.229011672897194</v>
          </cell>
          <cell r="T277">
            <v>18.708566108007449</v>
          </cell>
          <cell r="U277">
            <v>31.527955355147988</v>
          </cell>
          <cell r="V277">
            <v>12.265575536996044</v>
          </cell>
          <cell r="W277">
            <v>10.706106091733334</v>
          </cell>
          <cell r="X277">
            <v>20.875481465427079</v>
          </cell>
          <cell r="Y277">
            <v>9.458010423748016</v>
          </cell>
          <cell r="Z277" t="str">
            <v>NA</v>
          </cell>
          <cell r="AA277">
            <v>10.217229166666666</v>
          </cell>
          <cell r="AB277">
            <v>32.738308618420525</v>
          </cell>
          <cell r="AC277" t="str">
            <v>NA</v>
          </cell>
          <cell r="AD277">
            <v>26.25533141990968</v>
          </cell>
          <cell r="AE277">
            <v>9.5800675057591622</v>
          </cell>
          <cell r="AF277">
            <v>10.252603397598691</v>
          </cell>
          <cell r="AG277">
            <v>10.354672344144312</v>
          </cell>
          <cell r="AH277">
            <v>40.902619718309857</v>
          </cell>
          <cell r="AI277">
            <v>9.6696785521739486</v>
          </cell>
          <cell r="AJ277">
            <v>7.1522119737734862</v>
          </cell>
          <cell r="AK277">
            <v>31.501254646620232</v>
          </cell>
          <cell r="AL277">
            <v>17.729954198473283</v>
          </cell>
          <cell r="AM277">
            <v>9.4636476190476202</v>
          </cell>
          <cell r="AN277">
            <v>22.506710317481538</v>
          </cell>
        </row>
        <row r="278">
          <cell r="A278" t="str">
            <v>EV / CY2009 EBITDA</v>
          </cell>
          <cell r="C278">
            <v>7.9904628535289435</v>
          </cell>
          <cell r="D278">
            <v>10.981474084144935</v>
          </cell>
          <cell r="E278">
            <v>7.2712514411738294</v>
          </cell>
          <cell r="F278">
            <v>15.928230541366327</v>
          </cell>
          <cell r="G278">
            <v>11.516812794540028</v>
          </cell>
          <cell r="H278">
            <v>9.1242011621755648</v>
          </cell>
          <cell r="I278">
            <v>8.2039838933593519</v>
          </cell>
          <cell r="J278">
            <v>11.118909900521079</v>
          </cell>
          <cell r="K278">
            <v>5.128769201847903</v>
          </cell>
          <cell r="L278">
            <v>10.979161495316909</v>
          </cell>
          <cell r="M278">
            <v>7.6628694958519459</v>
          </cell>
          <cell r="N278">
            <v>6.9854087946097847</v>
          </cell>
          <cell r="O278">
            <v>6.6542642618822789</v>
          </cell>
          <cell r="P278" t="str">
            <v>NA</v>
          </cell>
          <cell r="Q278" t="str">
            <v>NA</v>
          </cell>
          <cell r="R278">
            <v>11.628274817078402</v>
          </cell>
          <cell r="S278">
            <v>9.2389010656005581</v>
          </cell>
          <cell r="T278">
            <v>14.959712999933821</v>
          </cell>
          <cell r="U278">
            <v>21.823388378298215</v>
          </cell>
          <cell r="V278">
            <v>7.3463351090843361</v>
          </cell>
          <cell r="W278">
            <v>10.320531051643917</v>
          </cell>
          <cell r="X278">
            <v>12.829438258064517</v>
          </cell>
          <cell r="Y278">
            <v>8.0872311567525674</v>
          </cell>
          <cell r="Z278" t="str">
            <v>NA</v>
          </cell>
          <cell r="AA278">
            <v>8.5723999300821525</v>
          </cell>
          <cell r="AB278">
            <v>21.361286000976268</v>
          </cell>
          <cell r="AC278">
            <v>0.67283000986539232</v>
          </cell>
          <cell r="AD278">
            <v>11.636884520850064</v>
          </cell>
          <cell r="AE278">
            <v>6.8336413560524711</v>
          </cell>
          <cell r="AF278">
            <v>6.994461555731541</v>
          </cell>
          <cell r="AG278">
            <v>6.3670796690728517</v>
          </cell>
          <cell r="AH278">
            <v>12.876164262087409</v>
          </cell>
          <cell r="AI278">
            <v>8.5988295127843912</v>
          </cell>
          <cell r="AJ278">
            <v>7.553659819328046</v>
          </cell>
          <cell r="AK278">
            <v>23.795710128119744</v>
          </cell>
          <cell r="AL278">
            <v>13.23304295310426</v>
          </cell>
          <cell r="AM278">
            <v>6.030910690984129</v>
          </cell>
          <cell r="AN278">
            <v>14.980943005894787</v>
          </cell>
        </row>
        <row r="279">
          <cell r="A279" t="str">
            <v>EV / CY2010 EBITDA</v>
          </cell>
          <cell r="C279">
            <v>6.7423258001974151</v>
          </cell>
          <cell r="D279">
            <v>9.0130335168290294</v>
          </cell>
          <cell r="E279">
            <v>6.2201271234642848</v>
          </cell>
          <cell r="F279">
            <v>13.118595169687504</v>
          </cell>
          <cell r="G279">
            <v>9.2900795974716868</v>
          </cell>
          <cell r="H279" t="str">
            <v>NA</v>
          </cell>
          <cell r="I279">
            <v>8.1136784241655135</v>
          </cell>
          <cell r="J279">
            <v>8.3175119773210486</v>
          </cell>
          <cell r="K279">
            <v>4.0591636996203064</v>
          </cell>
          <cell r="L279">
            <v>10.101709915535354</v>
          </cell>
          <cell r="M279">
            <v>7.4362697011921339</v>
          </cell>
          <cell r="N279">
            <v>7.1977047963763789</v>
          </cell>
          <cell r="O279">
            <v>6.0994222619734559</v>
          </cell>
          <cell r="P279" t="str">
            <v>NA</v>
          </cell>
          <cell r="Q279" t="str">
            <v>NA</v>
          </cell>
          <cell r="R279">
            <v>10.080297967448118</v>
          </cell>
          <cell r="S279">
            <v>7.089715398972313</v>
          </cell>
          <cell r="T279">
            <v>12.308200157904768</v>
          </cell>
          <cell r="U279">
            <v>16.431905327414718</v>
          </cell>
          <cell r="V279">
            <v>5.7790364591169139</v>
          </cell>
          <cell r="W279">
            <v>8.5929322041008529</v>
          </cell>
          <cell r="X279">
            <v>8.8726166541263645</v>
          </cell>
          <cell r="Y279">
            <v>6.7428432956381252</v>
          </cell>
          <cell r="Z279">
            <v>4.3544983915575299</v>
          </cell>
          <cell r="AA279">
            <v>6.5231970418451217</v>
          </cell>
          <cell r="AB279" t="str">
            <v>NA</v>
          </cell>
          <cell r="AC279" t="str">
            <v>NA</v>
          </cell>
          <cell r="AD279">
            <v>7.6777009129704652</v>
          </cell>
          <cell r="AE279">
            <v>5.0113291962821584</v>
          </cell>
          <cell r="AF279">
            <v>5.5487624977889283</v>
          </cell>
          <cell r="AG279">
            <v>5.4624840693259697</v>
          </cell>
          <cell r="AH279">
            <v>8.9786238406046035</v>
          </cell>
          <cell r="AI279" t="str">
            <v>NA</v>
          </cell>
          <cell r="AJ279">
            <v>7.5478517696665728</v>
          </cell>
          <cell r="AK279">
            <v>17.51329111987835</v>
          </cell>
          <cell r="AL279">
            <v>8.9187619998464029</v>
          </cell>
          <cell r="AM279">
            <v>3.9415051119066273</v>
          </cell>
          <cell r="AN279">
            <v>10.622863384176158</v>
          </cell>
        </row>
        <row r="281">
          <cell r="A281" t="str">
            <v>EV / LTM EBIT</v>
          </cell>
          <cell r="C281" t="str">
            <v>NA</v>
          </cell>
          <cell r="D281" t="str">
            <v>NA</v>
          </cell>
          <cell r="E281" t="str">
            <v>NA</v>
          </cell>
          <cell r="F281" t="str">
            <v>NA</v>
          </cell>
          <cell r="G281" t="str">
            <v>NA</v>
          </cell>
          <cell r="H281" t="str">
            <v>NA</v>
          </cell>
          <cell r="I281" t="str">
            <v>NA</v>
          </cell>
          <cell r="J281" t="str">
            <v>NA</v>
          </cell>
          <cell r="K281" t="str">
            <v>NA</v>
          </cell>
          <cell r="L281" t="str">
            <v>NA</v>
          </cell>
          <cell r="M281" t="str">
            <v>NA</v>
          </cell>
          <cell r="N281" t="str">
            <v>NA</v>
          </cell>
          <cell r="O281" t="str">
            <v>NA</v>
          </cell>
          <cell r="P281" t="str">
            <v>NA</v>
          </cell>
          <cell r="Q281" t="str">
            <v>NA</v>
          </cell>
          <cell r="R281" t="str">
            <v>NA</v>
          </cell>
          <cell r="S281" t="str">
            <v>NA</v>
          </cell>
          <cell r="T281" t="str">
            <v>NA</v>
          </cell>
          <cell r="U281" t="str">
            <v>NA</v>
          </cell>
          <cell r="V281" t="str">
            <v>NA</v>
          </cell>
          <cell r="W281" t="str">
            <v>NA</v>
          </cell>
          <cell r="X281" t="str">
            <v>NA</v>
          </cell>
          <cell r="Y281" t="str">
            <v>NA</v>
          </cell>
          <cell r="Z281" t="str">
            <v>NA</v>
          </cell>
          <cell r="AA281" t="str">
            <v>NA</v>
          </cell>
          <cell r="AB281" t="str">
            <v>NA</v>
          </cell>
          <cell r="AC281" t="str">
            <v>NA</v>
          </cell>
          <cell r="AD281" t="str">
            <v>NA</v>
          </cell>
          <cell r="AE281" t="str">
            <v>NA</v>
          </cell>
          <cell r="AF281" t="str">
            <v>NA</v>
          </cell>
          <cell r="AG281" t="str">
            <v>NA</v>
          </cell>
          <cell r="AH281" t="str">
            <v>NA</v>
          </cell>
          <cell r="AI281" t="str">
            <v>NA</v>
          </cell>
          <cell r="AJ281" t="str">
            <v>NA</v>
          </cell>
          <cell r="AK281" t="str">
            <v>NA</v>
          </cell>
          <cell r="AL281" t="str">
            <v>NA</v>
          </cell>
          <cell r="AM281" t="str">
            <v>NA</v>
          </cell>
          <cell r="AN281" t="str">
            <v>NA</v>
          </cell>
        </row>
        <row r="282">
          <cell r="A282" t="str">
            <v>EV / CY2007 EBIT</v>
          </cell>
          <cell r="C282">
            <v>14.4606120729122</v>
          </cell>
          <cell r="D282">
            <v>27.500849926178304</v>
          </cell>
          <cell r="E282">
            <v>14.39183901706806</v>
          </cell>
          <cell r="F282">
            <v>29.016035211414863</v>
          </cell>
          <cell r="G282">
            <v>27.579594232053424</v>
          </cell>
          <cell r="H282" t="str">
            <v>NA</v>
          </cell>
          <cell r="I282">
            <v>21.448574783258131</v>
          </cell>
          <cell r="J282" t="str">
            <v>NA</v>
          </cell>
          <cell r="K282">
            <v>5.9551708413451614</v>
          </cell>
          <cell r="L282">
            <v>14.723892922871766</v>
          </cell>
          <cell r="M282">
            <v>6.8007342904879211</v>
          </cell>
          <cell r="N282">
            <v>8.742894824904214</v>
          </cell>
          <cell r="O282" t="str">
            <v>NA</v>
          </cell>
          <cell r="P282" t="str">
            <v>NA</v>
          </cell>
          <cell r="Q282" t="str">
            <v>NA</v>
          </cell>
          <cell r="R282">
            <v>21.820448534920352</v>
          </cell>
          <cell r="S282" t="str">
            <v>NA</v>
          </cell>
          <cell r="T282">
            <v>23.235069896525733</v>
          </cell>
          <cell r="U282" t="str">
            <v>NA</v>
          </cell>
          <cell r="V282">
            <v>24.582271380747517</v>
          </cell>
          <cell r="W282" t="str">
            <v>NA</v>
          </cell>
          <cell r="X282">
            <v>56.156884190222527</v>
          </cell>
          <cell r="Y282">
            <v>19.12781819814964</v>
          </cell>
          <cell r="Z282" t="str">
            <v>NA</v>
          </cell>
          <cell r="AA282" t="str">
            <v>NA</v>
          </cell>
          <cell r="AB282" t="str">
            <v>NA</v>
          </cell>
          <cell r="AC282" t="str">
            <v>NA</v>
          </cell>
          <cell r="AD282">
            <v>236.46277898443384</v>
          </cell>
          <cell r="AE282">
            <v>12.15627493298344</v>
          </cell>
          <cell r="AF282">
            <v>30.620918623072949</v>
          </cell>
          <cell r="AG282">
            <v>23.653736316081648</v>
          </cell>
          <cell r="AH282">
            <v>168.43030425776755</v>
          </cell>
          <cell r="AI282" t="str">
            <v>NA</v>
          </cell>
          <cell r="AJ282">
            <v>11.069174589458804</v>
          </cell>
          <cell r="AK282">
            <v>57.620861482648195</v>
          </cell>
          <cell r="AL282" t="str">
            <v>NA</v>
          </cell>
          <cell r="AM282" t="str">
            <v>NA</v>
          </cell>
          <cell r="AN282">
            <v>45.842236255530601</v>
          </cell>
        </row>
        <row r="283">
          <cell r="A283" t="str">
            <v>EV / CY2008 EBIT</v>
          </cell>
          <cell r="C283">
            <v>11.540725929287463</v>
          </cell>
          <cell r="D283">
            <v>17.314142110704079</v>
          </cell>
          <cell r="E283">
            <v>10.623907540282611</v>
          </cell>
          <cell r="F283">
            <v>22.315293904817462</v>
          </cell>
          <cell r="G283">
            <v>20.597697053762904</v>
          </cell>
          <cell r="H283" t="str">
            <v>NA</v>
          </cell>
          <cell r="I283" t="str">
            <v>NA</v>
          </cell>
          <cell r="J283" t="str">
            <v>NA</v>
          </cell>
          <cell r="K283" t="str">
            <v>NA</v>
          </cell>
          <cell r="L283" t="str">
            <v>NA</v>
          </cell>
          <cell r="M283">
            <v>7.0965494518483494</v>
          </cell>
          <cell r="N283">
            <v>7.4610274236370415</v>
          </cell>
          <cell r="O283" t="str">
            <v>NA</v>
          </cell>
          <cell r="P283" t="str">
            <v>NA</v>
          </cell>
          <cell r="Q283" t="str">
            <v>NA</v>
          </cell>
          <cell r="R283">
            <v>15.784410419262365</v>
          </cell>
          <cell r="S283" t="str">
            <v>NA</v>
          </cell>
          <cell r="T283">
            <v>20.074561143838253</v>
          </cell>
          <cell r="U283" t="str">
            <v>NA</v>
          </cell>
          <cell r="V283">
            <v>18.665060691098411</v>
          </cell>
          <cell r="W283" t="str">
            <v>NA</v>
          </cell>
          <cell r="X283" t="str">
            <v>NA</v>
          </cell>
          <cell r="Y283" t="str">
            <v>NA</v>
          </cell>
          <cell r="Z283" t="str">
            <v>NA</v>
          </cell>
          <cell r="AA283" t="str">
            <v>NA</v>
          </cell>
          <cell r="AB283" t="str">
            <v>NA</v>
          </cell>
          <cell r="AC283" t="str">
            <v>NA</v>
          </cell>
          <cell r="AD283">
            <v>28.181665131508076</v>
          </cell>
          <cell r="AE283">
            <v>18.847328563629809</v>
          </cell>
          <cell r="AF283">
            <v>16.049493032391617</v>
          </cell>
          <cell r="AG283">
            <v>15.571012454320572</v>
          </cell>
          <cell r="AH283">
            <v>57.187596467922162</v>
          </cell>
          <cell r="AI283">
            <v>24.945655746672447</v>
          </cell>
          <cell r="AJ283">
            <v>8.9918885444553798</v>
          </cell>
          <cell r="AK283">
            <v>39.298224929270845</v>
          </cell>
          <cell r="AL283" t="str">
            <v>NA</v>
          </cell>
          <cell r="AM283" t="str">
            <v>NA</v>
          </cell>
          <cell r="AN283">
            <v>26.217233448692003</v>
          </cell>
        </row>
        <row r="284">
          <cell r="A284" t="str">
            <v>EV / CY2009 EBIT</v>
          </cell>
          <cell r="C284">
            <v>8.5319941193321363</v>
          </cell>
          <cell r="D284">
            <v>12.781186756323761</v>
          </cell>
          <cell r="E284">
            <v>7.7521964830513177</v>
          </cell>
          <cell r="F284">
            <v>17.007127648023644</v>
          </cell>
          <cell r="G284">
            <v>14.477667599992989</v>
          </cell>
          <cell r="H284" t="str">
            <v>NA</v>
          </cell>
          <cell r="I284" t="str">
            <v>NA</v>
          </cell>
          <cell r="J284" t="str">
            <v>NA</v>
          </cell>
          <cell r="K284" t="str">
            <v>NA</v>
          </cell>
          <cell r="L284">
            <v>13.914078812113818</v>
          </cell>
          <cell r="M284">
            <v>8.2564145494550818</v>
          </cell>
          <cell r="N284">
            <v>9.1318193613836804</v>
          </cell>
          <cell r="O284" t="str">
            <v>NA</v>
          </cell>
          <cell r="P284" t="str">
            <v>NA</v>
          </cell>
          <cell r="Q284" t="str">
            <v>NA</v>
          </cell>
          <cell r="R284">
            <v>13.098138407548278</v>
          </cell>
          <cell r="S284">
            <v>14.404846528411445</v>
          </cell>
          <cell r="T284">
            <v>15.80264139072076</v>
          </cell>
          <cell r="U284" t="str">
            <v>NA</v>
          </cell>
          <cell r="V284">
            <v>10.490128200229492</v>
          </cell>
          <cell r="W284" t="str">
            <v>NA</v>
          </cell>
          <cell r="X284" t="str">
            <v>NA</v>
          </cell>
          <cell r="Y284" t="str">
            <v>NA</v>
          </cell>
          <cell r="Z284" t="str">
            <v>NA</v>
          </cell>
          <cell r="AA284">
            <v>11.961634146341462</v>
          </cell>
          <cell r="AB284" t="str">
            <v>NA</v>
          </cell>
          <cell r="AC284" t="str">
            <v>NA</v>
          </cell>
          <cell r="AD284">
            <v>12.753473285961894</v>
          </cell>
          <cell r="AE284">
            <v>10.605189559371151</v>
          </cell>
          <cell r="AF284">
            <v>9.2009142966953679</v>
          </cell>
          <cell r="AG284">
            <v>8.6240572481706366</v>
          </cell>
          <cell r="AH284">
            <v>14.811367577413478</v>
          </cell>
          <cell r="AI284">
            <v>17.104644135253597</v>
          </cell>
          <cell r="AJ284">
            <v>9.0962446743015004</v>
          </cell>
          <cell r="AK284">
            <v>28.804769107214977</v>
          </cell>
          <cell r="AL284">
            <v>24.253116972620763</v>
          </cell>
          <cell r="AM284">
            <v>9.915016962682099</v>
          </cell>
          <cell r="AN284">
            <v>17.708869125164345</v>
          </cell>
        </row>
        <row r="285">
          <cell r="A285" t="str">
            <v>EV / CY2010 EBIT</v>
          </cell>
          <cell r="C285">
            <v>7.1552602337894493</v>
          </cell>
          <cell r="D285">
            <v>10.092039467934606</v>
          </cell>
          <cell r="E285">
            <v>6.4661886969128792</v>
          </cell>
          <cell r="F285">
            <v>14.093688559223301</v>
          </cell>
          <cell r="G285">
            <v>11.243875791214624</v>
          </cell>
          <cell r="H285" t="str">
            <v>NA</v>
          </cell>
          <cell r="I285">
            <v>9.1408647147384698</v>
          </cell>
          <cell r="J285" t="str">
            <v>NA</v>
          </cell>
          <cell r="K285" t="str">
            <v>NA</v>
          </cell>
          <cell r="L285">
            <v>12.923780961978476</v>
          </cell>
          <cell r="M285">
            <v>8.1949950520389017</v>
          </cell>
          <cell r="N285">
            <v>9.6232163311178951</v>
          </cell>
          <cell r="O285" t="str">
            <v>NA</v>
          </cell>
          <cell r="P285" t="str">
            <v>NA</v>
          </cell>
          <cell r="Q285" t="str">
            <v>NA</v>
          </cell>
          <cell r="R285">
            <v>10.352016296133902</v>
          </cell>
          <cell r="S285">
            <v>11.169795307144497</v>
          </cell>
          <cell r="T285">
            <v>13.031105880092237</v>
          </cell>
          <cell r="U285" t="str">
            <v>NA</v>
          </cell>
          <cell r="V285">
            <v>8.8806126829860617</v>
          </cell>
          <cell r="W285" t="str">
            <v>NA</v>
          </cell>
          <cell r="X285">
            <v>11.294073436970168</v>
          </cell>
          <cell r="Y285">
            <v>12.006356106505056</v>
          </cell>
          <cell r="Z285">
            <v>7.529042951438405</v>
          </cell>
          <cell r="AA285">
            <v>8.2424705882352942</v>
          </cell>
          <cell r="AB285" t="str">
            <v>NA</v>
          </cell>
          <cell r="AC285" t="str">
            <v>NA</v>
          </cell>
          <cell r="AD285">
            <v>9.3680062931557533</v>
          </cell>
          <cell r="AE285">
            <v>6.998634131191432</v>
          </cell>
          <cell r="AF285">
            <v>6.5005823665462206</v>
          </cell>
          <cell r="AG285">
            <v>7.1244141099678453</v>
          </cell>
          <cell r="AH285">
            <v>10.194033597994148</v>
          </cell>
          <cell r="AI285" t="str">
            <v>NA</v>
          </cell>
          <cell r="AJ285">
            <v>9.1392316692009619</v>
          </cell>
          <cell r="AK285">
            <v>21.4830102221893</v>
          </cell>
          <cell r="AL285">
            <v>13.353095050563706</v>
          </cell>
          <cell r="AM285">
            <v>6.5537725893681573</v>
          </cell>
          <cell r="AN285">
            <v>12.630688162603153</v>
          </cell>
        </row>
        <row r="287">
          <cell r="A287" t="str">
            <v>CY2007 P/E</v>
          </cell>
          <cell r="C287">
            <v>25.655038759689919</v>
          </cell>
          <cell r="D287">
            <v>36.664206642066418</v>
          </cell>
          <cell r="E287">
            <v>25.641509433962263</v>
          </cell>
          <cell r="F287">
            <v>46.659955257270695</v>
          </cell>
          <cell r="G287">
            <v>43.045112781954884</v>
          </cell>
          <cell r="H287">
            <v>11</v>
          </cell>
          <cell r="I287">
            <v>15.076434081301535</v>
          </cell>
          <cell r="J287">
            <v>-4.3565217391304341</v>
          </cell>
          <cell r="K287">
            <v>11.1435546875</v>
          </cell>
          <cell r="L287">
            <v>20.294049929283293</v>
          </cell>
          <cell r="M287">
            <v>8.9563567362428831</v>
          </cell>
          <cell r="N287">
            <v>6.9672539066387973</v>
          </cell>
          <cell r="O287" t="str">
            <v>NA</v>
          </cell>
          <cell r="P287" t="str">
            <v>NA</v>
          </cell>
          <cell r="Q287" t="str">
            <v>NA</v>
          </cell>
          <cell r="R287">
            <v>19.824561403508774</v>
          </cell>
          <cell r="S287">
            <v>18.186274509803923</v>
          </cell>
          <cell r="T287">
            <v>30.672153635116597</v>
          </cell>
          <cell r="U287" t="str">
            <v>NA</v>
          </cell>
          <cell r="V287">
            <v>24.241379310344829</v>
          </cell>
          <cell r="W287">
            <v>53.428571428571423</v>
          </cell>
          <cell r="X287">
            <v>86.048398377395458</v>
          </cell>
          <cell r="Y287">
            <v>12.401805114491056</v>
          </cell>
          <cell r="Z287">
            <v>40.220134228187923</v>
          </cell>
          <cell r="AA287">
            <v>-178.16091954022986</v>
          </cell>
          <cell r="AB287" t="str">
            <v>NA</v>
          </cell>
          <cell r="AC287" t="str">
            <v>NA</v>
          </cell>
          <cell r="AD287" t="str">
            <v>NA</v>
          </cell>
          <cell r="AE287">
            <v>21.564356435643564</v>
          </cell>
          <cell r="AF287">
            <v>44.918918918918919</v>
          </cell>
          <cell r="AG287">
            <v>35.679245283018865</v>
          </cell>
          <cell r="AH287" t="str">
            <v>NA</v>
          </cell>
          <cell r="AI287">
            <v>24.927038626609441</v>
          </cell>
          <cell r="AJ287">
            <v>13.119283740655856</v>
          </cell>
          <cell r="AK287">
            <v>58.995348837209306</v>
          </cell>
          <cell r="AL287">
            <v>18000</v>
          </cell>
          <cell r="AM287">
            <v>-205.33333333333334</v>
          </cell>
          <cell r="AN287">
            <v>60.921875</v>
          </cell>
        </row>
        <row r="288">
          <cell r="A288" t="str">
            <v>CY2008 P/E</v>
          </cell>
          <cell r="C288">
            <v>20.577199940186535</v>
          </cell>
          <cell r="D288">
            <v>24.317882895296538</v>
          </cell>
          <cell r="E288">
            <v>18.400386847195357</v>
          </cell>
          <cell r="F288">
            <v>36.784832451499121</v>
          </cell>
          <cell r="G288">
            <v>34.48795180722891</v>
          </cell>
          <cell r="H288">
            <v>16.089552238805968</v>
          </cell>
          <cell r="I288">
            <v>16.877005347593585</v>
          </cell>
          <cell r="J288">
            <v>-45.545454545454547</v>
          </cell>
          <cell r="K288">
            <v>11.514631685166497</v>
          </cell>
          <cell r="L288" t="str">
            <v>NA</v>
          </cell>
          <cell r="M288">
            <v>9.7263435542367276</v>
          </cell>
          <cell r="N288">
            <v>6.1875718200300538</v>
          </cell>
          <cell r="O288" t="str">
            <v>NA</v>
          </cell>
          <cell r="P288" t="str">
            <v>NA</v>
          </cell>
          <cell r="Q288" t="str">
            <v>NA</v>
          </cell>
          <cell r="R288">
            <v>16.436363636363641</v>
          </cell>
          <cell r="S288">
            <v>38.726513569937367</v>
          </cell>
          <cell r="T288">
            <v>27.371771330640225</v>
          </cell>
          <cell r="U288">
            <v>42.486486486486491</v>
          </cell>
          <cell r="V288">
            <v>35.15</v>
          </cell>
          <cell r="W288">
            <v>-22.666666666666668</v>
          </cell>
          <cell r="X288" t="str">
            <v>NA</v>
          </cell>
          <cell r="Y288" t="str">
            <v>NA</v>
          </cell>
          <cell r="Z288" t="str">
            <v>NA</v>
          </cell>
          <cell r="AA288">
            <v>170.32967032967034</v>
          </cell>
          <cell r="AB288">
            <v>-50.705170731707319</v>
          </cell>
          <cell r="AC288">
            <v>9.0054644808743163</v>
          </cell>
          <cell r="AD288" t="str">
            <v>NA</v>
          </cell>
          <cell r="AE288">
            <v>32.507462686567166</v>
          </cell>
          <cell r="AF288">
            <v>27.6041537773926</v>
          </cell>
          <cell r="AG288">
            <v>24.243589743589745</v>
          </cell>
          <cell r="AH288">
            <v>94.117647058823522</v>
          </cell>
          <cell r="AI288">
            <v>46.650602409638552</v>
          </cell>
          <cell r="AJ288">
            <v>10.61525129982669</v>
          </cell>
          <cell r="AK288">
            <v>43.798070315861303</v>
          </cell>
          <cell r="AL288">
            <v>-11.538461538461538</v>
          </cell>
          <cell r="AM288">
            <v>70.967741935483872</v>
          </cell>
          <cell r="AN288">
            <v>45.337209302325583</v>
          </cell>
        </row>
        <row r="289">
          <cell r="A289" t="str">
            <v>CY2009 P/E</v>
          </cell>
          <cell r="C289">
            <v>15.599752628790464</v>
          </cell>
          <cell r="D289">
            <v>19.036065450652412</v>
          </cell>
          <cell r="E289">
            <v>13.22168172341904</v>
          </cell>
          <cell r="F289">
            <v>28.586896929824558</v>
          </cell>
          <cell r="G289">
            <v>25.388026607538805</v>
          </cell>
          <cell r="H289">
            <v>40.679245283018865</v>
          </cell>
          <cell r="I289">
            <v>13.753630810364278</v>
          </cell>
          <cell r="J289">
            <v>23.302325581395348</v>
          </cell>
          <cell r="K289">
            <v>32.14366197183098</v>
          </cell>
          <cell r="L289">
            <v>18.474895850394663</v>
          </cell>
          <cell r="M289">
            <v>11.552770706872918</v>
          </cell>
          <cell r="N289">
            <v>6.4729108680173484</v>
          </cell>
          <cell r="O289">
            <v>10.929233363685661</v>
          </cell>
          <cell r="P289" t="str">
            <v>NA</v>
          </cell>
          <cell r="Q289" t="str">
            <v>NA</v>
          </cell>
          <cell r="R289">
            <v>13.798516744927459</v>
          </cell>
          <cell r="S289">
            <v>15.015379634126599</v>
          </cell>
          <cell r="T289">
            <v>21.194252528191861</v>
          </cell>
          <cell r="U289">
            <v>32.664935064935072</v>
          </cell>
          <cell r="V289">
            <v>19.527777777777779</v>
          </cell>
          <cell r="W289">
            <v>43.153854452664319</v>
          </cell>
          <cell r="X289">
            <v>30.363277393879567</v>
          </cell>
          <cell r="Y289">
            <v>13.49090909090909</v>
          </cell>
          <cell r="Z289" t="str">
            <v>NA</v>
          </cell>
          <cell r="AA289">
            <v>13.080168776371307</v>
          </cell>
          <cell r="AB289">
            <v>48.572710280373826</v>
          </cell>
          <cell r="AC289">
            <v>11.605633802816902</v>
          </cell>
          <cell r="AD289">
            <v>19.432835176357045</v>
          </cell>
          <cell r="AE289">
            <v>21.4934281228382</v>
          </cell>
          <cell r="AF289">
            <v>17.357702349869452</v>
          </cell>
          <cell r="AG289">
            <v>14.610372050690495</v>
          </cell>
          <cell r="AH289">
            <v>25.498007968127489</v>
          </cell>
          <cell r="AI289">
            <v>39.495276479175622</v>
          </cell>
          <cell r="AJ289">
            <v>10.782423716332652</v>
          </cell>
          <cell r="AK289">
            <v>32.738377927457286</v>
          </cell>
          <cell r="AL289">
            <v>19.736842105263158</v>
          </cell>
          <cell r="AM289">
            <v>11.90844416950201</v>
          </cell>
          <cell r="AN289">
            <v>31.42051512238206</v>
          </cell>
        </row>
        <row r="290">
          <cell r="A290" t="str">
            <v>CY2010 P/E</v>
          </cell>
          <cell r="C290">
            <v>12.911322873191654</v>
          </cell>
          <cell r="D290">
            <v>15.338138336546788</v>
          </cell>
          <cell r="E290">
            <v>11.341032709932195</v>
          </cell>
          <cell r="F290">
            <v>23.262324336381887</v>
          </cell>
          <cell r="G290">
            <v>19.917990067794229</v>
          </cell>
          <cell r="H290" t="str">
            <v>NA</v>
          </cell>
          <cell r="I290">
            <v>12.014212402138989</v>
          </cell>
          <cell r="J290">
            <v>12.683544303797467</v>
          </cell>
          <cell r="K290">
            <v>12.918113207547169</v>
          </cell>
          <cell r="L290">
            <v>17.050477427185204</v>
          </cell>
          <cell r="M290">
            <v>11.050413955062087</v>
          </cell>
          <cell r="N290">
            <v>6.9690643234681255</v>
          </cell>
          <cell r="O290">
            <v>10.086587132775689</v>
          </cell>
          <cell r="P290" t="str">
            <v>NA</v>
          </cell>
          <cell r="Q290" t="str">
            <v>NA</v>
          </cell>
          <cell r="R290">
            <v>10.730273958137879</v>
          </cell>
          <cell r="S290">
            <v>11.38036809815951</v>
          </cell>
          <cell r="T290">
            <v>16.922727616741088</v>
          </cell>
          <cell r="U290">
            <v>24.804733727810653</v>
          </cell>
          <cell r="V290">
            <v>15.037433155080214</v>
          </cell>
          <cell r="W290">
            <v>35.062505478516485</v>
          </cell>
          <cell r="X290">
            <v>19.998699609882966</v>
          </cell>
          <cell r="Y290">
            <v>12.230769230769228</v>
          </cell>
          <cell r="Z290">
            <v>13.114403960756578</v>
          </cell>
          <cell r="AA290">
            <v>10.214168039538714</v>
          </cell>
          <cell r="AB290">
            <v>17.952607944732296</v>
          </cell>
          <cell r="AC290" t="str">
            <v>NA</v>
          </cell>
          <cell r="AD290">
            <v>14.520447895966283</v>
          </cell>
          <cell r="AE290">
            <v>14.360436404299692</v>
          </cell>
          <cell r="AF290">
            <v>12.231830726770928</v>
          </cell>
          <cell r="AG290">
            <v>12.088582266925615</v>
          </cell>
          <cell r="AH290">
            <v>17.250673854447438</v>
          </cell>
          <cell r="AI290" t="str">
            <v>NA</v>
          </cell>
          <cell r="AJ290">
            <v>10.638939072836871</v>
          </cell>
          <cell r="AK290">
            <v>23.937766336902733</v>
          </cell>
          <cell r="AL290">
            <v>12.859439185568851</v>
          </cell>
          <cell r="AM290">
            <v>8.2441113490364017</v>
          </cell>
          <cell r="AN290">
            <v>22.245335411618584</v>
          </cell>
        </row>
        <row r="296">
          <cell r="A296" t="str">
            <v>IPO Information</v>
          </cell>
        </row>
        <row r="297">
          <cell r="A297" t="str">
            <v>IPO Date</v>
          </cell>
          <cell r="C297" t="e">
            <v>#N/A</v>
          </cell>
          <cell r="D297" t="e">
            <v>#N/A</v>
          </cell>
          <cell r="E297" t="e">
            <v>#N/A</v>
          </cell>
          <cell r="F297" t="str">
            <v>07/25/96</v>
          </cell>
          <cell r="G297" t="str">
            <v>11/10/06</v>
          </cell>
          <cell r="H297" t="str">
            <v>12/06/95</v>
          </cell>
          <cell r="I297" t="str">
            <v>04/13/95</v>
          </cell>
          <cell r="J297" t="str">
            <v>06/19/01</v>
          </cell>
          <cell r="K297" t="e">
            <v>#N/A</v>
          </cell>
          <cell r="L297" t="e">
            <v>#N/A</v>
          </cell>
          <cell r="M297" t="e">
            <v>#N/A</v>
          </cell>
          <cell r="N297" t="e">
            <v>#N/A</v>
          </cell>
          <cell r="O297" t="e">
            <v>#N/A</v>
          </cell>
          <cell r="P297" t="e">
            <v>#N/A</v>
          </cell>
          <cell r="Q297" t="e">
            <v>#N/A</v>
          </cell>
          <cell r="R297" t="e">
            <v>#N/A</v>
          </cell>
          <cell r="S297" t="e">
            <v>#N/A</v>
          </cell>
          <cell r="T297" t="e">
            <v>#N/A</v>
          </cell>
          <cell r="U297" t="str">
            <v>01/29/08</v>
          </cell>
          <cell r="V297" t="e">
            <v>#N/A</v>
          </cell>
          <cell r="W297" t="str">
            <v>12/11/07</v>
          </cell>
          <cell r="X297" t="e">
            <v>#N/A</v>
          </cell>
          <cell r="Y297" t="e">
            <v>#N/A</v>
          </cell>
          <cell r="Z297" t="e">
            <v>#N/A</v>
          </cell>
          <cell r="AA297" t="e">
            <v>#N/A</v>
          </cell>
          <cell r="AB297" t="str">
            <v>07/30/08</v>
          </cell>
          <cell r="AC297" t="str">
            <v>10/19/07</v>
          </cell>
          <cell r="AD297" t="str">
            <v>04/14/09</v>
          </cell>
          <cell r="AE297" t="str">
            <v>01/29/98</v>
          </cell>
          <cell r="AF297" t="str">
            <v>02/05/99</v>
          </cell>
          <cell r="AG297" t="str">
            <v>06/23/05</v>
          </cell>
          <cell r="AH297" t="e">
            <v>#N/A</v>
          </cell>
          <cell r="AI297" t="str">
            <v>12/17/03</v>
          </cell>
          <cell r="AJ297" t="e">
            <v>#N/A</v>
          </cell>
          <cell r="AK297" t="str">
            <v>09/07/06</v>
          </cell>
          <cell r="AL297" t="e">
            <v>#N/A</v>
          </cell>
          <cell r="AM297" t="e">
            <v>#N/A</v>
          </cell>
          <cell r="AN297" t="str">
            <v>11/09/07</v>
          </cell>
        </row>
        <row r="298">
          <cell r="A298" t="str">
            <v>IPO Price</v>
          </cell>
          <cell r="C298" t="e">
            <v>#N/A</v>
          </cell>
          <cell r="D298" t="e">
            <v>#N/A</v>
          </cell>
          <cell r="E298" t="e">
            <v>#N/A</v>
          </cell>
          <cell r="F298">
            <v>6.67</v>
          </cell>
          <cell r="G298">
            <v>20</v>
          </cell>
          <cell r="H298">
            <v>8</v>
          </cell>
          <cell r="I298">
            <v>4</v>
          </cell>
          <cell r="J298">
            <v>11</v>
          </cell>
          <cell r="K298" t="e">
            <v>#N/A</v>
          </cell>
          <cell r="L298" t="e">
            <v>#N/A</v>
          </cell>
          <cell r="M298" t="e">
            <v>#N/A</v>
          </cell>
          <cell r="N298" t="e">
            <v>#N/A</v>
          </cell>
          <cell r="O298" t="e">
            <v>#N/A</v>
          </cell>
          <cell r="P298" t="e">
            <v>#N/A</v>
          </cell>
          <cell r="Q298" t="e">
            <v>#N/A</v>
          </cell>
          <cell r="R298" t="e">
            <v>#N/A</v>
          </cell>
          <cell r="S298" t="e">
            <v>#N/A</v>
          </cell>
          <cell r="T298" t="e">
            <v>#N/A</v>
          </cell>
          <cell r="U298">
            <v>9.5</v>
          </cell>
          <cell r="V298" t="e">
            <v>#N/A</v>
          </cell>
          <cell r="W298">
            <v>10</v>
          </cell>
          <cell r="X298" t="e">
            <v>#N/A</v>
          </cell>
          <cell r="Y298" t="e">
            <v>#N/A</v>
          </cell>
          <cell r="Z298" t="e">
            <v>#N/A</v>
          </cell>
          <cell r="AA298" t="e">
            <v>#N/A</v>
          </cell>
          <cell r="AB298">
            <v>7</v>
          </cell>
          <cell r="AC298">
            <v>14</v>
          </cell>
          <cell r="AD298">
            <v>10.5</v>
          </cell>
          <cell r="AE298">
            <v>2</v>
          </cell>
          <cell r="AF298">
            <v>2.25</v>
          </cell>
          <cell r="AG298">
            <v>20</v>
          </cell>
          <cell r="AH298" t="e">
            <v>#N/A</v>
          </cell>
          <cell r="AI298">
            <v>20.5</v>
          </cell>
          <cell r="AJ298" t="e">
            <v>#N/A</v>
          </cell>
          <cell r="AK298">
            <v>15</v>
          </cell>
          <cell r="AL298" t="e">
            <v>#N/A</v>
          </cell>
          <cell r="AM298" t="e">
            <v>#N/A</v>
          </cell>
          <cell r="AN298">
            <v>20</v>
          </cell>
        </row>
        <row r="299">
          <cell r="A299" t="str">
            <v>IPO 1-Day Close</v>
          </cell>
          <cell r="C299" t="e">
            <v>#N/A</v>
          </cell>
          <cell r="D299" t="e">
            <v>#N/A</v>
          </cell>
          <cell r="E299" t="e">
            <v>#N/A</v>
          </cell>
          <cell r="F299">
            <v>7.1666669999999995</v>
          </cell>
          <cell r="G299">
            <v>25.11</v>
          </cell>
          <cell r="H299">
            <v>9.6666670000000003</v>
          </cell>
          <cell r="I299">
            <v>6.3125</v>
          </cell>
          <cell r="J299">
            <v>9.5</v>
          </cell>
          <cell r="K299" t="e">
            <v>#N/A</v>
          </cell>
          <cell r="L299" t="e">
            <v>#N/A</v>
          </cell>
          <cell r="M299" t="e">
            <v>#N/A</v>
          </cell>
          <cell r="N299" t="e">
            <v>#N/A</v>
          </cell>
          <cell r="O299" t="e">
            <v>#N/A</v>
          </cell>
          <cell r="P299" t="e">
            <v>#N/A</v>
          </cell>
          <cell r="Q299" t="e">
            <v>#N/A</v>
          </cell>
          <cell r="R299" t="e">
            <v>#N/A</v>
          </cell>
          <cell r="S299" t="e">
            <v>#N/A</v>
          </cell>
          <cell r="T299" t="e">
            <v>#N/A</v>
          </cell>
          <cell r="U299">
            <v>8.75</v>
          </cell>
          <cell r="V299" t="e">
            <v>#N/A</v>
          </cell>
          <cell r="W299">
            <v>7.97</v>
          </cell>
          <cell r="X299" t="e">
            <v>#N/A</v>
          </cell>
          <cell r="Y299" t="e">
            <v>#N/A</v>
          </cell>
          <cell r="Z299" t="e">
            <v>#N/A</v>
          </cell>
          <cell r="AA299" t="e">
            <v>#N/A</v>
          </cell>
          <cell r="AB299">
            <v>6.63</v>
          </cell>
          <cell r="AC299">
            <v>19.850000000000001</v>
          </cell>
          <cell r="AD299" t="e">
            <v>#N/A</v>
          </cell>
          <cell r="AE299">
            <v>2.40625</v>
          </cell>
          <cell r="AF299">
            <v>2.75</v>
          </cell>
          <cell r="AG299">
            <v>20.170000000000002</v>
          </cell>
          <cell r="AH299" t="e">
            <v>#N/A</v>
          </cell>
          <cell r="AI299">
            <v>26.35</v>
          </cell>
          <cell r="AJ299" t="e">
            <v>#N/A</v>
          </cell>
          <cell r="AK299">
            <v>20.88</v>
          </cell>
          <cell r="AL299" t="e">
            <v>#N/A</v>
          </cell>
          <cell r="AM299" t="e">
            <v>#N/A</v>
          </cell>
          <cell r="AN299">
            <v>35.92</v>
          </cell>
        </row>
        <row r="300">
          <cell r="A300" t="str">
            <v>1-Day Return</v>
          </cell>
          <cell r="C300" t="e">
            <v>#N/A</v>
          </cell>
          <cell r="D300" t="e">
            <v>#N/A</v>
          </cell>
          <cell r="E300" t="e">
            <v>#N/A</v>
          </cell>
          <cell r="F300">
            <v>7.4462818590704583E-2</v>
          </cell>
          <cell r="G300">
            <v>0.25550000000000006</v>
          </cell>
          <cell r="H300">
            <v>0.20833337500000004</v>
          </cell>
          <cell r="I300">
            <v>0.578125</v>
          </cell>
          <cell r="J300">
            <v>-0.13636363636363635</v>
          </cell>
          <cell r="K300" t="e">
            <v>#N/A</v>
          </cell>
          <cell r="L300" t="e">
            <v>#N/A</v>
          </cell>
          <cell r="M300" t="e">
            <v>#N/A</v>
          </cell>
          <cell r="N300" t="e">
            <v>#N/A</v>
          </cell>
          <cell r="O300" t="e">
            <v>#N/A</v>
          </cell>
          <cell r="P300" t="e">
            <v>#N/A</v>
          </cell>
          <cell r="Q300" t="e">
            <v>#N/A</v>
          </cell>
          <cell r="R300" t="e">
            <v>#N/A</v>
          </cell>
          <cell r="S300" t="e">
            <v>#N/A</v>
          </cell>
          <cell r="T300" t="e">
            <v>#N/A</v>
          </cell>
          <cell r="U300">
            <v>-7.8947368421052655E-2</v>
          </cell>
          <cell r="V300" t="e">
            <v>#N/A</v>
          </cell>
          <cell r="W300">
            <v>-0.20300000000000007</v>
          </cell>
          <cell r="X300" t="e">
            <v>#N/A</v>
          </cell>
          <cell r="Y300" t="e">
            <v>#N/A</v>
          </cell>
          <cell r="Z300" t="e">
            <v>#N/A</v>
          </cell>
          <cell r="AA300" t="e">
            <v>#N/A</v>
          </cell>
          <cell r="AB300">
            <v>-5.2857142857142825E-2</v>
          </cell>
          <cell r="AC300">
            <v>0.41785714285714293</v>
          </cell>
          <cell r="AD300" t="e">
            <v>#N/A</v>
          </cell>
          <cell r="AE300">
            <v>0.203125</v>
          </cell>
          <cell r="AF300">
            <v>0.22222222222222232</v>
          </cell>
          <cell r="AG300">
            <v>8.5000000000001741E-3</v>
          </cell>
          <cell r="AH300" t="e">
            <v>#N/A</v>
          </cell>
          <cell r="AI300">
            <v>0.28536585365853662</v>
          </cell>
          <cell r="AJ300" t="e">
            <v>#N/A</v>
          </cell>
          <cell r="AK300">
            <v>0.3919999999999999</v>
          </cell>
          <cell r="AL300" t="e">
            <v>#N/A</v>
          </cell>
          <cell r="AM300" t="e">
            <v>#N/A</v>
          </cell>
          <cell r="AN300">
            <v>0.79600000000000004</v>
          </cell>
        </row>
        <row r="301">
          <cell r="A301" t="str">
            <v>IPO Deal Size ($MM)</v>
          </cell>
          <cell r="C301" t="e">
            <v>#N/A</v>
          </cell>
          <cell r="D301" t="e">
            <v>#N/A</v>
          </cell>
          <cell r="E301" t="e">
            <v>#N/A</v>
          </cell>
          <cell r="F301">
            <v>30.015000000000001</v>
          </cell>
          <cell r="G301">
            <v>80</v>
          </cell>
          <cell r="H301">
            <v>36</v>
          </cell>
          <cell r="I301">
            <v>36.800000000000004</v>
          </cell>
          <cell r="J301">
            <v>59.400000000000006</v>
          </cell>
          <cell r="K301" t="e">
            <v>#N/A</v>
          </cell>
          <cell r="L301" t="e">
            <v>#N/A</v>
          </cell>
          <cell r="M301" t="e">
            <v>#N/A</v>
          </cell>
          <cell r="N301" t="e">
            <v>#N/A</v>
          </cell>
          <cell r="O301" t="e">
            <v>#N/A</v>
          </cell>
          <cell r="P301" t="e">
            <v>#N/A</v>
          </cell>
          <cell r="Q301" t="e">
            <v>#N/A</v>
          </cell>
          <cell r="R301" t="e">
            <v>#N/A</v>
          </cell>
          <cell r="S301" t="e">
            <v>#N/A</v>
          </cell>
          <cell r="T301" t="e">
            <v>#N/A</v>
          </cell>
          <cell r="U301">
            <v>46.303000000000004</v>
          </cell>
          <cell r="V301" t="e">
            <v>#N/A</v>
          </cell>
          <cell r="W301">
            <v>68.2</v>
          </cell>
          <cell r="X301" t="e">
            <v>#N/A</v>
          </cell>
          <cell r="Y301" t="e">
            <v>#N/A</v>
          </cell>
          <cell r="Z301" t="e">
            <v>#N/A</v>
          </cell>
          <cell r="AA301" t="e">
            <v>#N/A</v>
          </cell>
          <cell r="AB301">
            <v>61.25</v>
          </cell>
          <cell r="AC301">
            <v>137.86000000000001</v>
          </cell>
          <cell r="AD301">
            <v>141.75</v>
          </cell>
          <cell r="AE301">
            <v>45.6</v>
          </cell>
          <cell r="AF301">
            <v>48.6</v>
          </cell>
          <cell r="AG301">
            <v>80</v>
          </cell>
          <cell r="AH301" t="e">
            <v>#N/A</v>
          </cell>
          <cell r="AI301">
            <v>153.75</v>
          </cell>
          <cell r="AJ301" t="e">
            <v>#N/A</v>
          </cell>
          <cell r="AK301">
            <v>112.5</v>
          </cell>
          <cell r="AL301" t="e">
            <v>#N/A</v>
          </cell>
          <cell r="AM301" t="e">
            <v>#N/A</v>
          </cell>
          <cell r="AN301">
            <v>93.74</v>
          </cell>
        </row>
        <row r="302">
          <cell r="A302" t="str">
            <v>Recommendations</v>
          </cell>
        </row>
        <row r="303">
          <cell r="A303" t="str">
            <v>Reuters Median Price Target</v>
          </cell>
          <cell r="C303">
            <v>93.4375</v>
          </cell>
          <cell r="D303">
            <v>57.066700000000004</v>
          </cell>
          <cell r="E303">
            <v>131.21430000000001</v>
          </cell>
          <cell r="F303">
            <v>231.92310000000001</v>
          </cell>
          <cell r="G303">
            <v>63.692300000000003</v>
          </cell>
          <cell r="H303">
            <v>12.5</v>
          </cell>
          <cell r="I303">
            <v>10.333300000000001</v>
          </cell>
          <cell r="J303">
            <v>8.7750000000000004</v>
          </cell>
          <cell r="K303">
            <v>575</v>
          </cell>
          <cell r="L303">
            <v>5.3833329999999995</v>
          </cell>
          <cell r="M303">
            <v>1.1260000000000001</v>
          </cell>
          <cell r="N303">
            <v>3.2280000000000002</v>
          </cell>
          <cell r="O303">
            <v>5.3833329999999995</v>
          </cell>
          <cell r="P303">
            <v>5.3833329999999995</v>
          </cell>
          <cell r="Q303">
            <v>5.3833329999999995</v>
          </cell>
          <cell r="R303">
            <v>0.68333299999999997</v>
          </cell>
          <cell r="S303">
            <v>22.411200000000001</v>
          </cell>
          <cell r="T303">
            <v>259588.2</v>
          </cell>
          <cell r="U303">
            <v>6.6667000000000005</v>
          </cell>
          <cell r="V303">
            <v>7.25</v>
          </cell>
          <cell r="W303">
            <v>6</v>
          </cell>
          <cell r="X303">
            <v>2860.6000000000004</v>
          </cell>
          <cell r="Y303">
            <v>38.7727</v>
          </cell>
          <cell r="Z303">
            <v>396.5</v>
          </cell>
          <cell r="AA303">
            <v>18.6069</v>
          </cell>
          <cell r="AB303">
            <v>6.5</v>
          </cell>
          <cell r="AC303" t="e">
            <v>#N/A</v>
          </cell>
          <cell r="AD303">
            <v>17.2</v>
          </cell>
          <cell r="AE303">
            <v>24.05</v>
          </cell>
          <cell r="AF303">
            <v>21.6</v>
          </cell>
          <cell r="AG303">
            <v>22</v>
          </cell>
          <cell r="AH303">
            <v>21.75</v>
          </cell>
          <cell r="AI303">
            <v>14.833300000000001</v>
          </cell>
          <cell r="AJ303">
            <v>6.9235289999999994</v>
          </cell>
          <cell r="AK303">
            <v>64.533299999999997</v>
          </cell>
          <cell r="AL303">
            <v>23.955300000000001</v>
          </cell>
          <cell r="AM303">
            <v>20.064400000000003</v>
          </cell>
          <cell r="AN303">
            <v>50</v>
          </cell>
        </row>
        <row r="304">
          <cell r="A304" t="str">
            <v>IBES Mean Recommendation</v>
          </cell>
          <cell r="C304" t="str">
            <v>Buy</v>
          </cell>
          <cell r="D304" t="str">
            <v>Buy</v>
          </cell>
          <cell r="E304" t="str">
            <v>Buy</v>
          </cell>
          <cell r="F304" t="str">
            <v>Buy</v>
          </cell>
          <cell r="G304" t="str">
            <v>Buy</v>
          </cell>
          <cell r="H304" t="str">
            <v>Buy</v>
          </cell>
          <cell r="I304" t="str">
            <v>Buy</v>
          </cell>
          <cell r="J304" t="str">
            <v>Buy</v>
          </cell>
          <cell r="K304" t="str">
            <v>Buy</v>
          </cell>
          <cell r="L304" t="str">
            <v>Buy</v>
          </cell>
          <cell r="M304" t="str">
            <v>Hold</v>
          </cell>
          <cell r="N304" t="str">
            <v>Buy</v>
          </cell>
          <cell r="O304" t="str">
            <v>Buy</v>
          </cell>
          <cell r="P304" t="str">
            <v>Buy</v>
          </cell>
          <cell r="Q304" t="str">
            <v>Buy</v>
          </cell>
          <cell r="R304" t="str">
            <v>Buy</v>
          </cell>
          <cell r="S304" t="str">
            <v>Buy</v>
          </cell>
          <cell r="T304" t="str">
            <v>Buy</v>
          </cell>
          <cell r="U304" t="str">
            <v>Buy</v>
          </cell>
          <cell r="V304" t="str">
            <v>Buy</v>
          </cell>
          <cell r="W304" t="str">
            <v>Hold</v>
          </cell>
          <cell r="X304" t="str">
            <v>Buy</v>
          </cell>
          <cell r="Y304" t="str">
            <v>Hold</v>
          </cell>
          <cell r="Z304" t="str">
            <v>Buy</v>
          </cell>
          <cell r="AA304" t="str">
            <v>Buy</v>
          </cell>
          <cell r="AB304" t="str">
            <v>Buy</v>
          </cell>
          <cell r="AC304" t="str">
            <v>Hold</v>
          </cell>
          <cell r="AD304" t="str">
            <v>Buy</v>
          </cell>
          <cell r="AE304" t="str">
            <v>Hold</v>
          </cell>
          <cell r="AF304" t="str">
            <v>Buy</v>
          </cell>
          <cell r="AG304" t="str">
            <v>Buy</v>
          </cell>
          <cell r="AH304" t="str">
            <v>Buy</v>
          </cell>
          <cell r="AI304" t="str">
            <v>Hold</v>
          </cell>
          <cell r="AJ304" t="str">
            <v>Hold</v>
          </cell>
          <cell r="AK304" t="str">
            <v>Buy</v>
          </cell>
          <cell r="AL304" t="str">
            <v>Buy</v>
          </cell>
          <cell r="AM304" t="str">
            <v>Hold</v>
          </cell>
          <cell r="AN304" t="str">
            <v>Buy</v>
          </cell>
        </row>
        <row r="308">
          <cell r="A308" t="str">
            <v>Other items</v>
          </cell>
        </row>
        <row r="310">
          <cell r="A310" t="str">
            <v>Effective tax rate</v>
          </cell>
          <cell r="C310">
            <v>0.39200000000000002</v>
          </cell>
          <cell r="D310">
            <v>0.27100000000000002</v>
          </cell>
          <cell r="E310">
            <v>0.38400000000000001</v>
          </cell>
          <cell r="F310">
            <v>0.38600000000000001</v>
          </cell>
          <cell r="G310">
            <v>0.34799999999999998</v>
          </cell>
          <cell r="H310">
            <v>0.36</v>
          </cell>
          <cell r="I310">
            <v>0.28000000000000003</v>
          </cell>
          <cell r="J310">
            <v>0.43000000000000005</v>
          </cell>
          <cell r="K310">
            <v>0.35</v>
          </cell>
          <cell r="L310">
            <v>0.28937647326601812</v>
          </cell>
          <cell r="M310">
            <v>0.31481481481481477</v>
          </cell>
          <cell r="N310">
            <v>0.21099999999999999</v>
          </cell>
          <cell r="O310">
            <v>0.28937647326601812</v>
          </cell>
          <cell r="P310" t="e">
            <v>#REF!</v>
          </cell>
          <cell r="Q310" t="e">
            <v>#REF!</v>
          </cell>
          <cell r="AJ310">
            <v>0.29399999999999998</v>
          </cell>
        </row>
        <row r="312">
          <cell r="A312">
            <v>2009</v>
          </cell>
          <cell r="AH312">
            <v>5.1912788499091811E-2</v>
          </cell>
        </row>
        <row r="313">
          <cell r="A313" t="str">
            <v>CY09 Capex</v>
          </cell>
          <cell r="C313">
            <v>126.50266000000001</v>
          </cell>
          <cell r="D313">
            <v>74.814000000000007</v>
          </cell>
          <cell r="E313">
            <v>24.734999999999999</v>
          </cell>
          <cell r="F313">
            <v>34.131</v>
          </cell>
          <cell r="G313">
            <v>15.575000000000001</v>
          </cell>
          <cell r="H313">
            <v>4.0735000000000001</v>
          </cell>
          <cell r="I313">
            <v>5.2328329999999994</v>
          </cell>
          <cell r="J313">
            <v>5.3479999999999999</v>
          </cell>
          <cell r="K313">
            <v>250</v>
          </cell>
          <cell r="L313">
            <v>9.75</v>
          </cell>
          <cell r="M313">
            <v>1.8085</v>
          </cell>
          <cell r="N313">
            <v>15.986000000000001</v>
          </cell>
          <cell r="O313">
            <v>9</v>
          </cell>
          <cell r="P313" t="e">
            <v>#REF!</v>
          </cell>
          <cell r="Q313" t="e">
            <v>#REF!</v>
          </cell>
          <cell r="R313">
            <v>11.5</v>
          </cell>
          <cell r="S313">
            <v>54.5</v>
          </cell>
          <cell r="T313">
            <v>10139</v>
          </cell>
          <cell r="U313">
            <v>1.2591509681871893</v>
          </cell>
          <cell r="V313">
            <v>1.5429999999999999</v>
          </cell>
          <cell r="W313">
            <v>4.6080000000000005</v>
          </cell>
          <cell r="X313">
            <v>4301.25</v>
          </cell>
          <cell r="Y313">
            <v>994</v>
          </cell>
          <cell r="Z313">
            <v>811.25</v>
          </cell>
          <cell r="AA313">
            <v>22</v>
          </cell>
          <cell r="AB313">
            <v>1.5250000000000001</v>
          </cell>
          <cell r="AC313" t="e">
            <v>#N/A</v>
          </cell>
          <cell r="AD313">
            <v>19.382999999999999</v>
          </cell>
          <cell r="AE313">
            <v>62.563000000000002</v>
          </cell>
          <cell r="AF313">
            <v>56.881999999999998</v>
          </cell>
          <cell r="AG313">
            <v>25.54</v>
          </cell>
          <cell r="AH313">
            <v>26.5</v>
          </cell>
          <cell r="AI313">
            <v>18.525000000000002</v>
          </cell>
          <cell r="AJ313">
            <v>198.81399999999999</v>
          </cell>
          <cell r="AK313">
            <v>15.873000000000001</v>
          </cell>
          <cell r="AL313">
            <v>344</v>
          </cell>
          <cell r="AM313">
            <v>111</v>
          </cell>
          <cell r="AN313">
            <v>9.0990000000000002</v>
          </cell>
        </row>
        <row r="314">
          <cell r="A314" t="str">
            <v>CY09 Capex as % of sales</v>
          </cell>
          <cell r="C314">
            <v>3.0618055414368545E-2</v>
          </cell>
          <cell r="D314">
            <v>4.727125908206032E-2</v>
          </cell>
          <cell r="E314">
            <v>1.978997899789979E-2</v>
          </cell>
          <cell r="F314">
            <v>6.8123572899867466E-2</v>
          </cell>
          <cell r="G314">
            <v>4.7807603173872337E-2</v>
          </cell>
          <cell r="H314">
            <v>3.009611399212558E-2</v>
          </cell>
          <cell r="I314">
            <v>1.7017365225840943E-2</v>
          </cell>
          <cell r="J314">
            <v>3.3322948470309671E-2</v>
          </cell>
          <cell r="K314">
            <v>5.5299335301989667E-2</v>
          </cell>
          <cell r="L314">
            <v>5.8060597398885236E-2</v>
          </cell>
          <cell r="M314">
            <v>2.1615968445586563E-2</v>
          </cell>
          <cell r="N314">
            <v>1.182653624382817E-2</v>
          </cell>
          <cell r="O314">
            <v>5.3009777358935091E-2</v>
          </cell>
          <cell r="P314" t="e">
            <v>#REF!</v>
          </cell>
          <cell r="Q314" t="e">
            <v>#REF!</v>
          </cell>
          <cell r="R314">
            <v>4.6745782209368258E-2</v>
          </cell>
          <cell r="S314">
            <v>5.2091945629390173E-2</v>
          </cell>
          <cell r="T314">
            <v>4.1289970515890471E-2</v>
          </cell>
          <cell r="U314">
            <v>3.3254787710863008E-2</v>
          </cell>
          <cell r="V314">
            <v>3.0661923971146393E-2</v>
          </cell>
          <cell r="W314">
            <v>9.1263789586262911E-2</v>
          </cell>
          <cell r="X314">
            <v>0.50183759187959398</v>
          </cell>
          <cell r="Y314">
            <v>8.1736699284598299E-2</v>
          </cell>
          <cell r="Z314" t="e">
            <v>#N/A</v>
          </cell>
          <cell r="AA314">
            <v>6.3562688701732081E-2</v>
          </cell>
          <cell r="AB314">
            <v>4.5217674921980977E-2</v>
          </cell>
          <cell r="AC314" t="e">
            <v>#N/A</v>
          </cell>
          <cell r="AD314">
            <v>4.7732209082984055E-2</v>
          </cell>
          <cell r="AE314">
            <v>3.6130314687111809E-2</v>
          </cell>
          <cell r="AF314">
            <v>4.0408675909376357E-2</v>
          </cell>
          <cell r="AG314">
            <v>5.0185592372733151E-2</v>
          </cell>
          <cell r="AH314">
            <v>0.10327357755261106</v>
          </cell>
          <cell r="AI314">
            <v>5.0341137636338885E-2</v>
          </cell>
          <cell r="AJ314">
            <v>3.6955243622555901E-2</v>
          </cell>
          <cell r="AK314">
            <v>4.7379176086485432E-2</v>
          </cell>
          <cell r="AL314">
            <v>0.38316566122809048</v>
          </cell>
          <cell r="AM314">
            <v>0.28944767646529623</v>
          </cell>
          <cell r="AN314">
            <v>6.0786029701581284E-2</v>
          </cell>
        </row>
        <row r="318">
          <cell r="A318">
            <v>2011</v>
          </cell>
        </row>
        <row r="319">
          <cell r="A319" t="str">
            <v>Revenues</v>
          </cell>
          <cell r="C319">
            <v>5492.2240000000002</v>
          </cell>
          <cell r="D319">
            <v>2136.8650000000002</v>
          </cell>
          <cell r="E319">
            <v>1676.8620000000001</v>
          </cell>
          <cell r="F319">
            <v>716.60500000000002</v>
          </cell>
          <cell r="G319">
            <v>449.97300000000001</v>
          </cell>
          <cell r="H319" t="e">
            <v>#N/A</v>
          </cell>
          <cell r="I319" t="e">
            <v>#N/A</v>
          </cell>
          <cell r="J319" t="e">
            <v>#N/A</v>
          </cell>
          <cell r="K319" t="e">
            <v>#N/A</v>
          </cell>
          <cell r="L319">
            <v>182.75399999999999</v>
          </cell>
          <cell r="M319" t="e">
            <v>#N/A</v>
          </cell>
          <cell r="N319">
            <v>1355.3120000000001</v>
          </cell>
          <cell r="O319">
            <v>179.04</v>
          </cell>
          <cell r="P319" t="e">
            <v>#REF!</v>
          </cell>
          <cell r="Q319" t="e">
            <v>#REF!</v>
          </cell>
          <cell r="R319">
            <v>334.44799999999998</v>
          </cell>
          <cell r="S319">
            <v>1328.82</v>
          </cell>
          <cell r="T319">
            <v>337313</v>
          </cell>
          <cell r="U319" t="e">
            <v>#N/A</v>
          </cell>
          <cell r="V319">
            <v>85.105000000000004</v>
          </cell>
          <cell r="W319" t="e">
            <v>#N/A</v>
          </cell>
          <cell r="X319" t="e">
            <v>#N/A</v>
          </cell>
          <cell r="Y319">
            <v>15320.906000000001</v>
          </cell>
          <cell r="Z319">
            <v>4280.4970000000003</v>
          </cell>
          <cell r="AA319">
            <v>463</v>
          </cell>
          <cell r="AB319" t="e">
            <v>#N/A</v>
          </cell>
          <cell r="AC319" t="e">
            <v>#N/A</v>
          </cell>
          <cell r="AD319">
            <v>681.86699999999996</v>
          </cell>
          <cell r="AE319">
            <v>2056.8040000000001</v>
          </cell>
          <cell r="AF319">
            <v>1825.4270000000001</v>
          </cell>
          <cell r="AG319" t="e">
            <v>#N/A</v>
          </cell>
          <cell r="AH319" t="e">
            <v>#N/A</v>
          </cell>
          <cell r="AI319" t="e">
            <v>#N/A</v>
          </cell>
          <cell r="AJ319">
            <v>5638.0389999999998</v>
          </cell>
          <cell r="AK319" t="e">
            <v>#N/A</v>
          </cell>
          <cell r="AL319">
            <v>1488</v>
          </cell>
          <cell r="AM319">
            <v>624.60199999999998</v>
          </cell>
          <cell r="AN319">
            <v>279.86500000000001</v>
          </cell>
        </row>
        <row r="320">
          <cell r="A320" t="str">
            <v>% CY2011 revenue growth</v>
          </cell>
          <cell r="C320" t="str">
            <v>NA</v>
          </cell>
          <cell r="D320" t="str">
            <v>NA</v>
          </cell>
          <cell r="E320" t="str">
            <v>NA</v>
          </cell>
          <cell r="F320" t="str">
            <v>NA</v>
          </cell>
          <cell r="G320" t="str">
            <v>NA</v>
          </cell>
          <cell r="H320" t="str">
            <v>NA</v>
          </cell>
          <cell r="I320" t="str">
            <v>NA</v>
          </cell>
          <cell r="J320" t="str">
            <v>NA</v>
          </cell>
          <cell r="K320" t="str">
            <v>NA</v>
          </cell>
          <cell r="L320" t="str">
            <v>NA</v>
          </cell>
          <cell r="M320" t="str">
            <v>NA</v>
          </cell>
          <cell r="N320" t="str">
            <v>NA</v>
          </cell>
          <cell r="O320" t="str">
            <v>NA</v>
          </cell>
          <cell r="P320" t="str">
            <v>NA</v>
          </cell>
          <cell r="Q320" t="str">
            <v>NA</v>
          </cell>
          <cell r="R320" t="str">
            <v>NA</v>
          </cell>
          <cell r="S320" t="str">
            <v>NA</v>
          </cell>
          <cell r="T320" t="str">
            <v>NA</v>
          </cell>
          <cell r="U320" t="str">
            <v>NA</v>
          </cell>
          <cell r="V320" t="str">
            <v>NA</v>
          </cell>
          <cell r="W320" t="str">
            <v>NA</v>
          </cell>
          <cell r="X320" t="str">
            <v>NA</v>
          </cell>
          <cell r="Y320" t="str">
            <v>NA</v>
          </cell>
          <cell r="Z320" t="str">
            <v>NA</v>
          </cell>
          <cell r="AA320" t="str">
            <v>NA</v>
          </cell>
          <cell r="AB320" t="str">
            <v>NA</v>
          </cell>
          <cell r="AC320" t="str">
            <v>NA</v>
          </cell>
          <cell r="AD320" t="str">
            <v>NA</v>
          </cell>
          <cell r="AE320" t="str">
            <v>NA</v>
          </cell>
          <cell r="AF320" t="str">
            <v>NA</v>
          </cell>
          <cell r="AG320" t="str">
            <v>NA</v>
          </cell>
          <cell r="AH320" t="str">
            <v>NA</v>
          </cell>
          <cell r="AI320" t="str">
            <v>NA</v>
          </cell>
          <cell r="AJ320" t="str">
            <v>NA</v>
          </cell>
          <cell r="AK320" t="str">
            <v>NA</v>
          </cell>
          <cell r="AL320" t="str">
            <v>NA</v>
          </cell>
          <cell r="AM320" t="str">
            <v>NA</v>
          </cell>
          <cell r="AN320" t="str">
            <v>NA</v>
          </cell>
        </row>
        <row r="321">
          <cell r="A321" t="str">
            <v>EBITDA</v>
          </cell>
          <cell r="C321">
            <v>1700.7640000000001</v>
          </cell>
          <cell r="D321">
            <v>477.33</v>
          </cell>
          <cell r="E321">
            <v>634.827</v>
          </cell>
          <cell r="F321">
            <v>266.46800000000002</v>
          </cell>
          <cell r="G321">
            <v>109.794</v>
          </cell>
          <cell r="H321" t="e">
            <v>#N/A</v>
          </cell>
          <cell r="I321" t="e">
            <v>#N/A</v>
          </cell>
          <cell r="J321" t="e">
            <v>#N/A</v>
          </cell>
          <cell r="K321" t="e">
            <v>#N/A</v>
          </cell>
          <cell r="L321">
            <v>35.585000000000001</v>
          </cell>
          <cell r="M321" t="e">
            <v>#N/A</v>
          </cell>
          <cell r="N321">
            <v>327.77300000000002</v>
          </cell>
          <cell r="O321">
            <v>36.11</v>
          </cell>
          <cell r="P321" t="e">
            <v>#REF!</v>
          </cell>
          <cell r="Q321" t="e">
            <v>#REF!</v>
          </cell>
          <cell r="R321">
            <v>194.90700000000001</v>
          </cell>
          <cell r="S321">
            <v>211.107</v>
          </cell>
          <cell r="T321">
            <v>130203.99</v>
          </cell>
          <cell r="U321" t="e">
            <v>#N/A</v>
          </cell>
          <cell r="V321">
            <v>42.002000000000002</v>
          </cell>
          <cell r="W321" t="e">
            <v>#N/A</v>
          </cell>
          <cell r="X321" t="e">
            <v>#N/A</v>
          </cell>
          <cell r="Y321">
            <v>1896.857</v>
          </cell>
          <cell r="Z321">
            <v>1596.144</v>
          </cell>
          <cell r="AA321">
            <v>90</v>
          </cell>
          <cell r="AB321" t="e">
            <v>#N/A</v>
          </cell>
          <cell r="AC321" t="e">
            <v>#N/A</v>
          </cell>
          <cell r="AD321">
            <v>149.5</v>
          </cell>
          <cell r="AE321">
            <v>327.76800000000003</v>
          </cell>
          <cell r="AF321">
            <v>312.02199999999999</v>
          </cell>
          <cell r="AG321" t="e">
            <v>#N/A</v>
          </cell>
          <cell r="AH321" t="e">
            <v>#N/A</v>
          </cell>
          <cell r="AI321" t="e">
            <v>#N/A</v>
          </cell>
          <cell r="AJ321">
            <v>969.94600000000003</v>
          </cell>
          <cell r="AK321" t="e">
            <v>#N/A</v>
          </cell>
          <cell r="AL321">
            <v>350</v>
          </cell>
          <cell r="AM321">
            <v>114.873</v>
          </cell>
          <cell r="AN321">
            <v>82.98</v>
          </cell>
        </row>
        <row r="322">
          <cell r="A322" t="str">
            <v>% CY2011 ebitda margin</v>
          </cell>
          <cell r="C322">
            <v>0.3096676319101333</v>
          </cell>
          <cell r="D322">
            <v>0.22337864114017494</v>
          </cell>
          <cell r="E322">
            <v>0.37858034829341947</v>
          </cell>
          <cell r="F322">
            <v>0.37184781016040919</v>
          </cell>
          <cell r="G322">
            <v>0.24400130674507137</v>
          </cell>
          <cell r="H322" t="str">
            <v>NA</v>
          </cell>
          <cell r="I322" t="str">
            <v>NA</v>
          </cell>
          <cell r="J322" t="str">
            <v>NA</v>
          </cell>
          <cell r="K322" t="str">
            <v>NA</v>
          </cell>
          <cell r="L322">
            <v>0.19471530034910317</v>
          </cell>
          <cell r="M322" t="str">
            <v>NA</v>
          </cell>
          <cell r="N322">
            <v>0.24184320658269093</v>
          </cell>
          <cell r="O322">
            <v>0.20168677390527256</v>
          </cell>
          <cell r="P322" t="str">
            <v>NA</v>
          </cell>
          <cell r="Q322" t="str">
            <v>NA</v>
          </cell>
          <cell r="R322">
            <v>0.58277220973066068</v>
          </cell>
          <cell r="S322">
            <v>0.15886801824174832</v>
          </cell>
          <cell r="T322">
            <v>0.38600347451773281</v>
          </cell>
          <cell r="U322" t="str">
            <v>NA</v>
          </cell>
          <cell r="V322">
            <v>0.49353151988719818</v>
          </cell>
          <cell r="W322" t="str">
            <v>NA</v>
          </cell>
          <cell r="X322" t="str">
            <v>NA</v>
          </cell>
          <cell r="Y322">
            <v>0.12380840924159445</v>
          </cell>
          <cell r="Z322">
            <v>0.37288754086266146</v>
          </cell>
          <cell r="AA322">
            <v>0.19438444924406048</v>
          </cell>
          <cell r="AB322" t="str">
            <v>NA</v>
          </cell>
          <cell r="AC322" t="str">
            <v>NA</v>
          </cell>
          <cell r="AD322">
            <v>0.21925096829733659</v>
          </cell>
          <cell r="AE322">
            <v>0.15935791645679415</v>
          </cell>
          <cell r="AF322">
            <v>0.17093096574116629</v>
          </cell>
          <cell r="AG322" t="str">
            <v>NA</v>
          </cell>
          <cell r="AH322" t="str">
            <v>NA</v>
          </cell>
          <cell r="AI322" t="str">
            <v>NA</v>
          </cell>
          <cell r="AJ322">
            <v>0.17203605721776669</v>
          </cell>
          <cell r="AK322" t="str">
            <v>NA</v>
          </cell>
          <cell r="AL322">
            <v>0.23521505376344087</v>
          </cell>
          <cell r="AM322">
            <v>0.18391391638195204</v>
          </cell>
          <cell r="AN322">
            <v>0.2965000982616619</v>
          </cell>
        </row>
        <row r="323">
          <cell r="A323" t="str">
            <v>% CY2011 ebitda growth</v>
          </cell>
          <cell r="C323" t="str">
            <v>NA</v>
          </cell>
          <cell r="D323" t="str">
            <v>NA</v>
          </cell>
          <cell r="E323" t="str">
            <v>NA</v>
          </cell>
          <cell r="F323" t="str">
            <v>NA</v>
          </cell>
          <cell r="G323" t="str">
            <v>NA</v>
          </cell>
          <cell r="H323" t="str">
            <v>NA</v>
          </cell>
          <cell r="I323" t="str">
            <v>NA</v>
          </cell>
          <cell r="J323" t="str">
            <v>NA</v>
          </cell>
          <cell r="K323" t="str">
            <v>NA</v>
          </cell>
          <cell r="L323" t="str">
            <v>NA</v>
          </cell>
          <cell r="M323" t="str">
            <v>NA</v>
          </cell>
          <cell r="N323" t="str">
            <v>NA</v>
          </cell>
          <cell r="O323" t="str">
            <v>NA</v>
          </cell>
          <cell r="P323" t="str">
            <v>NA</v>
          </cell>
          <cell r="Q323" t="str">
            <v>NA</v>
          </cell>
          <cell r="R323" t="str">
            <v>NA</v>
          </cell>
          <cell r="S323" t="str">
            <v>NA</v>
          </cell>
          <cell r="T323" t="str">
            <v>NA</v>
          </cell>
          <cell r="U323" t="str">
            <v>NA</v>
          </cell>
          <cell r="V323" t="str">
            <v>NA</v>
          </cell>
          <cell r="W323" t="str">
            <v>NA</v>
          </cell>
          <cell r="X323" t="str">
            <v>NA</v>
          </cell>
          <cell r="Y323" t="str">
            <v>NA</v>
          </cell>
          <cell r="Z323" t="str">
            <v>NA</v>
          </cell>
          <cell r="AA323" t="str">
            <v>NA</v>
          </cell>
          <cell r="AB323" t="str">
            <v>NA</v>
          </cell>
          <cell r="AC323" t="str">
            <v>NA</v>
          </cell>
          <cell r="AD323" t="str">
            <v>NA</v>
          </cell>
          <cell r="AE323" t="str">
            <v>NA</v>
          </cell>
          <cell r="AF323" t="str">
            <v>NA</v>
          </cell>
          <cell r="AG323" t="str">
            <v>NA</v>
          </cell>
          <cell r="AH323" t="str">
            <v>NA</v>
          </cell>
          <cell r="AI323" t="str">
            <v>NA</v>
          </cell>
          <cell r="AJ323" t="str">
            <v>NA</v>
          </cell>
          <cell r="AK323" t="str">
            <v>NA</v>
          </cell>
          <cell r="AL323" t="str">
            <v>NA</v>
          </cell>
          <cell r="AM323" t="str">
            <v>NA</v>
          </cell>
          <cell r="AN323" t="str">
            <v>NA</v>
          </cell>
        </row>
        <row r="324">
          <cell r="A324" t="str">
            <v>EBIT</v>
          </cell>
          <cell r="C324">
            <v>1573.778</v>
          </cell>
          <cell r="D324">
            <v>412.77</v>
          </cell>
          <cell r="E324">
            <v>596.40499999999997</v>
          </cell>
          <cell r="F324">
            <v>235.47</v>
          </cell>
          <cell r="G324" t="e">
            <v>#N/A</v>
          </cell>
          <cell r="H324" t="e">
            <v>#N/A</v>
          </cell>
          <cell r="I324" t="e">
            <v>#N/A</v>
          </cell>
          <cell r="J324" t="e">
            <v>#N/A</v>
          </cell>
          <cell r="K324" t="e">
            <v>#N/A</v>
          </cell>
          <cell r="L324">
            <v>28.382999999999999</v>
          </cell>
          <cell r="M324" t="e">
            <v>#N/A</v>
          </cell>
          <cell r="N324">
            <v>252.11500000000001</v>
          </cell>
          <cell r="R324">
            <v>189.8425</v>
          </cell>
          <cell r="S324">
            <v>139.74</v>
          </cell>
          <cell r="T324">
            <v>124800</v>
          </cell>
          <cell r="U324" t="e">
            <v>#N/A</v>
          </cell>
          <cell r="V324" t="e">
            <v>#N/A</v>
          </cell>
          <cell r="W324" t="e">
            <v>#N/A</v>
          </cell>
          <cell r="X324" t="e">
            <v>#N/A</v>
          </cell>
          <cell r="Y324">
            <v>1012.0404000000001</v>
          </cell>
          <cell r="Z324" t="e">
            <v>#N/A</v>
          </cell>
          <cell r="AA324">
            <v>62</v>
          </cell>
          <cell r="AB324" t="e">
            <v>#N/A</v>
          </cell>
          <cell r="AC324" t="e">
            <v>#N/A</v>
          </cell>
          <cell r="AD324">
            <v>137.70000000000002</v>
          </cell>
          <cell r="AE324">
            <v>277.92</v>
          </cell>
          <cell r="AF324">
            <v>270.11500000000001</v>
          </cell>
          <cell r="AG324" t="e">
            <v>#N/A</v>
          </cell>
          <cell r="AH324" t="e">
            <v>#N/A</v>
          </cell>
          <cell r="AI324" t="e">
            <v>#N/A</v>
          </cell>
          <cell r="AJ324">
            <v>794.20799999999997</v>
          </cell>
          <cell r="AK324" t="e">
            <v>#N/A</v>
          </cell>
          <cell r="AL324">
            <v>276</v>
          </cell>
          <cell r="AM324">
            <v>84.12</v>
          </cell>
          <cell r="AN324" t="e">
            <v>#N/A</v>
          </cell>
        </row>
        <row r="325">
          <cell r="A325" t="str">
            <v>% CY2011 ebit margin</v>
          </cell>
          <cell r="C325">
            <v>0.28654657930921973</v>
          </cell>
          <cell r="D325">
            <v>0.19316615696358916</v>
          </cell>
          <cell r="E325">
            <v>0.35566731191952583</v>
          </cell>
          <cell r="F325">
            <v>0.32859106481255362</v>
          </cell>
          <cell r="G325" t="str">
            <v>NA</v>
          </cell>
          <cell r="H325" t="str">
            <v>NA</v>
          </cell>
          <cell r="I325" t="str">
            <v>NA</v>
          </cell>
          <cell r="J325" t="str">
            <v>NA</v>
          </cell>
          <cell r="K325" t="str">
            <v>NA</v>
          </cell>
          <cell r="L325">
            <v>0.15530713418037362</v>
          </cell>
          <cell r="M325" t="str">
            <v>NA</v>
          </cell>
          <cell r="N325">
            <v>0.1860198980013458</v>
          </cell>
          <cell r="R325">
            <v>0.56762934746208682</v>
          </cell>
          <cell r="S325">
            <v>0.10516096988305415</v>
          </cell>
          <cell r="T325">
            <v>0.36998277564161475</v>
          </cell>
          <cell r="U325" t="str">
            <v>NA</v>
          </cell>
          <cell r="V325" t="str">
            <v>NA</v>
          </cell>
          <cell r="W325" t="str">
            <v>NA</v>
          </cell>
          <cell r="X325" t="str">
            <v>NA</v>
          </cell>
          <cell r="Y325">
            <v>6.6056171873908762E-2</v>
          </cell>
          <cell r="Z325" t="str">
            <v>NA</v>
          </cell>
          <cell r="AA325">
            <v>0.13390928725701945</v>
          </cell>
          <cell r="AB325" t="str">
            <v>NA</v>
          </cell>
          <cell r="AC325" t="str">
            <v>NA</v>
          </cell>
          <cell r="AD325">
            <v>0.20194554069928597</v>
          </cell>
          <cell r="AE325">
            <v>0.1351222576385499</v>
          </cell>
          <cell r="AF325">
            <v>0.14797359741035931</v>
          </cell>
          <cell r="AG325" t="str">
            <v>NA</v>
          </cell>
          <cell r="AH325" t="str">
            <v>NA</v>
          </cell>
          <cell r="AI325" t="str">
            <v>NA</v>
          </cell>
          <cell r="AJ325">
            <v>0.1408659996853516</v>
          </cell>
          <cell r="AK325" t="str">
            <v>NA</v>
          </cell>
          <cell r="AL325">
            <v>0.18548387096774194</v>
          </cell>
          <cell r="AM325">
            <v>0.13467776279935065</v>
          </cell>
          <cell r="AN325" t="str">
            <v>NA</v>
          </cell>
        </row>
        <row r="326">
          <cell r="A326" t="str">
            <v>% CY2011 ebit growth</v>
          </cell>
          <cell r="C326">
            <v>4013.7397959183672</v>
          </cell>
          <cell r="D326">
            <v>1522.1365313653134</v>
          </cell>
          <cell r="E326">
            <v>1552.1380208333333</v>
          </cell>
          <cell r="F326">
            <v>609.02590673575128</v>
          </cell>
          <cell r="G326" t="str">
            <v>NA</v>
          </cell>
          <cell r="H326" t="str">
            <v>NA</v>
          </cell>
          <cell r="I326" t="str">
            <v>NA</v>
          </cell>
          <cell r="J326" t="str">
            <v>NA</v>
          </cell>
          <cell r="K326" t="str">
            <v>NA</v>
          </cell>
          <cell r="L326">
            <v>97.083301934183382</v>
          </cell>
          <cell r="M326" t="str">
            <v>NA</v>
          </cell>
          <cell r="N326">
            <v>1193.8578199052133</v>
          </cell>
          <cell r="R326" t="str">
            <v>NA</v>
          </cell>
          <cell r="S326" t="str">
            <v>NA</v>
          </cell>
          <cell r="T326" t="str">
            <v>NA</v>
          </cell>
          <cell r="U326" t="str">
            <v>NA</v>
          </cell>
          <cell r="V326" t="str">
            <v>NA</v>
          </cell>
          <cell r="W326" t="str">
            <v>NA</v>
          </cell>
          <cell r="X326" t="str">
            <v>NA</v>
          </cell>
          <cell r="Y326" t="str">
            <v>NA</v>
          </cell>
          <cell r="Z326" t="str">
            <v>NA</v>
          </cell>
          <cell r="AA326" t="str">
            <v>NA</v>
          </cell>
          <cell r="AB326" t="str">
            <v>NA</v>
          </cell>
          <cell r="AC326" t="str">
            <v>NA</v>
          </cell>
          <cell r="AD326" t="str">
            <v>NA</v>
          </cell>
          <cell r="AE326" t="str">
            <v>NA</v>
          </cell>
          <cell r="AF326" t="str">
            <v>NA</v>
          </cell>
          <cell r="AG326" t="str">
            <v>NA</v>
          </cell>
          <cell r="AH326" t="str">
            <v>NA</v>
          </cell>
          <cell r="AI326" t="str">
            <v>NA</v>
          </cell>
          <cell r="AJ326">
            <v>2700.387755102041</v>
          </cell>
          <cell r="AK326" t="str">
            <v>NA</v>
          </cell>
          <cell r="AL326" t="str">
            <v>NA</v>
          </cell>
          <cell r="AM326" t="str">
            <v>NA</v>
          </cell>
          <cell r="AN326" t="str">
            <v>NA</v>
          </cell>
        </row>
        <row r="327">
          <cell r="A327" t="str">
            <v>Net Income</v>
          </cell>
          <cell r="C327">
            <v>1017.186</v>
          </cell>
          <cell r="D327">
            <v>287.86850000000004</v>
          </cell>
          <cell r="E327">
            <v>376.964</v>
          </cell>
          <cell r="F327">
            <v>150.49100000000001</v>
          </cell>
          <cell r="G327">
            <v>58.536000000000001</v>
          </cell>
          <cell r="H327" t="e">
            <v>#N/A</v>
          </cell>
          <cell r="I327" t="e">
            <v>#N/A</v>
          </cell>
          <cell r="J327" t="e">
            <v>#N/A</v>
          </cell>
          <cell r="K327" t="e">
            <v>#N/A</v>
          </cell>
          <cell r="L327">
            <v>18.587</v>
          </cell>
          <cell r="M327" t="e">
            <v>#N/A</v>
          </cell>
          <cell r="N327">
            <v>164.101</v>
          </cell>
          <cell r="R327">
            <v>157.0925</v>
          </cell>
          <cell r="S327">
            <v>164.50300000000001</v>
          </cell>
          <cell r="T327">
            <v>100766</v>
          </cell>
          <cell r="U327" t="e">
            <v>#N/A</v>
          </cell>
          <cell r="V327">
            <v>24.871000000000002</v>
          </cell>
          <cell r="W327" t="e">
            <v>#N/A</v>
          </cell>
          <cell r="X327" t="e">
            <v>#N/A</v>
          </cell>
          <cell r="Y327">
            <v>1112.1200000000001</v>
          </cell>
          <cell r="Z327">
            <v>668.35080000000005</v>
          </cell>
          <cell r="AA327">
            <v>82</v>
          </cell>
          <cell r="AB327" t="e">
            <v>#N/A</v>
          </cell>
          <cell r="AC327" t="e">
            <v>#N/A</v>
          </cell>
          <cell r="AD327">
            <v>88.933000000000007</v>
          </cell>
          <cell r="AE327">
            <v>168.98699999999999</v>
          </cell>
          <cell r="AF327">
            <v>160.85400000000001</v>
          </cell>
          <cell r="AG327" t="e">
            <v>#N/A</v>
          </cell>
          <cell r="AH327" t="e">
            <v>#N/A</v>
          </cell>
          <cell r="AI327" t="e">
            <v>#N/A</v>
          </cell>
          <cell r="AJ327">
            <v>485.90500000000003</v>
          </cell>
          <cell r="AK327" t="e">
            <v>#N/A</v>
          </cell>
          <cell r="AL327">
            <v>248.333</v>
          </cell>
          <cell r="AM327">
            <v>80.406000000000006</v>
          </cell>
          <cell r="AN327">
            <v>45.247</v>
          </cell>
        </row>
        <row r="328">
          <cell r="A328" t="str">
            <v>% 2011 net income margin</v>
          </cell>
          <cell r="C328">
            <v>0.18520475494080357</v>
          </cell>
          <cell r="D328">
            <v>0.13471534233561783</v>
          </cell>
          <cell r="E328">
            <v>0.22480323365906077</v>
          </cell>
          <cell r="F328">
            <v>0.21000551210220417</v>
          </cell>
          <cell r="G328">
            <v>0.13008780526831609</v>
          </cell>
          <cell r="H328" t="str">
            <v>NA</v>
          </cell>
          <cell r="I328" t="str">
            <v>NA</v>
          </cell>
          <cell r="J328" t="str">
            <v>NA</v>
          </cell>
          <cell r="K328" t="str">
            <v>NA</v>
          </cell>
          <cell r="L328">
            <v>0.10170502424023552</v>
          </cell>
          <cell r="M328" t="str">
            <v>NA</v>
          </cell>
          <cell r="N328">
            <v>0.12107986943227832</v>
          </cell>
          <cell r="R328">
            <v>0.46970680045926427</v>
          </cell>
          <cell r="S328">
            <v>0.12379630047711505</v>
          </cell>
          <cell r="T328">
            <v>0.29873144527486339</v>
          </cell>
          <cell r="U328" t="str">
            <v>NA</v>
          </cell>
          <cell r="V328">
            <v>0.29223899888373189</v>
          </cell>
          <cell r="W328" t="str">
            <v>NA</v>
          </cell>
          <cell r="X328" t="str">
            <v>NA</v>
          </cell>
          <cell r="Y328">
            <v>7.2588396534774127E-2</v>
          </cell>
          <cell r="Z328">
            <v>0.15613859792449336</v>
          </cell>
          <cell r="AA328">
            <v>0.17710583153347731</v>
          </cell>
          <cell r="AB328" t="str">
            <v>NA</v>
          </cell>
          <cell r="AC328" t="str">
            <v>NA</v>
          </cell>
          <cell r="AD328">
            <v>0.13042572818452866</v>
          </cell>
          <cell r="AE328">
            <v>8.2159991909778463E-2</v>
          </cell>
          <cell r="AF328">
            <v>8.8118560753182681E-2</v>
          </cell>
          <cell r="AG328" t="str">
            <v>NA</v>
          </cell>
          <cell r="AH328" t="str">
            <v>NA</v>
          </cell>
          <cell r="AI328" t="str">
            <v>NA</v>
          </cell>
          <cell r="AJ328">
            <v>8.6183334311805943E-2</v>
          </cell>
          <cell r="AK328" t="str">
            <v>NA</v>
          </cell>
          <cell r="AL328">
            <v>0.16689045698924732</v>
          </cell>
          <cell r="AM328">
            <v>0.12873157626776732</v>
          </cell>
          <cell r="AN328">
            <v>0.16167437871831061</v>
          </cell>
        </row>
        <row r="329">
          <cell r="A329" t="str">
            <v>% 2011 net income growth</v>
          </cell>
          <cell r="C329">
            <v>7.0408269675910375</v>
          </cell>
          <cell r="D329">
            <v>2.8477891838425964</v>
          </cell>
          <cell r="E329">
            <v>14.240105114210634</v>
          </cell>
          <cell r="F329">
            <v>3.409217426972547</v>
          </cell>
          <cell r="G329">
            <v>2.758330658105939</v>
          </cell>
          <cell r="H329" t="str">
            <v>NA</v>
          </cell>
          <cell r="I329" t="str">
            <v>NA</v>
          </cell>
          <cell r="J329" t="str">
            <v>NA</v>
          </cell>
          <cell r="K329" t="str">
            <v>NA</v>
          </cell>
          <cell r="L329">
            <v>0.90635897435897439</v>
          </cell>
          <cell r="M329" t="str">
            <v>NA</v>
          </cell>
          <cell r="N329">
            <v>9.2652946328037036</v>
          </cell>
          <cell r="R329">
            <v>12.660217391304348</v>
          </cell>
          <cell r="S329">
            <v>2.0184036697247709</v>
          </cell>
          <cell r="T329">
            <v>8.9384554689811626</v>
          </cell>
          <cell r="U329" t="str">
            <v>NA</v>
          </cell>
          <cell r="V329">
            <v>15.118600129617629</v>
          </cell>
          <cell r="W329" t="str">
            <v>NA</v>
          </cell>
          <cell r="X329" t="str">
            <v>NA</v>
          </cell>
          <cell r="Y329">
            <v>0.11883299798792768</v>
          </cell>
          <cell r="Z329">
            <v>-0.17614693374422186</v>
          </cell>
          <cell r="AA329">
            <v>2.7272727272727271</v>
          </cell>
          <cell r="AB329" t="str">
            <v>NA</v>
          </cell>
          <cell r="AC329" t="str">
            <v>NA</v>
          </cell>
          <cell r="AD329">
            <v>3.5881958417169688</v>
          </cell>
          <cell r="AE329">
            <v>1.7010693221232995</v>
          </cell>
          <cell r="AF329">
            <v>1.8278541542139872</v>
          </cell>
          <cell r="AG329" t="str">
            <v>NA</v>
          </cell>
          <cell r="AH329" t="str">
            <v>NA</v>
          </cell>
          <cell r="AI329" t="str">
            <v>NA</v>
          </cell>
          <cell r="AJ329">
            <v>1.4440180268995144</v>
          </cell>
          <cell r="AK329" t="str">
            <v>NA</v>
          </cell>
          <cell r="AL329">
            <v>-0.2781017441860465</v>
          </cell>
          <cell r="AM329">
            <v>-0.27562162162162152</v>
          </cell>
          <cell r="AN329">
            <v>3.9727442576107261</v>
          </cell>
        </row>
        <row r="330">
          <cell r="A330" t="str">
            <v>FD EPS</v>
          </cell>
          <cell r="C330">
            <v>5.9892849999999997</v>
          </cell>
          <cell r="D330">
            <v>3.952143</v>
          </cell>
          <cell r="E330">
            <v>9.7133330000000004</v>
          </cell>
          <cell r="F330">
            <v>10.862500000000001</v>
          </cell>
          <cell r="G330">
            <v>3.4250000000000003</v>
          </cell>
          <cell r="H330" t="e">
            <v>#N/A</v>
          </cell>
          <cell r="I330" t="e">
            <v>#N/A</v>
          </cell>
          <cell r="J330" t="e">
            <v>#N/A</v>
          </cell>
          <cell r="K330" t="e">
            <v>#N/A</v>
          </cell>
          <cell r="L330">
            <v>0.40086000000000005</v>
          </cell>
          <cell r="M330" t="e">
            <v>#N/A</v>
          </cell>
          <cell r="N330">
            <v>0.33484130000000001</v>
          </cell>
          <cell r="O330">
            <v>0.40086000000000005</v>
          </cell>
          <cell r="R330">
            <v>6.6083329999999996E-2</v>
          </cell>
          <cell r="S330">
            <v>2.0966670000000001</v>
          </cell>
          <cell r="T330">
            <v>15860.136</v>
          </cell>
          <cell r="U330" t="e">
            <v>#N/A</v>
          </cell>
          <cell r="V330">
            <v>0.68</v>
          </cell>
          <cell r="W330" t="e">
            <v>#N/A</v>
          </cell>
          <cell r="X330" t="e">
            <v>#N/A</v>
          </cell>
          <cell r="Y330">
            <v>6.774775</v>
          </cell>
          <cell r="Z330">
            <v>44.106700000000004</v>
          </cell>
          <cell r="AA330">
            <v>2.0249999999999999</v>
          </cell>
          <cell r="AB330" t="e">
            <v>#N/A</v>
          </cell>
          <cell r="AC330" t="e">
            <v>#N/A</v>
          </cell>
          <cell r="AD330">
            <v>1.453333</v>
          </cell>
          <cell r="AE330">
            <v>1.8800000000000001</v>
          </cell>
          <cell r="AF330">
            <v>1.788333</v>
          </cell>
          <cell r="AG330" t="e">
            <v>#N/A</v>
          </cell>
          <cell r="AH330" t="e">
            <v>#N/A</v>
          </cell>
          <cell r="AI330" t="e">
            <v>#N/A</v>
          </cell>
          <cell r="AJ330">
            <v>0.62614069999999999</v>
          </cell>
          <cell r="AK330" t="e">
            <v>#N/A</v>
          </cell>
          <cell r="AL330">
            <v>1.98</v>
          </cell>
          <cell r="AM330">
            <v>2.3000000000000003</v>
          </cell>
          <cell r="AN330">
            <v>2.2800000000000002</v>
          </cell>
        </row>
        <row r="331">
          <cell r="A331" t="str">
            <v>% CY2011 EPS growth</v>
          </cell>
          <cell r="C331" t="str">
            <v>NA</v>
          </cell>
          <cell r="D331" t="str">
            <v>NA</v>
          </cell>
          <cell r="E331" t="str">
            <v>NA</v>
          </cell>
          <cell r="F331" t="str">
            <v>NA</v>
          </cell>
          <cell r="G331" t="str">
            <v>NA</v>
          </cell>
          <cell r="H331" t="str">
            <v>NA</v>
          </cell>
          <cell r="I331" t="str">
            <v>NA</v>
          </cell>
          <cell r="J331" t="str">
            <v>NA</v>
          </cell>
          <cell r="K331" t="str">
            <v>NA</v>
          </cell>
          <cell r="L331" t="str">
            <v>NA</v>
          </cell>
          <cell r="M331" t="str">
            <v>NA</v>
          </cell>
          <cell r="N331" t="str">
            <v>NA</v>
          </cell>
          <cell r="O331" t="str">
            <v>NA</v>
          </cell>
          <cell r="R331" t="str">
            <v>NA</v>
          </cell>
          <cell r="S331" t="str">
            <v>NA</v>
          </cell>
          <cell r="T331" t="str">
            <v>NA</v>
          </cell>
          <cell r="U331" t="str">
            <v>NA</v>
          </cell>
          <cell r="V331" t="str">
            <v>NA</v>
          </cell>
          <cell r="W331" t="str">
            <v>NA</v>
          </cell>
          <cell r="X331" t="str">
            <v>NA</v>
          </cell>
          <cell r="Y331" t="str">
            <v>NA</v>
          </cell>
          <cell r="Z331" t="str">
            <v>NA</v>
          </cell>
          <cell r="AA331" t="str">
            <v>NA</v>
          </cell>
          <cell r="AB331" t="str">
            <v>NA</v>
          </cell>
          <cell r="AC331" t="str">
            <v>NA</v>
          </cell>
          <cell r="AD331" t="str">
            <v>NA</v>
          </cell>
          <cell r="AE331" t="str">
            <v>NA</v>
          </cell>
          <cell r="AF331" t="str">
            <v>NA</v>
          </cell>
          <cell r="AG331" t="str">
            <v>NA</v>
          </cell>
          <cell r="AH331" t="str">
            <v>NA</v>
          </cell>
          <cell r="AI331" t="str">
            <v>NA</v>
          </cell>
          <cell r="AJ331" t="str">
            <v>NA</v>
          </cell>
          <cell r="AK331" t="str">
            <v>NA</v>
          </cell>
          <cell r="AL331" t="str">
            <v>NA</v>
          </cell>
          <cell r="AM331" t="str">
            <v>NA</v>
          </cell>
          <cell r="AN331" t="str">
            <v>NA</v>
          </cell>
        </row>
        <row r="332">
          <cell r="X332">
            <v>39934</v>
          </cell>
          <cell r="Y332">
            <v>39934</v>
          </cell>
          <cell r="Z332">
            <v>39934</v>
          </cell>
        </row>
        <row r="333">
          <cell r="A333" t="str">
            <v>FY2006</v>
          </cell>
          <cell r="X333" t="str">
            <v>JM Fin. Rsrch.</v>
          </cell>
          <cell r="Y333" t="str">
            <v>Centrum Rsrch.</v>
          </cell>
          <cell r="Z333" t="str">
            <v>Centrum Rsrch.</v>
          </cell>
        </row>
        <row r="334">
          <cell r="A334" t="str">
            <v>SALES</v>
          </cell>
          <cell r="U334">
            <v>11.327999999999999</v>
          </cell>
          <cell r="W334">
            <v>28.052</v>
          </cell>
          <cell r="AA334" t="e">
            <v>#N/A</v>
          </cell>
          <cell r="AB334">
            <v>5.6669999999999998</v>
          </cell>
          <cell r="AL334">
            <v>12.552</v>
          </cell>
        </row>
        <row r="335">
          <cell r="A335" t="str">
            <v>EBITDA</v>
          </cell>
          <cell r="U335">
            <v>-2.4359999999999999</v>
          </cell>
          <cell r="W335">
            <v>8.8109999999999999</v>
          </cell>
          <cell r="AA335" t="e">
            <v>#N/A</v>
          </cell>
          <cell r="AB335">
            <v>0.104</v>
          </cell>
          <cell r="AL335">
            <v>1.3360000000000001</v>
          </cell>
        </row>
        <row r="336">
          <cell r="A336" t="str">
            <v>NET INCOME</v>
          </cell>
          <cell r="U336">
            <v>-2.2410000000000001</v>
          </cell>
          <cell r="W336">
            <v>3.355</v>
          </cell>
          <cell r="AA336" t="e">
            <v>#N/A</v>
          </cell>
          <cell r="AB336">
            <v>4.9000000000000002E-2</v>
          </cell>
          <cell r="AL336" t="e">
            <v>#N/A</v>
          </cell>
        </row>
        <row r="337">
          <cell r="A337" t="str">
            <v>FY2007</v>
          </cell>
        </row>
        <row r="338">
          <cell r="A338" t="str">
            <v>SALES</v>
          </cell>
          <cell r="S338">
            <v>640.255</v>
          </cell>
          <cell r="U338">
            <v>24.542000000000002</v>
          </cell>
          <cell r="W338">
            <v>35.175000000000004</v>
          </cell>
          <cell r="X338">
            <v>1100.8080030781068</v>
          </cell>
          <cell r="Y338">
            <v>7951</v>
          </cell>
          <cell r="Z338">
            <v>430</v>
          </cell>
          <cell r="AA338">
            <v>72.84</v>
          </cell>
          <cell r="AB338">
            <v>11.846</v>
          </cell>
          <cell r="AL338">
            <v>273.572</v>
          </cell>
        </row>
        <row r="339">
          <cell r="A339" t="str">
            <v>EBITDA</v>
          </cell>
          <cell r="S339">
            <v>37.799999999999997</v>
          </cell>
          <cell r="U339">
            <v>3.375</v>
          </cell>
          <cell r="W339">
            <v>8.3490000000000002</v>
          </cell>
          <cell r="X339">
            <v>472.21186124580379</v>
          </cell>
          <cell r="Y339">
            <v>793</v>
          </cell>
          <cell r="Z339">
            <v>172</v>
          </cell>
          <cell r="AA339" t="e">
            <v>#N/A</v>
          </cell>
          <cell r="AB339">
            <v>5.673</v>
          </cell>
          <cell r="AL339">
            <v>60.344999999999999</v>
          </cell>
        </row>
        <row r="340">
          <cell r="A340" t="str">
            <v>NET INCOME</v>
          </cell>
          <cell r="S340">
            <v>27.3</v>
          </cell>
          <cell r="U340">
            <v>2.8759999999999999</v>
          </cell>
          <cell r="W340">
            <v>0.34100000000000003</v>
          </cell>
          <cell r="X340">
            <v>290.5</v>
          </cell>
          <cell r="Y340">
            <v>573</v>
          </cell>
          <cell r="Z340">
            <v>37</v>
          </cell>
          <cell r="AA340" t="e">
            <v>#N/A</v>
          </cell>
          <cell r="AB340">
            <v>5.4489999999999998</v>
          </cell>
          <cell r="AL340">
            <v>0.4</v>
          </cell>
        </row>
        <row r="341">
          <cell r="A341" t="str">
            <v>FY2008</v>
          </cell>
        </row>
        <row r="342">
          <cell r="A342" t="str">
            <v>SALES</v>
          </cell>
          <cell r="S342">
            <v>979.96600000000001</v>
          </cell>
          <cell r="U342">
            <v>24.542000000000002</v>
          </cell>
          <cell r="W342">
            <v>46.569000000000003</v>
          </cell>
          <cell r="X342">
            <v>2861</v>
          </cell>
          <cell r="Y342">
            <v>10068</v>
          </cell>
          <cell r="Z342">
            <v>916</v>
          </cell>
          <cell r="AA342">
            <v>263.30500000000001</v>
          </cell>
          <cell r="AB342">
            <v>17.574000000000002</v>
          </cell>
          <cell r="AL342">
            <v>654.16600000000005</v>
          </cell>
        </row>
        <row r="343">
          <cell r="A343" t="str">
            <v>EBITDA</v>
          </cell>
          <cell r="S343">
            <v>74.900000000000006</v>
          </cell>
          <cell r="U343">
            <v>3.7600000000000002</v>
          </cell>
          <cell r="W343">
            <v>11.883000000000001</v>
          </cell>
          <cell r="X343">
            <v>1266</v>
          </cell>
          <cell r="Y343">
            <v>1035</v>
          </cell>
          <cell r="Z343">
            <v>334</v>
          </cell>
          <cell r="AA343">
            <v>62.887999999999998</v>
          </cell>
          <cell r="AB343">
            <v>4.7759999999999998</v>
          </cell>
          <cell r="AL343">
            <v>199.851</v>
          </cell>
        </row>
        <row r="344">
          <cell r="A344" t="str">
            <v>NET INCOME</v>
          </cell>
          <cell r="S344">
            <v>37.6</v>
          </cell>
          <cell r="U344">
            <v>2.8759999999999999</v>
          </cell>
          <cell r="W344">
            <v>-6.306</v>
          </cell>
          <cell r="X344">
            <v>655</v>
          </cell>
          <cell r="Y344">
            <v>756</v>
          </cell>
          <cell r="Z344">
            <v>138</v>
          </cell>
          <cell r="AA344" t="e">
            <v>#N/A</v>
          </cell>
          <cell r="AB344">
            <v>3.9969999999999999</v>
          </cell>
          <cell r="AL344">
            <v>-26</v>
          </cell>
        </row>
        <row r="345">
          <cell r="A345" t="str">
            <v>FY2009</v>
          </cell>
        </row>
        <row r="346">
          <cell r="A346" t="str">
            <v>SALES</v>
          </cell>
          <cell r="U346">
            <v>32.1</v>
          </cell>
          <cell r="X346">
            <v>6342</v>
          </cell>
          <cell r="Y346">
            <v>11486</v>
          </cell>
          <cell r="AB346">
            <v>30.324000000000002</v>
          </cell>
        </row>
        <row r="347">
          <cell r="A347" t="str">
            <v>EBITDA</v>
          </cell>
          <cell r="U347">
            <v>5.08688524590164</v>
          </cell>
          <cell r="X347">
            <v>3020</v>
          </cell>
          <cell r="Y347">
            <v>1126</v>
          </cell>
          <cell r="AB347">
            <v>5.8559999999999999</v>
          </cell>
        </row>
        <row r="348">
          <cell r="A348" t="str">
            <v>NET INCOME</v>
          </cell>
          <cell r="U348">
            <v>4.5</v>
          </cell>
          <cell r="X348">
            <v>1328</v>
          </cell>
          <cell r="Y348">
            <v>698</v>
          </cell>
          <cell r="AB348">
            <v>1.9850000000000001</v>
          </cell>
        </row>
        <row r="349">
          <cell r="A349" t="str">
            <v>FY2010</v>
          </cell>
        </row>
        <row r="350">
          <cell r="A350" t="str">
            <v>SALES</v>
          </cell>
          <cell r="U350">
            <v>39.785000000000004</v>
          </cell>
          <cell r="X350">
            <v>9314</v>
          </cell>
          <cell r="Y350">
            <v>12386</v>
          </cell>
        </row>
        <row r="351">
          <cell r="A351" t="str">
            <v>EBITDA</v>
          </cell>
          <cell r="U351">
            <v>7.4640000000000004</v>
          </cell>
          <cell r="X351">
            <v>4594</v>
          </cell>
          <cell r="Y351">
            <v>1345</v>
          </cell>
        </row>
        <row r="352">
          <cell r="A352" t="str">
            <v>NET INCOME</v>
          </cell>
          <cell r="U352">
            <v>5.8330000000000002</v>
          </cell>
          <cell r="X352">
            <v>2093</v>
          </cell>
          <cell r="Y352">
            <v>670</v>
          </cell>
        </row>
        <row r="353">
          <cell r="A353" t="str">
            <v>FY2011</v>
          </cell>
        </row>
        <row r="354">
          <cell r="A354" t="str">
            <v>SALES</v>
          </cell>
          <cell r="X354">
            <v>13071</v>
          </cell>
          <cell r="Y354">
            <v>13607</v>
          </cell>
        </row>
        <row r="355">
          <cell r="A355" t="str">
            <v>EBITDA</v>
          </cell>
          <cell r="X355">
            <v>6567</v>
          </cell>
          <cell r="Y355">
            <v>1615</v>
          </cell>
        </row>
        <row r="356">
          <cell r="A356" t="str">
            <v>NET INCOME</v>
          </cell>
          <cell r="X356">
            <v>3153</v>
          </cell>
          <cell r="Y356">
            <v>772</v>
          </cell>
        </row>
        <row r="358">
          <cell r="S358">
            <v>1</v>
          </cell>
          <cell r="U358">
            <v>0.25</v>
          </cell>
          <cell r="W358">
            <v>1</v>
          </cell>
          <cell r="X358">
            <v>0.25</v>
          </cell>
          <cell r="Y358">
            <v>0.25</v>
          </cell>
          <cell r="Z358">
            <v>0.25</v>
          </cell>
          <cell r="AA358">
            <v>1</v>
          </cell>
          <cell r="AB358">
            <v>0.75</v>
          </cell>
          <cell r="AL358">
            <v>1</v>
          </cell>
        </row>
        <row r="359">
          <cell r="A359" t="str">
            <v>CY2007</v>
          </cell>
        </row>
        <row r="360">
          <cell r="A360" t="str">
            <v>SALES</v>
          </cell>
          <cell r="S360">
            <v>640.255</v>
          </cell>
          <cell r="U360">
            <v>24.542000000000002</v>
          </cell>
          <cell r="W360">
            <v>35.175000000000004</v>
          </cell>
          <cell r="X360">
            <v>2420.9520007695269</v>
          </cell>
          <cell r="Y360">
            <v>9538.75</v>
          </cell>
          <cell r="Z360">
            <v>794.5</v>
          </cell>
          <cell r="AA360">
            <v>72.84</v>
          </cell>
          <cell r="AB360">
            <v>13.277999999999999</v>
          </cell>
          <cell r="AL360">
            <v>273.572</v>
          </cell>
        </row>
        <row r="361">
          <cell r="A361" t="str">
            <v>EBITDA</v>
          </cell>
          <cell r="S361">
            <v>37.799999999999997</v>
          </cell>
          <cell r="U361">
            <v>3.6637500000000003</v>
          </cell>
          <cell r="W361">
            <v>8.3490000000000002</v>
          </cell>
          <cell r="X361">
            <v>1067.5529653114509</v>
          </cell>
          <cell r="Y361">
            <v>974.5</v>
          </cell>
          <cell r="Z361">
            <v>293.5</v>
          </cell>
          <cell r="AA361" t="e">
            <v>#N/A</v>
          </cell>
          <cell r="AB361">
            <v>5.4487499999999995</v>
          </cell>
          <cell r="AL361">
            <v>60.344999999999999</v>
          </cell>
        </row>
        <row r="362">
          <cell r="A362" t="str">
            <v>NET INCOME</v>
          </cell>
          <cell r="S362">
            <v>27.3</v>
          </cell>
          <cell r="U362">
            <v>2.8759999999999999</v>
          </cell>
          <cell r="W362">
            <v>0.34100000000000003</v>
          </cell>
          <cell r="X362">
            <v>563.875</v>
          </cell>
          <cell r="Y362">
            <v>710.25</v>
          </cell>
          <cell r="Z362">
            <v>112.75</v>
          </cell>
          <cell r="AA362" t="e">
            <v>#N/A</v>
          </cell>
          <cell r="AB362">
            <v>5.0860000000000003</v>
          </cell>
          <cell r="AL362">
            <v>0.4</v>
          </cell>
        </row>
        <row r="363">
          <cell r="A363" t="str">
            <v>CY2008</v>
          </cell>
        </row>
        <row r="364">
          <cell r="A364" t="str">
            <v>SALES</v>
          </cell>
          <cell r="S364">
            <v>979.96600000000001</v>
          </cell>
          <cell r="U364">
            <v>30.210500000000003</v>
          </cell>
          <cell r="W364">
            <v>46.569000000000003</v>
          </cell>
          <cell r="X364">
            <v>5471.75</v>
          </cell>
          <cell r="Y364">
            <v>11131.5</v>
          </cell>
          <cell r="AA364">
            <v>263.30500000000001</v>
          </cell>
          <cell r="AB364">
            <v>20.761500000000002</v>
          </cell>
          <cell r="AL364">
            <v>654.16600000000005</v>
          </cell>
        </row>
        <row r="365">
          <cell r="A365" t="str">
            <v>EBITDA</v>
          </cell>
          <cell r="S365">
            <v>74.900000000000006</v>
          </cell>
          <cell r="U365">
            <v>4.7551639344262302</v>
          </cell>
          <cell r="W365">
            <v>11.883000000000001</v>
          </cell>
          <cell r="X365">
            <v>2581.5</v>
          </cell>
          <cell r="Y365">
            <v>1103.25</v>
          </cell>
          <cell r="AA365">
            <v>62.887999999999998</v>
          </cell>
          <cell r="AB365">
            <v>5.0459999999999994</v>
          </cell>
          <cell r="AL365">
            <v>199.851</v>
          </cell>
        </row>
        <row r="366">
          <cell r="A366" t="str">
            <v>NET INCOME</v>
          </cell>
          <cell r="S366">
            <v>37.6</v>
          </cell>
          <cell r="U366">
            <v>4.0940000000000003</v>
          </cell>
          <cell r="W366">
            <v>-6.306</v>
          </cell>
          <cell r="X366">
            <v>1159.75</v>
          </cell>
          <cell r="Y366">
            <v>712.5</v>
          </cell>
          <cell r="AA366" t="e">
            <v>#N/A</v>
          </cell>
          <cell r="AB366">
            <v>3.4939999999999998</v>
          </cell>
          <cell r="AL366">
            <v>-26</v>
          </cell>
        </row>
        <row r="367">
          <cell r="A367" t="str">
            <v>CY2009</v>
          </cell>
        </row>
        <row r="368">
          <cell r="A368" t="str">
            <v>SALES</v>
          </cell>
          <cell r="U368">
            <v>37.863750000000003</v>
          </cell>
          <cell r="X368">
            <v>8571</v>
          </cell>
          <cell r="Y368">
            <v>12161</v>
          </cell>
          <cell r="AB368">
            <v>22.743000000000002</v>
          </cell>
        </row>
        <row r="369">
          <cell r="A369" t="str">
            <v>EBITDA</v>
          </cell>
          <cell r="U369">
            <v>6.869721311475411</v>
          </cell>
          <cell r="X369">
            <v>4200.5</v>
          </cell>
          <cell r="Y369">
            <v>1290.25</v>
          </cell>
          <cell r="AB369">
            <v>4.3919999999999995</v>
          </cell>
        </row>
        <row r="370">
          <cell r="A370" t="str">
            <v>NET INCOME</v>
          </cell>
          <cell r="U370">
            <v>5.4997500000000006</v>
          </cell>
          <cell r="X370">
            <v>1901.75</v>
          </cell>
          <cell r="Y370">
            <v>677</v>
          </cell>
          <cell r="AB370">
            <v>1.48875</v>
          </cell>
        </row>
        <row r="371">
          <cell r="A371" t="str">
            <v>CY2010</v>
          </cell>
        </row>
        <row r="372">
          <cell r="A372" t="str">
            <v>SALES</v>
          </cell>
          <cell r="X372">
            <v>12131.75</v>
          </cell>
          <cell r="Y372">
            <v>13301.75</v>
          </cell>
        </row>
        <row r="373">
          <cell r="A373" t="str">
            <v>EBITDA</v>
          </cell>
          <cell r="X373">
            <v>6073.75</v>
          </cell>
          <cell r="Y373">
            <v>1547.5</v>
          </cell>
        </row>
        <row r="374">
          <cell r="A374" t="str">
            <v>NET INCOME</v>
          </cell>
          <cell r="X374">
            <v>2888</v>
          </cell>
          <cell r="Y374">
            <v>746.5</v>
          </cell>
        </row>
        <row r="377">
          <cell r="U377" t="str">
            <v>http://www.sec.gov/Archives/edgar/data/1420529/000114554908001579/h02407e20vf.htm#111</v>
          </cell>
          <cell r="W377" t="str">
            <v>http://www.sec.gov/Archives/edgar/data/1411419/000110465909018767/a09-8079_1ex99d1.htm</v>
          </cell>
          <cell r="X377" t="str">
            <v>http://www.educomp.com/DataImages/AnnualReport2007-08.pdf</v>
          </cell>
          <cell r="AB377" t="str">
            <v>http://www.sec.gov/Archives/edgar/data/1438644/000119312509054439/d20f.htm#rom64971_26</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4"/>
      <sheetName val="CEVASA - SERGOMEL"/>
    </sheetNames>
    <definedNames>
      <definedName name="Sheet2"/>
    </definedNames>
    <sheetDataSet>
      <sheetData sheetId="0"/>
      <sheetData sheetId="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LULOSE"/>
      <sheetName val="CELULOSE_ACUMULADA"/>
      <sheetName val="CUT_SIZE_C1"/>
      <sheetName val="CUT_SIZE_C2"/>
      <sheetName val="CUT_SIZE"/>
      <sheetName val="CUT_SIZE _ACUMULADO"/>
      <sheetName val="BOBINA_C1"/>
      <sheetName val="BOBINA_C2"/>
      <sheetName val="FOLIO_C1"/>
      <sheetName val="FOLIO_C2"/>
      <sheetName val="I&amp;E"/>
      <sheetName val="I&amp;E_ACUMULADO"/>
      <sheetName val="Premissas"/>
    </sheetNames>
    <sheetDataSet>
      <sheetData sheetId="0" refreshError="1"/>
      <sheetData sheetId="1" refreshError="1">
        <row r="2">
          <cell r="B2" t="str">
            <v>UNIDADE INDUSTRIAL : LUIZ ANTÔNIO</v>
          </cell>
        </row>
        <row r="8">
          <cell r="E8">
            <v>2003</v>
          </cell>
        </row>
        <row r="15">
          <cell r="E15">
            <v>4.1499999999999995</v>
          </cell>
        </row>
        <row r="19">
          <cell r="E19">
            <v>0</v>
          </cell>
        </row>
        <row r="20">
          <cell r="E20">
            <v>0.81999999999999984</v>
          </cell>
        </row>
        <row r="21">
          <cell r="E21">
            <v>2.1</v>
          </cell>
        </row>
        <row r="25">
          <cell r="E25">
            <v>0.935623879200561</v>
          </cell>
        </row>
        <row r="26">
          <cell r="E26">
            <v>0</v>
          </cell>
        </row>
        <row r="27">
          <cell r="E27">
            <v>10.977986849286582</v>
          </cell>
        </row>
        <row r="28">
          <cell r="E28">
            <v>0.62</v>
          </cell>
        </row>
        <row r="29">
          <cell r="E29">
            <v>16.5</v>
          </cell>
        </row>
        <row r="30">
          <cell r="E30">
            <v>0.93000000000000016</v>
          </cell>
        </row>
        <row r="31">
          <cell r="E31">
            <v>5.9999999999999993E-3</v>
          </cell>
        </row>
        <row r="32">
          <cell r="E32">
            <v>2E-3</v>
          </cell>
        </row>
        <row r="33">
          <cell r="E33">
            <v>4.0000000000000001E-3</v>
          </cell>
        </row>
        <row r="34">
          <cell r="E34">
            <v>0.2</v>
          </cell>
        </row>
        <row r="35">
          <cell r="E35">
            <v>0.46</v>
          </cell>
        </row>
        <row r="36">
          <cell r="E36">
            <v>3.4999999999999991</v>
          </cell>
        </row>
        <row r="37">
          <cell r="E37">
            <v>8.2999999999999989</v>
          </cell>
        </row>
        <row r="38">
          <cell r="E38">
            <v>10</v>
          </cell>
        </row>
        <row r="39">
          <cell r="E39">
            <v>2.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_2001"/>
      <sheetName val="Consolidated"/>
      <sheetName val="Refrigerators"/>
      <sheetName val="1 door"/>
      <sheetName val="2 doors"/>
      <sheetName val="2 doors C"/>
      <sheetName val="2 doors N"/>
      <sheetName val="Upright"/>
      <sheetName val="Chest"/>
      <sheetName val="Washing"/>
      <sheetName val="Top Load"/>
      <sheetName val="Front Load"/>
      <sheetName val="Air Con"/>
      <sheetName val="Microwave"/>
      <sheetName val="Ranges"/>
      <sheetName val="Vendas"/>
      <sheetName val="IRO"/>
      <sheetName val="Dados"/>
      <sheetName val="R00"/>
      <sheetName val="IRO.XLS"/>
      <sheetName val="41106010"/>
      <sheetName val="1_door"/>
      <sheetName val="2_doors"/>
      <sheetName val="2_doors_C"/>
      <sheetName val="2_doors_N"/>
      <sheetName val="Top_Load"/>
      <sheetName val="Front_Load"/>
      <sheetName val="Air_Con"/>
      <sheetName val="IRO_XLS"/>
    </sheetNames>
    <definedNames>
      <definedName name="Macro11"/>
      <definedName name="Macro12"/>
      <definedName name="Macro13"/>
      <definedName name="Macro3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RIEP_INC_98"/>
      <sheetName val="BCODAD"/>
      <sheetName val="FarmI"/>
      <sheetName val="IvinhemaI"/>
      <sheetName val="IvinhemaII"/>
      <sheetName val="DI interpolado"/>
      <sheetName val="fdg2"/>
      <sheetName val="EDA"/>
    </sheetNames>
    <sheetDataSet>
      <sheetData sheetId="0" refreshError="1"/>
      <sheetData sheetId="1">
        <row r="1">
          <cell r="F1" t="str">
            <v>30/09/05</v>
          </cell>
          <cell r="G1" t="str">
            <v>AJE</v>
          </cell>
          <cell r="H1" t="str">
            <v>Adjusted</v>
          </cell>
          <cell r="I1" t="str">
            <v>RJE</v>
          </cell>
          <cell r="J1" t="str">
            <v>30/09/05</v>
          </cell>
          <cell r="K1" t="str">
            <v>31/12/04</v>
          </cell>
        </row>
        <row r="3">
          <cell r="F3">
            <v>0</v>
          </cell>
          <cell r="G3">
            <v>0</v>
          </cell>
          <cell r="H3">
            <v>0</v>
          </cell>
          <cell r="I3">
            <v>0</v>
          </cell>
          <cell r="J3">
            <v>0</v>
          </cell>
          <cell r="K3">
            <v>285</v>
          </cell>
        </row>
        <row r="4">
          <cell r="F4">
            <v>0</v>
          </cell>
          <cell r="G4">
            <v>0</v>
          </cell>
          <cell r="H4">
            <v>0</v>
          </cell>
          <cell r="I4">
            <v>0</v>
          </cell>
          <cell r="J4">
            <v>0</v>
          </cell>
          <cell r="K4">
            <v>5137</v>
          </cell>
        </row>
        <row r="5">
          <cell r="F5">
            <v>0</v>
          </cell>
          <cell r="G5">
            <v>0</v>
          </cell>
          <cell r="H5">
            <v>0</v>
          </cell>
          <cell r="I5">
            <v>0</v>
          </cell>
          <cell r="J5">
            <v>0</v>
          </cell>
          <cell r="K5">
            <v>582</v>
          </cell>
        </row>
        <row r="6">
          <cell r="F6">
            <v>0</v>
          </cell>
          <cell r="G6">
            <v>0</v>
          </cell>
          <cell r="H6">
            <v>0</v>
          </cell>
          <cell r="I6">
            <v>0</v>
          </cell>
          <cell r="J6">
            <v>0</v>
          </cell>
          <cell r="K6">
            <v>532773</v>
          </cell>
        </row>
        <row r="7">
          <cell r="F7">
            <v>0</v>
          </cell>
          <cell r="G7">
            <v>0</v>
          </cell>
          <cell r="H7">
            <v>0</v>
          </cell>
          <cell r="I7">
            <v>0</v>
          </cell>
          <cell r="J7">
            <v>0</v>
          </cell>
          <cell r="K7">
            <v>336</v>
          </cell>
        </row>
        <row r="8">
          <cell r="F8">
            <v>0</v>
          </cell>
          <cell r="G8">
            <v>0</v>
          </cell>
          <cell r="H8">
            <v>0</v>
          </cell>
          <cell r="I8">
            <v>0</v>
          </cell>
          <cell r="J8">
            <v>0</v>
          </cell>
          <cell r="K8">
            <v>1439</v>
          </cell>
        </row>
        <row r="9">
          <cell r="F9">
            <v>0</v>
          </cell>
          <cell r="G9">
            <v>0</v>
          </cell>
          <cell r="H9">
            <v>0</v>
          </cell>
          <cell r="I9">
            <v>0</v>
          </cell>
          <cell r="J9">
            <v>0</v>
          </cell>
          <cell r="K9">
            <v>3197</v>
          </cell>
        </row>
        <row r="10">
          <cell r="F10">
            <v>0</v>
          </cell>
          <cell r="G10">
            <v>0</v>
          </cell>
          <cell r="H10">
            <v>0</v>
          </cell>
          <cell r="I10">
            <v>0</v>
          </cell>
          <cell r="J10">
            <v>0</v>
          </cell>
          <cell r="K10">
            <v>0</v>
          </cell>
        </row>
        <row r="11">
          <cell r="F11">
            <v>0</v>
          </cell>
          <cell r="G11">
            <v>0</v>
          </cell>
          <cell r="H11">
            <v>0</v>
          </cell>
          <cell r="I11">
            <v>0</v>
          </cell>
          <cell r="J11">
            <v>0</v>
          </cell>
          <cell r="K11">
            <v>9950</v>
          </cell>
        </row>
        <row r="12">
          <cell r="F12">
            <v>0</v>
          </cell>
          <cell r="G12">
            <v>0</v>
          </cell>
          <cell r="H12">
            <v>0</v>
          </cell>
          <cell r="I12">
            <v>0</v>
          </cell>
          <cell r="J12">
            <v>0</v>
          </cell>
          <cell r="K12">
            <v>0</v>
          </cell>
        </row>
        <row r="13">
          <cell r="F13">
            <v>0</v>
          </cell>
          <cell r="G13">
            <v>0</v>
          </cell>
          <cell r="H13">
            <v>0</v>
          </cell>
          <cell r="I13">
            <v>0</v>
          </cell>
          <cell r="J13">
            <v>0</v>
          </cell>
          <cell r="K13">
            <v>2803</v>
          </cell>
        </row>
        <row r="14">
          <cell r="F14">
            <v>0</v>
          </cell>
          <cell r="G14">
            <v>0</v>
          </cell>
          <cell r="H14">
            <v>0</v>
          </cell>
          <cell r="I14">
            <v>0</v>
          </cell>
          <cell r="J14">
            <v>0</v>
          </cell>
          <cell r="K14">
            <v>556502</v>
          </cell>
        </row>
        <row r="15">
          <cell r="F15">
            <v>0</v>
          </cell>
          <cell r="G15">
            <v>0</v>
          </cell>
          <cell r="H15">
            <v>0</v>
          </cell>
          <cell r="I15">
            <v>0</v>
          </cell>
          <cell r="J15">
            <v>0</v>
          </cell>
          <cell r="K15">
            <v>7978</v>
          </cell>
        </row>
        <row r="16">
          <cell r="F16">
            <v>0</v>
          </cell>
          <cell r="G16">
            <v>0</v>
          </cell>
          <cell r="H16">
            <v>0</v>
          </cell>
          <cell r="I16">
            <v>0</v>
          </cell>
          <cell r="J16">
            <v>0</v>
          </cell>
          <cell r="K16">
            <v>1874</v>
          </cell>
        </row>
        <row r="17">
          <cell r="F17">
            <v>0</v>
          </cell>
          <cell r="G17">
            <v>0</v>
          </cell>
          <cell r="H17">
            <v>0</v>
          </cell>
          <cell r="I17">
            <v>0</v>
          </cell>
          <cell r="J17">
            <v>0</v>
          </cell>
          <cell r="K17">
            <v>36448</v>
          </cell>
        </row>
        <row r="18">
          <cell r="F18">
            <v>0</v>
          </cell>
          <cell r="G18">
            <v>0</v>
          </cell>
          <cell r="H18">
            <v>0</v>
          </cell>
          <cell r="I18">
            <v>0</v>
          </cell>
          <cell r="J18">
            <v>0</v>
          </cell>
          <cell r="K18">
            <v>148410</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2000</v>
          </cell>
        </row>
        <row r="22">
          <cell r="F22">
            <v>0</v>
          </cell>
          <cell r="G22">
            <v>0</v>
          </cell>
          <cell r="H22">
            <v>0</v>
          </cell>
          <cell r="I22">
            <v>0</v>
          </cell>
          <cell r="J22">
            <v>0</v>
          </cell>
          <cell r="K22">
            <v>0</v>
          </cell>
        </row>
        <row r="23">
          <cell r="F23">
            <v>0</v>
          </cell>
          <cell r="G23">
            <v>0</v>
          </cell>
          <cell r="H23">
            <v>0</v>
          </cell>
          <cell r="I23">
            <v>0</v>
          </cell>
          <cell r="J23">
            <v>0</v>
          </cell>
          <cell r="K23">
            <v>308331</v>
          </cell>
        </row>
        <row r="24">
          <cell r="F24">
            <v>0</v>
          </cell>
          <cell r="G24">
            <v>0</v>
          </cell>
          <cell r="H24">
            <v>0</v>
          </cell>
          <cell r="I24">
            <v>0</v>
          </cell>
          <cell r="J24">
            <v>0</v>
          </cell>
          <cell r="K24">
            <v>1745</v>
          </cell>
        </row>
        <row r="25">
          <cell r="F25">
            <v>0</v>
          </cell>
          <cell r="G25">
            <v>0</v>
          </cell>
          <cell r="H25">
            <v>0</v>
          </cell>
          <cell r="I25">
            <v>0</v>
          </cell>
          <cell r="J25">
            <v>0</v>
          </cell>
          <cell r="K25">
            <v>2241</v>
          </cell>
        </row>
        <row r="26">
          <cell r="F26">
            <v>0</v>
          </cell>
          <cell r="G26">
            <v>0</v>
          </cell>
          <cell r="H26">
            <v>0</v>
          </cell>
          <cell r="I26">
            <v>0</v>
          </cell>
          <cell r="J26">
            <v>0</v>
          </cell>
          <cell r="K26">
            <v>0</v>
          </cell>
        </row>
        <row r="27">
          <cell r="F27">
            <v>0</v>
          </cell>
          <cell r="G27">
            <v>0</v>
          </cell>
          <cell r="H27">
            <v>0</v>
          </cell>
          <cell r="I27">
            <v>0</v>
          </cell>
          <cell r="J27">
            <v>0</v>
          </cell>
          <cell r="K27">
            <v>5990</v>
          </cell>
        </row>
        <row r="28">
          <cell r="F28">
            <v>0</v>
          </cell>
          <cell r="G28">
            <v>0</v>
          </cell>
          <cell r="H28">
            <v>0</v>
          </cell>
          <cell r="I28">
            <v>0</v>
          </cell>
          <cell r="J28">
            <v>0</v>
          </cell>
          <cell r="K28">
            <v>25287</v>
          </cell>
        </row>
        <row r="29">
          <cell r="F29">
            <v>0</v>
          </cell>
          <cell r="G29">
            <v>0</v>
          </cell>
          <cell r="H29">
            <v>0</v>
          </cell>
          <cell r="I29">
            <v>0</v>
          </cell>
          <cell r="J29">
            <v>0</v>
          </cell>
          <cell r="K29">
            <v>351</v>
          </cell>
        </row>
        <row r="30">
          <cell r="F30">
            <v>0</v>
          </cell>
          <cell r="G30">
            <v>0</v>
          </cell>
          <cell r="H30">
            <v>0</v>
          </cell>
          <cell r="I30">
            <v>0</v>
          </cell>
          <cell r="J30">
            <v>0</v>
          </cell>
          <cell r="K30">
            <v>540655</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0</v>
          </cell>
          <cell r="G35">
            <v>0</v>
          </cell>
          <cell r="H35">
            <v>0</v>
          </cell>
          <cell r="I35">
            <v>0</v>
          </cell>
          <cell r="J35">
            <v>0</v>
          </cell>
          <cell r="K35">
            <v>0</v>
          </cell>
        </row>
        <row r="36">
          <cell r="F36">
            <v>0.25</v>
          </cell>
          <cell r="G36">
            <v>0</v>
          </cell>
          <cell r="H36">
            <v>0.25</v>
          </cell>
          <cell r="I36">
            <v>0</v>
          </cell>
          <cell r="J36">
            <v>0.25</v>
          </cell>
          <cell r="K36">
            <v>0</v>
          </cell>
        </row>
        <row r="37">
          <cell r="F37">
            <v>0</v>
          </cell>
          <cell r="G37">
            <v>0</v>
          </cell>
          <cell r="H37">
            <v>0</v>
          </cell>
          <cell r="I37">
            <v>0</v>
          </cell>
          <cell r="J37">
            <v>0</v>
          </cell>
          <cell r="K37">
            <v>69.489999999999995</v>
          </cell>
        </row>
        <row r="38">
          <cell r="F38">
            <v>0.25</v>
          </cell>
          <cell r="G38">
            <v>0</v>
          </cell>
          <cell r="H38">
            <v>0.25</v>
          </cell>
          <cell r="I38">
            <v>0</v>
          </cell>
          <cell r="J38">
            <v>0.25</v>
          </cell>
          <cell r="K38">
            <v>69.489999999999995</v>
          </cell>
        </row>
        <row r="39">
          <cell r="F39">
            <v>0</v>
          </cell>
          <cell r="G39">
            <v>0</v>
          </cell>
          <cell r="H39">
            <v>0</v>
          </cell>
          <cell r="I39">
            <v>0</v>
          </cell>
          <cell r="J39">
            <v>0</v>
          </cell>
          <cell r="K39">
            <v>9840</v>
          </cell>
        </row>
        <row r="40">
          <cell r="F40">
            <v>0</v>
          </cell>
          <cell r="G40">
            <v>0</v>
          </cell>
          <cell r="H40">
            <v>0</v>
          </cell>
          <cell r="I40">
            <v>0</v>
          </cell>
          <cell r="J40">
            <v>0</v>
          </cell>
          <cell r="K40">
            <v>0</v>
          </cell>
        </row>
        <row r="41">
          <cell r="F41">
            <v>0</v>
          </cell>
          <cell r="G41">
            <v>0</v>
          </cell>
          <cell r="H41">
            <v>0</v>
          </cell>
          <cell r="I41">
            <v>0</v>
          </cell>
          <cell r="J41">
            <v>0</v>
          </cell>
          <cell r="K41">
            <v>9807</v>
          </cell>
        </row>
        <row r="42">
          <cell r="F42">
            <v>0</v>
          </cell>
          <cell r="G42">
            <v>0</v>
          </cell>
          <cell r="H42">
            <v>0</v>
          </cell>
          <cell r="I42">
            <v>0</v>
          </cell>
          <cell r="J42">
            <v>0</v>
          </cell>
          <cell r="K42">
            <v>0</v>
          </cell>
        </row>
        <row r="43">
          <cell r="F43">
            <v>0</v>
          </cell>
          <cell r="G43">
            <v>0</v>
          </cell>
          <cell r="H43">
            <v>0</v>
          </cell>
          <cell r="I43">
            <v>0</v>
          </cell>
          <cell r="J43">
            <v>0</v>
          </cell>
          <cell r="K43">
            <v>3960</v>
          </cell>
        </row>
        <row r="44">
          <cell r="F44">
            <v>0</v>
          </cell>
          <cell r="G44">
            <v>0</v>
          </cell>
          <cell r="H44">
            <v>0</v>
          </cell>
          <cell r="I44">
            <v>0</v>
          </cell>
          <cell r="J44">
            <v>0</v>
          </cell>
          <cell r="K44">
            <v>40543</v>
          </cell>
        </row>
        <row r="45">
          <cell r="F45">
            <v>0</v>
          </cell>
          <cell r="G45">
            <v>0</v>
          </cell>
          <cell r="H45">
            <v>0</v>
          </cell>
          <cell r="I45">
            <v>0</v>
          </cell>
          <cell r="J45">
            <v>0</v>
          </cell>
          <cell r="K45">
            <v>0</v>
          </cell>
        </row>
        <row r="46">
          <cell r="F46">
            <v>0</v>
          </cell>
          <cell r="G46">
            <v>0</v>
          </cell>
          <cell r="H46">
            <v>0</v>
          </cell>
          <cell r="I46">
            <v>0</v>
          </cell>
          <cell r="J46">
            <v>0</v>
          </cell>
          <cell r="K46">
            <v>990</v>
          </cell>
        </row>
        <row r="47">
          <cell r="F47">
            <v>0</v>
          </cell>
          <cell r="G47">
            <v>0</v>
          </cell>
          <cell r="H47">
            <v>0</v>
          </cell>
          <cell r="I47">
            <v>0</v>
          </cell>
          <cell r="J47">
            <v>0</v>
          </cell>
          <cell r="K47">
            <v>16205</v>
          </cell>
        </row>
        <row r="48">
          <cell r="F48">
            <v>0</v>
          </cell>
          <cell r="G48">
            <v>0</v>
          </cell>
          <cell r="H48">
            <v>0</v>
          </cell>
          <cell r="I48">
            <v>0</v>
          </cell>
          <cell r="J48">
            <v>0</v>
          </cell>
          <cell r="K48">
            <v>81345</v>
          </cell>
        </row>
        <row r="49">
          <cell r="F49">
            <v>500</v>
          </cell>
          <cell r="G49">
            <v>0</v>
          </cell>
          <cell r="H49">
            <v>500</v>
          </cell>
          <cell r="I49">
            <v>0</v>
          </cell>
          <cell r="J49">
            <v>500</v>
          </cell>
          <cell r="K49">
            <v>500</v>
          </cell>
        </row>
        <row r="50">
          <cell r="F50">
            <v>37238.51</v>
          </cell>
          <cell r="G50">
            <v>0</v>
          </cell>
          <cell r="H50">
            <v>37238.51</v>
          </cell>
          <cell r="I50">
            <v>0</v>
          </cell>
          <cell r="J50">
            <v>37238.51</v>
          </cell>
          <cell r="K50">
            <v>12606</v>
          </cell>
        </row>
        <row r="51">
          <cell r="F51">
            <v>425319.69</v>
          </cell>
          <cell r="G51">
            <v>0</v>
          </cell>
          <cell r="H51">
            <v>425319.69</v>
          </cell>
          <cell r="I51">
            <v>0</v>
          </cell>
          <cell r="J51">
            <v>425319.69</v>
          </cell>
          <cell r="K51">
            <v>12371</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3960.27</v>
          </cell>
          <cell r="G54">
            <v>0</v>
          </cell>
          <cell r="H54">
            <v>3960.27</v>
          </cell>
          <cell r="I54">
            <v>0</v>
          </cell>
          <cell r="J54">
            <v>3960.27</v>
          </cell>
          <cell r="K54">
            <v>3722</v>
          </cell>
        </row>
        <row r="55">
          <cell r="F55">
            <v>391335.88</v>
          </cell>
          <cell r="G55">
            <v>0</v>
          </cell>
          <cell r="H55">
            <v>391335.88</v>
          </cell>
          <cell r="I55">
            <v>0</v>
          </cell>
          <cell r="J55">
            <v>391335.88</v>
          </cell>
          <cell r="K55">
            <v>25663</v>
          </cell>
        </row>
        <row r="56">
          <cell r="F56">
            <v>1768.89</v>
          </cell>
          <cell r="G56">
            <v>0</v>
          </cell>
          <cell r="H56">
            <v>1768.89</v>
          </cell>
          <cell r="I56">
            <v>0</v>
          </cell>
          <cell r="J56">
            <v>1768.89</v>
          </cell>
          <cell r="K56">
            <v>1769</v>
          </cell>
        </row>
        <row r="57">
          <cell r="F57">
            <v>49858.22</v>
          </cell>
          <cell r="G57">
            <v>0</v>
          </cell>
          <cell r="H57">
            <v>49858.22</v>
          </cell>
          <cell r="I57">
            <v>0</v>
          </cell>
          <cell r="J57">
            <v>49858.22</v>
          </cell>
          <cell r="K57">
            <v>5407</v>
          </cell>
        </row>
        <row r="58">
          <cell r="F58">
            <v>909981.46</v>
          </cell>
          <cell r="G58">
            <v>0</v>
          </cell>
          <cell r="H58">
            <v>909981.46</v>
          </cell>
          <cell r="I58">
            <v>0</v>
          </cell>
          <cell r="J58">
            <v>909981.46</v>
          </cell>
          <cell r="K58">
            <v>62038</v>
          </cell>
        </row>
        <row r="59">
          <cell r="F59">
            <v>0</v>
          </cell>
          <cell r="G59">
            <v>0</v>
          </cell>
          <cell r="H59">
            <v>0</v>
          </cell>
          <cell r="I59">
            <v>0</v>
          </cell>
          <cell r="J59">
            <v>0</v>
          </cell>
          <cell r="K59">
            <v>99</v>
          </cell>
        </row>
        <row r="60">
          <cell r="F60">
            <v>0</v>
          </cell>
          <cell r="G60">
            <v>0</v>
          </cell>
          <cell r="H60">
            <v>0</v>
          </cell>
          <cell r="I60">
            <v>0</v>
          </cell>
          <cell r="J60">
            <v>0</v>
          </cell>
          <cell r="K60">
            <v>5274</v>
          </cell>
        </row>
        <row r="61">
          <cell r="F61">
            <v>0</v>
          </cell>
          <cell r="G61">
            <v>0</v>
          </cell>
          <cell r="H61">
            <v>0</v>
          </cell>
          <cell r="I61">
            <v>0</v>
          </cell>
          <cell r="J61">
            <v>0</v>
          </cell>
          <cell r="K61">
            <v>14257</v>
          </cell>
        </row>
        <row r="62">
          <cell r="F62">
            <v>0</v>
          </cell>
          <cell r="G62">
            <v>0</v>
          </cell>
          <cell r="H62">
            <v>0</v>
          </cell>
          <cell r="I62">
            <v>0</v>
          </cell>
          <cell r="J62">
            <v>0</v>
          </cell>
          <cell r="K62">
            <v>0</v>
          </cell>
        </row>
        <row r="63">
          <cell r="F63">
            <v>0</v>
          </cell>
          <cell r="G63">
            <v>0</v>
          </cell>
          <cell r="H63">
            <v>0</v>
          </cell>
          <cell r="I63">
            <v>0</v>
          </cell>
          <cell r="J63">
            <v>0</v>
          </cell>
          <cell r="K63">
            <v>0</v>
          </cell>
        </row>
        <row r="64">
          <cell r="F64">
            <v>0</v>
          </cell>
          <cell r="G64">
            <v>0</v>
          </cell>
          <cell r="H64">
            <v>0</v>
          </cell>
          <cell r="I64">
            <v>0</v>
          </cell>
          <cell r="J64">
            <v>0</v>
          </cell>
          <cell r="K64">
            <v>15870</v>
          </cell>
        </row>
        <row r="65">
          <cell r="F65">
            <v>0</v>
          </cell>
          <cell r="G65">
            <v>0</v>
          </cell>
          <cell r="H65">
            <v>0</v>
          </cell>
          <cell r="I65">
            <v>0</v>
          </cell>
          <cell r="J65">
            <v>0</v>
          </cell>
          <cell r="K65">
            <v>25089</v>
          </cell>
        </row>
        <row r="66">
          <cell r="F66">
            <v>0</v>
          </cell>
          <cell r="G66">
            <v>0</v>
          </cell>
          <cell r="H66">
            <v>0</v>
          </cell>
          <cell r="I66">
            <v>0</v>
          </cell>
          <cell r="J66">
            <v>0</v>
          </cell>
          <cell r="K66">
            <v>0</v>
          </cell>
        </row>
        <row r="67">
          <cell r="F67">
            <v>0</v>
          </cell>
          <cell r="G67">
            <v>0</v>
          </cell>
          <cell r="H67">
            <v>0</v>
          </cell>
          <cell r="I67">
            <v>0</v>
          </cell>
          <cell r="J67">
            <v>0</v>
          </cell>
          <cell r="K67">
            <v>1000</v>
          </cell>
        </row>
        <row r="68">
          <cell r="F68">
            <v>0</v>
          </cell>
          <cell r="G68">
            <v>0</v>
          </cell>
          <cell r="H68">
            <v>0</v>
          </cell>
          <cell r="I68">
            <v>0</v>
          </cell>
          <cell r="J68">
            <v>0</v>
          </cell>
          <cell r="K68">
            <v>5129</v>
          </cell>
        </row>
        <row r="69">
          <cell r="F69">
            <v>0</v>
          </cell>
          <cell r="G69">
            <v>0</v>
          </cell>
          <cell r="H69">
            <v>0</v>
          </cell>
          <cell r="I69">
            <v>0</v>
          </cell>
          <cell r="J69">
            <v>0</v>
          </cell>
          <cell r="K69">
            <v>66718</v>
          </cell>
        </row>
        <row r="70">
          <cell r="F70">
            <v>12465.64</v>
          </cell>
          <cell r="G70">
            <v>0</v>
          </cell>
          <cell r="H70">
            <v>12465.64</v>
          </cell>
          <cell r="I70">
            <v>0</v>
          </cell>
          <cell r="J70">
            <v>12465.64</v>
          </cell>
          <cell r="K70">
            <v>0</v>
          </cell>
        </row>
        <row r="71">
          <cell r="F71">
            <v>1215038.2</v>
          </cell>
          <cell r="G71">
            <v>0</v>
          </cell>
          <cell r="H71">
            <v>1215038.2</v>
          </cell>
          <cell r="I71">
            <v>0</v>
          </cell>
          <cell r="J71">
            <v>1215038.2</v>
          </cell>
          <cell r="K71">
            <v>1220785</v>
          </cell>
        </row>
        <row r="72">
          <cell r="F72">
            <v>1147.57</v>
          </cell>
          <cell r="G72">
            <v>0</v>
          </cell>
          <cell r="H72">
            <v>1147.57</v>
          </cell>
          <cell r="I72">
            <v>0</v>
          </cell>
          <cell r="J72">
            <v>1147.57</v>
          </cell>
          <cell r="K72">
            <v>1148</v>
          </cell>
        </row>
        <row r="73">
          <cell r="F73">
            <v>800</v>
          </cell>
          <cell r="G73">
            <v>0</v>
          </cell>
          <cell r="H73">
            <v>800</v>
          </cell>
          <cell r="I73">
            <v>0</v>
          </cell>
          <cell r="J73">
            <v>800</v>
          </cell>
          <cell r="K73">
            <v>800</v>
          </cell>
        </row>
        <row r="74">
          <cell r="F74">
            <v>1352.43</v>
          </cell>
          <cell r="G74">
            <v>0</v>
          </cell>
          <cell r="H74">
            <v>1352.43</v>
          </cell>
          <cell r="I74">
            <v>0</v>
          </cell>
          <cell r="J74">
            <v>1352.43</v>
          </cell>
          <cell r="K74">
            <v>1352</v>
          </cell>
        </row>
        <row r="75">
          <cell r="F75">
            <v>4037.88</v>
          </cell>
          <cell r="G75">
            <v>0</v>
          </cell>
          <cell r="H75">
            <v>4037.88</v>
          </cell>
          <cell r="I75">
            <v>0</v>
          </cell>
          <cell r="J75">
            <v>4037.88</v>
          </cell>
          <cell r="K75">
            <v>0</v>
          </cell>
        </row>
        <row r="76">
          <cell r="F76">
            <v>120.88</v>
          </cell>
          <cell r="G76">
            <v>0</v>
          </cell>
          <cell r="H76">
            <v>120.88</v>
          </cell>
          <cell r="I76">
            <v>0</v>
          </cell>
          <cell r="J76">
            <v>120.88</v>
          </cell>
          <cell r="K76">
            <v>0</v>
          </cell>
        </row>
        <row r="77">
          <cell r="F77">
            <v>0.01</v>
          </cell>
          <cell r="G77">
            <v>0</v>
          </cell>
          <cell r="H77">
            <v>0.01</v>
          </cell>
          <cell r="I77">
            <v>0</v>
          </cell>
          <cell r="J77">
            <v>0.01</v>
          </cell>
          <cell r="K77">
            <v>0</v>
          </cell>
        </row>
        <row r="78">
          <cell r="F78">
            <v>4553.99</v>
          </cell>
          <cell r="G78">
            <v>0</v>
          </cell>
          <cell r="H78">
            <v>4553.99</v>
          </cell>
          <cell r="I78">
            <v>0</v>
          </cell>
          <cell r="J78">
            <v>4553.99</v>
          </cell>
          <cell r="K78">
            <v>0</v>
          </cell>
        </row>
        <row r="79">
          <cell r="F79">
            <v>1345.28</v>
          </cell>
          <cell r="G79">
            <v>0</v>
          </cell>
          <cell r="H79">
            <v>1345.28</v>
          </cell>
          <cell r="I79">
            <v>0</v>
          </cell>
          <cell r="J79">
            <v>1345.28</v>
          </cell>
          <cell r="K79">
            <v>0</v>
          </cell>
        </row>
        <row r="80">
          <cell r="F80">
            <v>12583.71</v>
          </cell>
          <cell r="G80">
            <v>0</v>
          </cell>
          <cell r="H80">
            <v>12583.71</v>
          </cell>
          <cell r="I80">
            <v>0</v>
          </cell>
          <cell r="J80">
            <v>12583.71</v>
          </cell>
          <cell r="K80">
            <v>0</v>
          </cell>
        </row>
        <row r="81">
          <cell r="F81">
            <v>0</v>
          </cell>
          <cell r="G81">
            <v>0</v>
          </cell>
          <cell r="H81">
            <v>0</v>
          </cell>
          <cell r="I81">
            <v>0</v>
          </cell>
          <cell r="J81">
            <v>0</v>
          </cell>
          <cell r="K81">
            <v>0</v>
          </cell>
        </row>
        <row r="82">
          <cell r="F82">
            <v>0.04</v>
          </cell>
          <cell r="G82">
            <v>0</v>
          </cell>
          <cell r="H82">
            <v>0.04</v>
          </cell>
          <cell r="I82">
            <v>0</v>
          </cell>
          <cell r="J82">
            <v>0.04</v>
          </cell>
          <cell r="K82">
            <v>0</v>
          </cell>
        </row>
        <row r="83">
          <cell r="F83">
            <v>783.24</v>
          </cell>
          <cell r="G83">
            <v>0</v>
          </cell>
          <cell r="H83">
            <v>783.24</v>
          </cell>
          <cell r="I83">
            <v>0</v>
          </cell>
          <cell r="J83">
            <v>783.24</v>
          </cell>
          <cell r="K83">
            <v>0</v>
          </cell>
        </row>
        <row r="84">
          <cell r="F84">
            <v>43830.74</v>
          </cell>
          <cell r="G84">
            <v>0</v>
          </cell>
          <cell r="H84">
            <v>43830.74</v>
          </cell>
          <cell r="I84">
            <v>0</v>
          </cell>
          <cell r="J84">
            <v>43830.74</v>
          </cell>
          <cell r="K84">
            <v>0</v>
          </cell>
        </row>
        <row r="85">
          <cell r="F85">
            <v>17405.150000000001</v>
          </cell>
          <cell r="G85">
            <v>0</v>
          </cell>
          <cell r="H85">
            <v>17405.150000000001</v>
          </cell>
          <cell r="I85">
            <v>0</v>
          </cell>
          <cell r="J85">
            <v>17405.150000000001</v>
          </cell>
          <cell r="K85">
            <v>0</v>
          </cell>
        </row>
        <row r="86">
          <cell r="F86">
            <v>18451.14</v>
          </cell>
          <cell r="G86">
            <v>0</v>
          </cell>
          <cell r="H86">
            <v>18451.14</v>
          </cell>
          <cell r="I86">
            <v>0</v>
          </cell>
          <cell r="J86">
            <v>18451.14</v>
          </cell>
          <cell r="K86">
            <v>0</v>
          </cell>
        </row>
        <row r="87">
          <cell r="F87">
            <v>0</v>
          </cell>
          <cell r="G87">
            <v>0</v>
          </cell>
          <cell r="H87">
            <v>0</v>
          </cell>
          <cell r="I87">
            <v>0</v>
          </cell>
          <cell r="J87">
            <v>0</v>
          </cell>
          <cell r="K87">
            <v>0</v>
          </cell>
        </row>
        <row r="88">
          <cell r="F88">
            <v>126865</v>
          </cell>
          <cell r="G88">
            <v>0</v>
          </cell>
          <cell r="H88">
            <v>126865</v>
          </cell>
          <cell r="I88">
            <v>0</v>
          </cell>
          <cell r="J88">
            <v>126865</v>
          </cell>
          <cell r="K88">
            <v>0</v>
          </cell>
        </row>
        <row r="89">
          <cell r="F89">
            <v>0</v>
          </cell>
          <cell r="G89">
            <v>0</v>
          </cell>
          <cell r="H89">
            <v>0</v>
          </cell>
          <cell r="I89">
            <v>0</v>
          </cell>
          <cell r="J89">
            <v>0</v>
          </cell>
          <cell r="K89">
            <v>0</v>
          </cell>
        </row>
        <row r="90">
          <cell r="F90">
            <v>-225688.47</v>
          </cell>
          <cell r="G90">
            <v>0</v>
          </cell>
          <cell r="H90">
            <v>-225688.47</v>
          </cell>
          <cell r="I90">
            <v>0</v>
          </cell>
          <cell r="J90">
            <v>-225688.47</v>
          </cell>
          <cell r="K90">
            <v>0</v>
          </cell>
        </row>
        <row r="91">
          <cell r="F91">
            <v>3078.78</v>
          </cell>
          <cell r="G91">
            <v>0</v>
          </cell>
          <cell r="H91">
            <v>3078.78</v>
          </cell>
          <cell r="I91">
            <v>0</v>
          </cell>
          <cell r="J91">
            <v>3078.78</v>
          </cell>
          <cell r="K91">
            <v>0</v>
          </cell>
        </row>
        <row r="92">
          <cell r="F92">
            <v>201719.62</v>
          </cell>
          <cell r="G92">
            <v>0</v>
          </cell>
          <cell r="H92">
            <v>201719.62</v>
          </cell>
          <cell r="I92">
            <v>0</v>
          </cell>
          <cell r="J92">
            <v>201719.62</v>
          </cell>
          <cell r="K92">
            <v>0</v>
          </cell>
        </row>
        <row r="93">
          <cell r="F93">
            <v>845.21</v>
          </cell>
          <cell r="G93">
            <v>0</v>
          </cell>
          <cell r="H93">
            <v>845.21</v>
          </cell>
          <cell r="I93">
            <v>0</v>
          </cell>
          <cell r="J93">
            <v>845.21</v>
          </cell>
          <cell r="K93">
            <v>0</v>
          </cell>
        </row>
        <row r="94">
          <cell r="F94">
            <v>0</v>
          </cell>
          <cell r="G94">
            <v>0</v>
          </cell>
          <cell r="H94">
            <v>0</v>
          </cell>
          <cell r="I94">
            <v>0</v>
          </cell>
          <cell r="J94">
            <v>0</v>
          </cell>
          <cell r="K94">
            <v>0</v>
          </cell>
        </row>
        <row r="95">
          <cell r="F95">
            <v>91568.15</v>
          </cell>
          <cell r="G95">
            <v>0</v>
          </cell>
          <cell r="H95">
            <v>91568.15</v>
          </cell>
          <cell r="I95">
            <v>0</v>
          </cell>
          <cell r="J95">
            <v>91568.15</v>
          </cell>
          <cell r="K95">
            <v>0</v>
          </cell>
        </row>
        <row r="96">
          <cell r="F96">
            <v>805.76</v>
          </cell>
          <cell r="G96">
            <v>0</v>
          </cell>
          <cell r="H96">
            <v>805.76</v>
          </cell>
          <cell r="I96">
            <v>0</v>
          </cell>
          <cell r="J96">
            <v>805.76</v>
          </cell>
          <cell r="K96">
            <v>0</v>
          </cell>
        </row>
        <row r="97">
          <cell r="F97">
            <v>0</v>
          </cell>
          <cell r="G97">
            <v>0</v>
          </cell>
          <cell r="H97">
            <v>0</v>
          </cell>
          <cell r="I97">
            <v>0</v>
          </cell>
          <cell r="J97">
            <v>0</v>
          </cell>
          <cell r="K97">
            <v>0</v>
          </cell>
        </row>
        <row r="98">
          <cell r="F98">
            <v>389086</v>
          </cell>
          <cell r="G98">
            <v>0</v>
          </cell>
          <cell r="H98">
            <v>389086</v>
          </cell>
          <cell r="I98">
            <v>0</v>
          </cell>
          <cell r="J98">
            <v>389086</v>
          </cell>
          <cell r="K98">
            <v>0</v>
          </cell>
        </row>
        <row r="99">
          <cell r="F99">
            <v>19360.88</v>
          </cell>
          <cell r="G99">
            <v>0</v>
          </cell>
          <cell r="H99">
            <v>19360.88</v>
          </cell>
          <cell r="I99">
            <v>0</v>
          </cell>
          <cell r="J99">
            <v>19360.88</v>
          </cell>
          <cell r="K99">
            <v>0</v>
          </cell>
        </row>
        <row r="100">
          <cell r="F100">
            <v>0</v>
          </cell>
          <cell r="G100">
            <v>0</v>
          </cell>
          <cell r="H100">
            <v>0</v>
          </cell>
          <cell r="I100">
            <v>0</v>
          </cell>
          <cell r="J100">
            <v>0</v>
          </cell>
          <cell r="K100">
            <v>0</v>
          </cell>
        </row>
        <row r="101">
          <cell r="F101">
            <v>79530.34</v>
          </cell>
          <cell r="G101">
            <v>0</v>
          </cell>
          <cell r="H101">
            <v>79530.34</v>
          </cell>
          <cell r="I101">
            <v>0</v>
          </cell>
          <cell r="J101">
            <v>79530.34</v>
          </cell>
          <cell r="K101">
            <v>0</v>
          </cell>
        </row>
        <row r="102">
          <cell r="F102">
            <v>61657.18</v>
          </cell>
          <cell r="G102">
            <v>0</v>
          </cell>
          <cell r="H102">
            <v>61657.18</v>
          </cell>
          <cell r="I102">
            <v>0</v>
          </cell>
          <cell r="J102">
            <v>61657.18</v>
          </cell>
          <cell r="K102">
            <v>0</v>
          </cell>
        </row>
        <row r="103">
          <cell r="F103">
            <v>0</v>
          </cell>
          <cell r="G103">
            <v>0</v>
          </cell>
          <cell r="H103">
            <v>0</v>
          </cell>
          <cell r="I103">
            <v>0</v>
          </cell>
          <cell r="J103">
            <v>0</v>
          </cell>
          <cell r="K103">
            <v>0</v>
          </cell>
        </row>
        <row r="104">
          <cell r="F104">
            <v>0</v>
          </cell>
          <cell r="G104">
            <v>0</v>
          </cell>
          <cell r="H104">
            <v>0</v>
          </cell>
          <cell r="I104">
            <v>0</v>
          </cell>
          <cell r="J104">
            <v>0</v>
          </cell>
          <cell r="K104">
            <v>0</v>
          </cell>
        </row>
        <row r="105">
          <cell r="F105">
            <v>15984.5</v>
          </cell>
          <cell r="G105">
            <v>0</v>
          </cell>
          <cell r="H105">
            <v>15984.5</v>
          </cell>
          <cell r="I105">
            <v>0</v>
          </cell>
          <cell r="J105">
            <v>15984.5</v>
          </cell>
          <cell r="K105">
            <v>0</v>
          </cell>
        </row>
        <row r="106">
          <cell r="F106">
            <v>12849.42</v>
          </cell>
          <cell r="G106">
            <v>0</v>
          </cell>
          <cell r="H106">
            <v>12849.42</v>
          </cell>
          <cell r="I106">
            <v>0</v>
          </cell>
          <cell r="J106">
            <v>12849.42</v>
          </cell>
          <cell r="K106">
            <v>0</v>
          </cell>
        </row>
        <row r="107">
          <cell r="F107">
            <v>527028.28</v>
          </cell>
          <cell r="G107">
            <v>0</v>
          </cell>
          <cell r="H107">
            <v>527028.28</v>
          </cell>
          <cell r="I107">
            <v>0</v>
          </cell>
          <cell r="J107">
            <v>527028.28</v>
          </cell>
          <cell r="K107">
            <v>0</v>
          </cell>
        </row>
        <row r="108">
          <cell r="F108">
            <v>0</v>
          </cell>
          <cell r="G108">
            <v>0</v>
          </cell>
          <cell r="H108">
            <v>0</v>
          </cell>
          <cell r="I108">
            <v>0</v>
          </cell>
          <cell r="J108">
            <v>0</v>
          </cell>
          <cell r="K108">
            <v>0</v>
          </cell>
        </row>
        <row r="109">
          <cell r="F109">
            <v>41742.99</v>
          </cell>
          <cell r="G109">
            <v>0</v>
          </cell>
          <cell r="H109">
            <v>41742.99</v>
          </cell>
          <cell r="I109">
            <v>0</v>
          </cell>
          <cell r="J109">
            <v>41742.99</v>
          </cell>
          <cell r="K109">
            <v>0</v>
          </cell>
        </row>
        <row r="110">
          <cell r="F110">
            <v>22838.7</v>
          </cell>
          <cell r="G110">
            <v>0</v>
          </cell>
          <cell r="H110">
            <v>22838.7</v>
          </cell>
          <cell r="I110">
            <v>0</v>
          </cell>
          <cell r="J110">
            <v>22838.7</v>
          </cell>
          <cell r="K110">
            <v>0</v>
          </cell>
        </row>
        <row r="111">
          <cell r="F111">
            <v>0</v>
          </cell>
          <cell r="G111">
            <v>0</v>
          </cell>
          <cell r="H111">
            <v>0</v>
          </cell>
          <cell r="I111">
            <v>0</v>
          </cell>
          <cell r="J111">
            <v>0</v>
          </cell>
          <cell r="K111">
            <v>0</v>
          </cell>
        </row>
        <row r="112">
          <cell r="F112">
            <v>0</v>
          </cell>
          <cell r="G112">
            <v>0</v>
          </cell>
          <cell r="H112">
            <v>0</v>
          </cell>
          <cell r="I112">
            <v>0</v>
          </cell>
          <cell r="J112">
            <v>0</v>
          </cell>
          <cell r="K112">
            <v>0</v>
          </cell>
        </row>
        <row r="113">
          <cell r="F113">
            <v>11511.44</v>
          </cell>
          <cell r="G113">
            <v>0</v>
          </cell>
          <cell r="H113">
            <v>11511.44</v>
          </cell>
          <cell r="I113">
            <v>0</v>
          </cell>
          <cell r="J113">
            <v>11511.44</v>
          </cell>
          <cell r="K113">
            <v>0</v>
          </cell>
        </row>
        <row r="114">
          <cell r="F114">
            <v>-240.84</v>
          </cell>
          <cell r="G114">
            <v>0</v>
          </cell>
          <cell r="H114">
            <v>-240.84</v>
          </cell>
          <cell r="I114">
            <v>0</v>
          </cell>
          <cell r="J114">
            <v>-240.84</v>
          </cell>
          <cell r="K114">
            <v>0</v>
          </cell>
        </row>
        <row r="115">
          <cell r="F115">
            <v>20944.12</v>
          </cell>
          <cell r="G115">
            <v>0</v>
          </cell>
          <cell r="H115">
            <v>20944.12</v>
          </cell>
          <cell r="I115">
            <v>0</v>
          </cell>
          <cell r="J115">
            <v>20944.12</v>
          </cell>
          <cell r="K115">
            <v>90852</v>
          </cell>
        </row>
        <row r="116">
          <cell r="F116">
            <v>0</v>
          </cell>
          <cell r="G116">
            <v>0</v>
          </cell>
          <cell r="H116">
            <v>0</v>
          </cell>
          <cell r="I116">
            <v>0</v>
          </cell>
          <cell r="J116">
            <v>0</v>
          </cell>
          <cell r="K116">
            <v>5799</v>
          </cell>
        </row>
        <row r="117">
          <cell r="F117">
            <v>2093.4899999999998</v>
          </cell>
          <cell r="G117">
            <v>0</v>
          </cell>
          <cell r="H117">
            <v>2093.4899999999998</v>
          </cell>
          <cell r="I117">
            <v>0</v>
          </cell>
          <cell r="J117">
            <v>2093.4899999999998</v>
          </cell>
          <cell r="K117">
            <v>21508</v>
          </cell>
        </row>
        <row r="118">
          <cell r="F118">
            <v>4066.45</v>
          </cell>
          <cell r="G118">
            <v>0</v>
          </cell>
          <cell r="H118">
            <v>4066.45</v>
          </cell>
          <cell r="I118">
            <v>0</v>
          </cell>
          <cell r="J118">
            <v>4066.45</v>
          </cell>
          <cell r="K118">
            <v>1325</v>
          </cell>
        </row>
        <row r="119">
          <cell r="F119">
            <v>0</v>
          </cell>
          <cell r="G119">
            <v>0</v>
          </cell>
          <cell r="H119">
            <v>0</v>
          </cell>
          <cell r="I119">
            <v>0</v>
          </cell>
          <cell r="J119">
            <v>0</v>
          </cell>
          <cell r="K119">
            <v>0</v>
          </cell>
        </row>
        <row r="120">
          <cell r="F120">
            <v>12532.59</v>
          </cell>
          <cell r="G120">
            <v>0</v>
          </cell>
          <cell r="H120">
            <v>12532.59</v>
          </cell>
          <cell r="I120">
            <v>0</v>
          </cell>
          <cell r="J120">
            <v>12532.59</v>
          </cell>
          <cell r="K120">
            <v>5128</v>
          </cell>
        </row>
        <row r="121">
          <cell r="F121">
            <v>42498.65</v>
          </cell>
          <cell r="G121">
            <v>0</v>
          </cell>
          <cell r="H121">
            <v>42498.65</v>
          </cell>
          <cell r="I121">
            <v>0</v>
          </cell>
          <cell r="J121">
            <v>42498.65</v>
          </cell>
          <cell r="K121">
            <v>141090</v>
          </cell>
        </row>
        <row r="122">
          <cell r="F122">
            <v>-0.06</v>
          </cell>
          <cell r="G122">
            <v>0</v>
          </cell>
          <cell r="H122">
            <v>-0.06</v>
          </cell>
          <cell r="I122">
            <v>0</v>
          </cell>
          <cell r="J122">
            <v>-0.06</v>
          </cell>
          <cell r="K122">
            <v>1135</v>
          </cell>
        </row>
        <row r="123">
          <cell r="F123">
            <v>20337.7</v>
          </cell>
          <cell r="G123">
            <v>0</v>
          </cell>
          <cell r="H123">
            <v>20337.7</v>
          </cell>
          <cell r="I123">
            <v>0</v>
          </cell>
          <cell r="J123">
            <v>20337.7</v>
          </cell>
          <cell r="K123">
            <v>61634</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329586.12</v>
          </cell>
          <cell r="G126">
            <v>0</v>
          </cell>
          <cell r="H126">
            <v>329586.12</v>
          </cell>
          <cell r="I126">
            <v>0</v>
          </cell>
          <cell r="J126">
            <v>329586.12</v>
          </cell>
          <cell r="K126">
            <v>329586</v>
          </cell>
        </row>
        <row r="127">
          <cell r="F127">
            <v>31356.47</v>
          </cell>
          <cell r="G127">
            <v>0</v>
          </cell>
          <cell r="H127">
            <v>31356.47</v>
          </cell>
          <cell r="I127">
            <v>0</v>
          </cell>
          <cell r="J127">
            <v>31356.47</v>
          </cell>
          <cell r="K127">
            <v>44446</v>
          </cell>
        </row>
        <row r="128">
          <cell r="F128">
            <v>507.24</v>
          </cell>
          <cell r="G128">
            <v>0</v>
          </cell>
          <cell r="H128">
            <v>507.24</v>
          </cell>
          <cell r="I128">
            <v>0</v>
          </cell>
          <cell r="J128">
            <v>507.24</v>
          </cell>
          <cell r="K128">
            <v>0</v>
          </cell>
        </row>
        <row r="129">
          <cell r="F129">
            <v>1085.6500000000001</v>
          </cell>
          <cell r="G129">
            <v>0</v>
          </cell>
          <cell r="H129">
            <v>1085.6500000000001</v>
          </cell>
          <cell r="I129">
            <v>0</v>
          </cell>
          <cell r="J129">
            <v>1085.6500000000001</v>
          </cell>
          <cell r="K129">
            <v>9459</v>
          </cell>
        </row>
        <row r="130">
          <cell r="F130">
            <v>9464783.5500000007</v>
          </cell>
          <cell r="G130">
            <v>0</v>
          </cell>
          <cell r="H130">
            <v>9464783.5500000007</v>
          </cell>
          <cell r="I130">
            <v>0</v>
          </cell>
          <cell r="J130">
            <v>9464783.5500000007</v>
          </cell>
          <cell r="K130">
            <v>444763</v>
          </cell>
        </row>
        <row r="131">
          <cell r="F131">
            <v>7947.25</v>
          </cell>
          <cell r="G131">
            <v>0</v>
          </cell>
          <cell r="H131">
            <v>7947.25</v>
          </cell>
          <cell r="I131">
            <v>0</v>
          </cell>
          <cell r="J131">
            <v>7947.25</v>
          </cell>
          <cell r="K131">
            <v>30318</v>
          </cell>
        </row>
        <row r="132">
          <cell r="F132">
            <v>10841.69</v>
          </cell>
          <cell r="G132">
            <v>0</v>
          </cell>
          <cell r="H132">
            <v>10841.69</v>
          </cell>
          <cell r="I132">
            <v>0</v>
          </cell>
          <cell r="J132">
            <v>10841.69</v>
          </cell>
          <cell r="K132">
            <v>4176</v>
          </cell>
        </row>
        <row r="133">
          <cell r="F133">
            <v>8728.48</v>
          </cell>
          <cell r="G133">
            <v>0</v>
          </cell>
          <cell r="H133">
            <v>8728.48</v>
          </cell>
          <cell r="I133">
            <v>0</v>
          </cell>
          <cell r="J133">
            <v>8728.48</v>
          </cell>
          <cell r="K133">
            <v>1652</v>
          </cell>
        </row>
        <row r="134">
          <cell r="F134">
            <v>49891.6</v>
          </cell>
          <cell r="G134">
            <v>0</v>
          </cell>
          <cell r="H134">
            <v>49891.6</v>
          </cell>
          <cell r="I134">
            <v>0</v>
          </cell>
          <cell r="J134">
            <v>49891.6</v>
          </cell>
          <cell r="K134">
            <v>38801</v>
          </cell>
        </row>
        <row r="135">
          <cell r="F135">
            <v>671.12</v>
          </cell>
          <cell r="G135">
            <v>0</v>
          </cell>
          <cell r="H135">
            <v>671.12</v>
          </cell>
          <cell r="I135">
            <v>0</v>
          </cell>
          <cell r="J135">
            <v>671.12</v>
          </cell>
          <cell r="K135">
            <v>4760</v>
          </cell>
        </row>
        <row r="136">
          <cell r="F136">
            <v>25659.74</v>
          </cell>
          <cell r="G136">
            <v>0</v>
          </cell>
          <cell r="H136">
            <v>25659.74</v>
          </cell>
          <cell r="I136">
            <v>0</v>
          </cell>
          <cell r="J136">
            <v>25659.74</v>
          </cell>
          <cell r="K136">
            <v>73225</v>
          </cell>
        </row>
        <row r="137">
          <cell r="F137">
            <v>-329586.12</v>
          </cell>
          <cell r="G137">
            <v>0</v>
          </cell>
          <cell r="H137">
            <v>-329586.12</v>
          </cell>
          <cell r="I137">
            <v>0</v>
          </cell>
          <cell r="J137">
            <v>-329586.12</v>
          </cell>
          <cell r="K137">
            <v>-309586</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0</v>
          </cell>
          <cell r="G142">
            <v>0</v>
          </cell>
          <cell r="H142">
            <v>0</v>
          </cell>
          <cell r="I142">
            <v>0</v>
          </cell>
          <cell r="J142">
            <v>0</v>
          </cell>
          <cell r="K142">
            <v>0</v>
          </cell>
        </row>
        <row r="143">
          <cell r="F143">
            <v>0</v>
          </cell>
          <cell r="G143">
            <v>0</v>
          </cell>
          <cell r="H143">
            <v>0</v>
          </cell>
          <cell r="I143">
            <v>0</v>
          </cell>
          <cell r="J143">
            <v>0</v>
          </cell>
          <cell r="K143">
            <v>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0</v>
          </cell>
          <cell r="G147">
            <v>0</v>
          </cell>
          <cell r="H147">
            <v>0</v>
          </cell>
          <cell r="I147">
            <v>0</v>
          </cell>
          <cell r="J147">
            <v>0</v>
          </cell>
          <cell r="K147">
            <v>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0</v>
          </cell>
        </row>
        <row r="152">
          <cell r="F152">
            <v>0</v>
          </cell>
          <cell r="G152">
            <v>0</v>
          </cell>
          <cell r="H152">
            <v>0</v>
          </cell>
          <cell r="I152">
            <v>0</v>
          </cell>
          <cell r="J152">
            <v>0</v>
          </cell>
          <cell r="K152">
            <v>0</v>
          </cell>
        </row>
        <row r="153">
          <cell r="F153">
            <v>0</v>
          </cell>
          <cell r="G153">
            <v>0</v>
          </cell>
          <cell r="H153">
            <v>0</v>
          </cell>
          <cell r="I153">
            <v>0</v>
          </cell>
          <cell r="J153">
            <v>0</v>
          </cell>
          <cell r="K153">
            <v>0</v>
          </cell>
        </row>
        <row r="154">
          <cell r="F154">
            <v>0</v>
          </cell>
          <cell r="G154">
            <v>0</v>
          </cell>
          <cell r="H154">
            <v>0</v>
          </cell>
          <cell r="I154">
            <v>0</v>
          </cell>
          <cell r="J154">
            <v>0</v>
          </cell>
          <cell r="K154">
            <v>0</v>
          </cell>
        </row>
        <row r="155">
          <cell r="F155">
            <v>0</v>
          </cell>
          <cell r="G155">
            <v>0</v>
          </cell>
          <cell r="H155">
            <v>0</v>
          </cell>
          <cell r="I155">
            <v>0</v>
          </cell>
          <cell r="J155">
            <v>0</v>
          </cell>
          <cell r="K155">
            <v>0</v>
          </cell>
        </row>
        <row r="156">
          <cell r="F156">
            <v>0</v>
          </cell>
          <cell r="G156">
            <v>0</v>
          </cell>
          <cell r="H156">
            <v>0</v>
          </cell>
          <cell r="I156">
            <v>0</v>
          </cell>
          <cell r="J156">
            <v>0</v>
          </cell>
          <cell r="K156">
            <v>0</v>
          </cell>
        </row>
        <row r="157">
          <cell r="F157">
            <v>0</v>
          </cell>
          <cell r="G157">
            <v>0</v>
          </cell>
          <cell r="H157">
            <v>0</v>
          </cell>
          <cell r="I157">
            <v>0</v>
          </cell>
          <cell r="J157">
            <v>0</v>
          </cell>
          <cell r="K157">
            <v>0</v>
          </cell>
        </row>
        <row r="158">
          <cell r="F158">
            <v>0</v>
          </cell>
          <cell r="G158">
            <v>0</v>
          </cell>
          <cell r="H158">
            <v>0</v>
          </cell>
          <cell r="I158">
            <v>0</v>
          </cell>
          <cell r="J158">
            <v>0</v>
          </cell>
          <cell r="K158">
            <v>0</v>
          </cell>
        </row>
        <row r="159">
          <cell r="F159">
            <v>0</v>
          </cell>
          <cell r="G159">
            <v>0</v>
          </cell>
          <cell r="H159">
            <v>0</v>
          </cell>
          <cell r="I159">
            <v>0</v>
          </cell>
          <cell r="J159">
            <v>0</v>
          </cell>
          <cell r="K159">
            <v>0</v>
          </cell>
        </row>
        <row r="160">
          <cell r="F160">
            <v>0</v>
          </cell>
          <cell r="G160">
            <v>0</v>
          </cell>
          <cell r="H160">
            <v>0</v>
          </cell>
          <cell r="I160">
            <v>0</v>
          </cell>
          <cell r="J160">
            <v>0</v>
          </cell>
          <cell r="K160">
            <v>0</v>
          </cell>
        </row>
        <row r="161">
          <cell r="F161">
            <v>12418404.570000002</v>
          </cell>
          <cell r="G161">
            <v>0</v>
          </cell>
          <cell r="H161">
            <v>12418404.570000002</v>
          </cell>
          <cell r="I161">
            <v>0</v>
          </cell>
          <cell r="J161">
            <v>12418404.570000002</v>
          </cell>
          <cell r="K161">
            <v>2224156</v>
          </cell>
        </row>
        <row r="162">
          <cell r="F162">
            <v>0</v>
          </cell>
          <cell r="G162">
            <v>0</v>
          </cell>
          <cell r="H162">
            <v>0</v>
          </cell>
          <cell r="I162">
            <v>0</v>
          </cell>
          <cell r="J162">
            <v>0</v>
          </cell>
          <cell r="K162">
            <v>6245</v>
          </cell>
        </row>
        <row r="163">
          <cell r="F163">
            <v>0</v>
          </cell>
          <cell r="G163">
            <v>0</v>
          </cell>
          <cell r="H163">
            <v>0</v>
          </cell>
          <cell r="I163">
            <v>0</v>
          </cell>
          <cell r="J163">
            <v>0</v>
          </cell>
          <cell r="K163">
            <v>6245</v>
          </cell>
        </row>
        <row r="164">
          <cell r="F164">
            <v>13328386.280000001</v>
          </cell>
          <cell r="G164">
            <v>0</v>
          </cell>
          <cell r="H164">
            <v>13328386.280000001</v>
          </cell>
          <cell r="I164">
            <v>0</v>
          </cell>
          <cell r="J164">
            <v>13328386.280000001</v>
          </cell>
          <cell r="K164">
            <v>3537728.49</v>
          </cell>
        </row>
        <row r="166">
          <cell r="F166">
            <v>0</v>
          </cell>
          <cell r="G166">
            <v>0</v>
          </cell>
          <cell r="H166">
            <v>0</v>
          </cell>
          <cell r="I166">
            <v>0</v>
          </cell>
          <cell r="J166">
            <v>0</v>
          </cell>
          <cell r="K166">
            <v>0</v>
          </cell>
        </row>
        <row r="167">
          <cell r="F167">
            <v>0</v>
          </cell>
          <cell r="G167">
            <v>0</v>
          </cell>
          <cell r="H167">
            <v>0</v>
          </cell>
          <cell r="I167">
            <v>0</v>
          </cell>
          <cell r="J167">
            <v>0</v>
          </cell>
          <cell r="K167">
            <v>7653946</v>
          </cell>
        </row>
        <row r="168">
          <cell r="F168">
            <v>0</v>
          </cell>
          <cell r="G168">
            <v>0</v>
          </cell>
          <cell r="H168">
            <v>0</v>
          </cell>
          <cell r="I168">
            <v>0</v>
          </cell>
          <cell r="J168">
            <v>0</v>
          </cell>
          <cell r="K168">
            <v>13289755</v>
          </cell>
        </row>
        <row r="169">
          <cell r="F169">
            <v>0</v>
          </cell>
          <cell r="G169">
            <v>0</v>
          </cell>
          <cell r="H169">
            <v>0</v>
          </cell>
          <cell r="I169">
            <v>0</v>
          </cell>
          <cell r="J169">
            <v>0</v>
          </cell>
          <cell r="K169">
            <v>0</v>
          </cell>
        </row>
        <row r="170">
          <cell r="F170">
            <v>0</v>
          </cell>
          <cell r="G170">
            <v>0</v>
          </cell>
          <cell r="H170">
            <v>0</v>
          </cell>
          <cell r="I170">
            <v>0</v>
          </cell>
          <cell r="J170">
            <v>0</v>
          </cell>
          <cell r="K170">
            <v>9844420</v>
          </cell>
        </row>
        <row r="171">
          <cell r="F171">
            <v>0</v>
          </cell>
          <cell r="G171">
            <v>0</v>
          </cell>
          <cell r="H171">
            <v>0</v>
          </cell>
          <cell r="I171">
            <v>0</v>
          </cell>
          <cell r="J171">
            <v>0</v>
          </cell>
          <cell r="K171">
            <v>1769785</v>
          </cell>
        </row>
        <row r="172">
          <cell r="F172">
            <v>0</v>
          </cell>
          <cell r="G172">
            <v>0</v>
          </cell>
          <cell r="H172">
            <v>0</v>
          </cell>
          <cell r="I172">
            <v>0</v>
          </cell>
          <cell r="J172">
            <v>0</v>
          </cell>
          <cell r="K172">
            <v>4623209</v>
          </cell>
        </row>
        <row r="173">
          <cell r="F173">
            <v>0</v>
          </cell>
          <cell r="G173">
            <v>0</v>
          </cell>
          <cell r="H173">
            <v>0</v>
          </cell>
          <cell r="I173">
            <v>0</v>
          </cell>
          <cell r="J173">
            <v>0</v>
          </cell>
          <cell r="K173">
            <v>37181115</v>
          </cell>
        </row>
        <row r="174">
          <cell r="F174">
            <v>26099.439999999999</v>
          </cell>
          <cell r="G174">
            <v>0</v>
          </cell>
          <cell r="H174">
            <v>26099.439999999999</v>
          </cell>
          <cell r="I174">
            <v>0</v>
          </cell>
          <cell r="J174">
            <v>26099.439999999999</v>
          </cell>
          <cell r="K174">
            <v>0</v>
          </cell>
        </row>
        <row r="175">
          <cell r="F175">
            <v>0</v>
          </cell>
          <cell r="G175">
            <v>0</v>
          </cell>
          <cell r="H175">
            <v>0</v>
          </cell>
          <cell r="I175">
            <v>0</v>
          </cell>
          <cell r="J175">
            <v>0</v>
          </cell>
          <cell r="K175">
            <v>23047.03</v>
          </cell>
        </row>
        <row r="176">
          <cell r="F176">
            <v>26099.439999999999</v>
          </cell>
          <cell r="G176">
            <v>0</v>
          </cell>
          <cell r="H176">
            <v>26099.439999999999</v>
          </cell>
          <cell r="I176">
            <v>0</v>
          </cell>
          <cell r="J176">
            <v>26099.439999999999</v>
          </cell>
          <cell r="K176">
            <v>23047.03</v>
          </cell>
        </row>
        <row r="177">
          <cell r="F177">
            <v>0</v>
          </cell>
          <cell r="G177">
            <v>0</v>
          </cell>
          <cell r="H177">
            <v>0</v>
          </cell>
          <cell r="I177">
            <v>0</v>
          </cell>
          <cell r="J177">
            <v>0</v>
          </cell>
          <cell r="K177">
            <v>114799</v>
          </cell>
        </row>
        <row r="178">
          <cell r="F178">
            <v>0</v>
          </cell>
          <cell r="G178">
            <v>0</v>
          </cell>
          <cell r="H178">
            <v>0</v>
          </cell>
          <cell r="I178">
            <v>0</v>
          </cell>
          <cell r="J178">
            <v>0</v>
          </cell>
          <cell r="K178">
            <v>114799</v>
          </cell>
        </row>
        <row r="179">
          <cell r="F179">
            <v>6392.99</v>
          </cell>
          <cell r="G179">
            <v>0</v>
          </cell>
          <cell r="H179">
            <v>6392.99</v>
          </cell>
          <cell r="I179">
            <v>0</v>
          </cell>
          <cell r="J179">
            <v>6392.99</v>
          </cell>
          <cell r="K179">
            <v>0</v>
          </cell>
        </row>
        <row r="180">
          <cell r="F180">
            <v>0</v>
          </cell>
          <cell r="G180">
            <v>0</v>
          </cell>
          <cell r="H180">
            <v>0</v>
          </cell>
          <cell r="I180">
            <v>0</v>
          </cell>
          <cell r="J180">
            <v>0</v>
          </cell>
          <cell r="K180">
            <v>0</v>
          </cell>
        </row>
        <row r="181">
          <cell r="F181">
            <v>0</v>
          </cell>
          <cell r="G181">
            <v>0</v>
          </cell>
          <cell r="H181">
            <v>0</v>
          </cell>
          <cell r="I181">
            <v>0</v>
          </cell>
          <cell r="J181">
            <v>0</v>
          </cell>
          <cell r="K181">
            <v>0</v>
          </cell>
        </row>
        <row r="182">
          <cell r="F182">
            <v>6392.99</v>
          </cell>
          <cell r="G182">
            <v>0</v>
          </cell>
          <cell r="H182">
            <v>6392.99</v>
          </cell>
          <cell r="I182">
            <v>0</v>
          </cell>
          <cell r="J182">
            <v>6392.99</v>
          </cell>
          <cell r="K182">
            <v>0</v>
          </cell>
        </row>
        <row r="183">
          <cell r="F183">
            <v>0</v>
          </cell>
          <cell r="G183">
            <v>0</v>
          </cell>
          <cell r="H183">
            <v>0</v>
          </cell>
          <cell r="I183">
            <v>0</v>
          </cell>
          <cell r="J183">
            <v>0</v>
          </cell>
          <cell r="K183">
            <v>127693</v>
          </cell>
        </row>
        <row r="184">
          <cell r="F184">
            <v>0</v>
          </cell>
          <cell r="G184">
            <v>0</v>
          </cell>
          <cell r="H184">
            <v>0</v>
          </cell>
          <cell r="I184">
            <v>0</v>
          </cell>
          <cell r="J184">
            <v>0</v>
          </cell>
          <cell r="K184">
            <v>0</v>
          </cell>
        </row>
        <row r="185">
          <cell r="F185">
            <v>0</v>
          </cell>
          <cell r="G185">
            <v>0</v>
          </cell>
          <cell r="H185">
            <v>0</v>
          </cell>
          <cell r="I185">
            <v>0</v>
          </cell>
          <cell r="J185">
            <v>0</v>
          </cell>
          <cell r="K185">
            <v>127693</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93</v>
          </cell>
          <cell r="G188">
            <v>0</v>
          </cell>
          <cell r="H188">
            <v>-0.93</v>
          </cell>
          <cell r="I188">
            <v>0</v>
          </cell>
          <cell r="J188">
            <v>-0.93</v>
          </cell>
          <cell r="K188">
            <v>0</v>
          </cell>
        </row>
        <row r="189">
          <cell r="F189">
            <v>407867.86</v>
          </cell>
          <cell r="G189">
            <v>0</v>
          </cell>
          <cell r="H189">
            <v>407867.86</v>
          </cell>
          <cell r="I189">
            <v>0</v>
          </cell>
          <cell r="J189">
            <v>407867.86</v>
          </cell>
          <cell r="K189">
            <v>0</v>
          </cell>
        </row>
        <row r="190">
          <cell r="F190">
            <v>0</v>
          </cell>
          <cell r="G190">
            <v>0</v>
          </cell>
          <cell r="H190">
            <v>0</v>
          </cell>
          <cell r="I190">
            <v>0</v>
          </cell>
          <cell r="J190">
            <v>0</v>
          </cell>
          <cell r="K190">
            <v>0</v>
          </cell>
        </row>
        <row r="191">
          <cell r="F191">
            <v>0</v>
          </cell>
          <cell r="G191">
            <v>0</v>
          </cell>
          <cell r="H191">
            <v>0</v>
          </cell>
          <cell r="I191">
            <v>0</v>
          </cell>
          <cell r="J191">
            <v>0</v>
          </cell>
          <cell r="K191">
            <v>0</v>
          </cell>
        </row>
        <row r="192">
          <cell r="F192">
            <v>367166.21</v>
          </cell>
          <cell r="G192">
            <v>0</v>
          </cell>
          <cell r="H192">
            <v>367166.21</v>
          </cell>
          <cell r="I192">
            <v>0</v>
          </cell>
          <cell r="J192">
            <v>367166.21</v>
          </cell>
          <cell r="K192">
            <v>322488</v>
          </cell>
        </row>
        <row r="193">
          <cell r="F193">
            <v>174832.52</v>
          </cell>
          <cell r="G193">
            <v>0</v>
          </cell>
          <cell r="H193">
            <v>174832.52</v>
          </cell>
          <cell r="I193">
            <v>0</v>
          </cell>
          <cell r="J193">
            <v>174832.52</v>
          </cell>
          <cell r="K193">
            <v>24983847</v>
          </cell>
        </row>
        <row r="194">
          <cell r="F194">
            <v>0</v>
          </cell>
          <cell r="G194">
            <v>0</v>
          </cell>
          <cell r="H194">
            <v>0</v>
          </cell>
          <cell r="I194">
            <v>0</v>
          </cell>
          <cell r="J194">
            <v>0</v>
          </cell>
          <cell r="K194">
            <v>-220</v>
          </cell>
        </row>
        <row r="195">
          <cell r="F195">
            <v>0</v>
          </cell>
          <cell r="G195">
            <v>0</v>
          </cell>
          <cell r="H195">
            <v>0</v>
          </cell>
          <cell r="I195">
            <v>0</v>
          </cell>
          <cell r="J195">
            <v>0</v>
          </cell>
          <cell r="K195">
            <v>-24983847</v>
          </cell>
        </row>
        <row r="196">
          <cell r="F196">
            <v>0</v>
          </cell>
          <cell r="G196">
            <v>0</v>
          </cell>
          <cell r="H196">
            <v>0</v>
          </cell>
          <cell r="I196">
            <v>0</v>
          </cell>
          <cell r="J196">
            <v>0</v>
          </cell>
          <cell r="K196">
            <v>0</v>
          </cell>
        </row>
        <row r="197">
          <cell r="F197">
            <v>0</v>
          </cell>
          <cell r="G197">
            <v>0</v>
          </cell>
          <cell r="H197">
            <v>0</v>
          </cell>
          <cell r="I197">
            <v>0</v>
          </cell>
          <cell r="J197">
            <v>0</v>
          </cell>
          <cell r="K197">
            <v>0</v>
          </cell>
        </row>
        <row r="198">
          <cell r="F198">
            <v>949865.66</v>
          </cell>
          <cell r="G198">
            <v>0</v>
          </cell>
          <cell r="H198">
            <v>949865.66</v>
          </cell>
          <cell r="I198">
            <v>0</v>
          </cell>
          <cell r="J198">
            <v>949865.66</v>
          </cell>
          <cell r="K198">
            <v>322268</v>
          </cell>
        </row>
        <row r="199">
          <cell r="F199">
            <v>982358.09</v>
          </cell>
          <cell r="G199">
            <v>0</v>
          </cell>
          <cell r="H199">
            <v>982358.09</v>
          </cell>
          <cell r="I199">
            <v>0</v>
          </cell>
          <cell r="J199">
            <v>982358.09</v>
          </cell>
          <cell r="K199">
            <v>37768922.030000001</v>
          </cell>
        </row>
        <row r="201">
          <cell r="F201">
            <v>0</v>
          </cell>
          <cell r="G201">
            <v>0</v>
          </cell>
          <cell r="H201">
            <v>0</v>
          </cell>
          <cell r="I201">
            <v>0</v>
          </cell>
          <cell r="J201">
            <v>0</v>
          </cell>
          <cell r="K201">
            <v>0</v>
          </cell>
        </row>
        <row r="202">
          <cell r="F202">
            <v>0</v>
          </cell>
          <cell r="G202">
            <v>0</v>
          </cell>
          <cell r="H202">
            <v>0</v>
          </cell>
          <cell r="I202">
            <v>0</v>
          </cell>
          <cell r="J202">
            <v>0</v>
          </cell>
          <cell r="K202">
            <v>1306303</v>
          </cell>
        </row>
        <row r="203">
          <cell r="F203">
            <v>0</v>
          </cell>
          <cell r="G203">
            <v>0</v>
          </cell>
          <cell r="H203">
            <v>0</v>
          </cell>
          <cell r="I203">
            <v>0</v>
          </cell>
          <cell r="J203">
            <v>0</v>
          </cell>
          <cell r="K203">
            <v>1</v>
          </cell>
        </row>
        <row r="204">
          <cell r="F204">
            <v>0</v>
          </cell>
          <cell r="G204">
            <v>0</v>
          </cell>
          <cell r="H204">
            <v>0</v>
          </cell>
          <cell r="I204">
            <v>0</v>
          </cell>
          <cell r="J204">
            <v>0</v>
          </cell>
          <cell r="K204">
            <v>-1</v>
          </cell>
        </row>
        <row r="205">
          <cell r="F205">
            <v>-7421648.1799999997</v>
          </cell>
          <cell r="G205">
            <v>0</v>
          </cell>
          <cell r="H205">
            <v>-7421648.1799999997</v>
          </cell>
          <cell r="I205">
            <v>0</v>
          </cell>
          <cell r="J205">
            <v>-7421648.1799999997</v>
          </cell>
          <cell r="K205">
            <v>0</v>
          </cell>
        </row>
        <row r="206">
          <cell r="F206">
            <v>0</v>
          </cell>
          <cell r="G206">
            <v>0</v>
          </cell>
          <cell r="H206">
            <v>0</v>
          </cell>
          <cell r="I206">
            <v>0</v>
          </cell>
          <cell r="J206">
            <v>0</v>
          </cell>
          <cell r="K206">
            <v>6594424</v>
          </cell>
        </row>
        <row r="207">
          <cell r="F207">
            <v>0</v>
          </cell>
          <cell r="G207">
            <v>0</v>
          </cell>
          <cell r="H207">
            <v>0</v>
          </cell>
          <cell r="I207">
            <v>0</v>
          </cell>
          <cell r="J207">
            <v>0</v>
          </cell>
          <cell r="K207">
            <v>-6594424</v>
          </cell>
        </row>
        <row r="208">
          <cell r="F208">
            <v>0</v>
          </cell>
          <cell r="G208">
            <v>0</v>
          </cell>
          <cell r="H208">
            <v>0</v>
          </cell>
          <cell r="I208">
            <v>0</v>
          </cell>
          <cell r="J208">
            <v>0</v>
          </cell>
          <cell r="K208">
            <v>36762540</v>
          </cell>
        </row>
        <row r="209">
          <cell r="F209">
            <v>0</v>
          </cell>
          <cell r="G209">
            <v>0</v>
          </cell>
          <cell r="H209">
            <v>0</v>
          </cell>
          <cell r="I209">
            <v>0</v>
          </cell>
          <cell r="J209">
            <v>0</v>
          </cell>
          <cell r="K209">
            <v>3351874</v>
          </cell>
        </row>
        <row r="210">
          <cell r="F210">
            <v>0</v>
          </cell>
          <cell r="G210">
            <v>0</v>
          </cell>
          <cell r="H210">
            <v>0</v>
          </cell>
          <cell r="I210">
            <v>0</v>
          </cell>
          <cell r="J210">
            <v>0</v>
          </cell>
          <cell r="K210">
            <v>-36762540</v>
          </cell>
        </row>
        <row r="211">
          <cell r="F211">
            <v>0</v>
          </cell>
          <cell r="G211">
            <v>0</v>
          </cell>
          <cell r="H211">
            <v>0</v>
          </cell>
          <cell r="I211">
            <v>0</v>
          </cell>
          <cell r="J211">
            <v>0</v>
          </cell>
          <cell r="K211">
            <v>6400</v>
          </cell>
        </row>
        <row r="212">
          <cell r="F212">
            <v>0</v>
          </cell>
          <cell r="G212">
            <v>0</v>
          </cell>
          <cell r="H212">
            <v>0</v>
          </cell>
          <cell r="I212">
            <v>0</v>
          </cell>
          <cell r="J212">
            <v>0</v>
          </cell>
          <cell r="K212">
            <v>-6400</v>
          </cell>
        </row>
        <row r="213">
          <cell r="F213">
            <v>20872958</v>
          </cell>
          <cell r="G213">
            <v>0</v>
          </cell>
          <cell r="H213">
            <v>20872958</v>
          </cell>
          <cell r="I213">
            <v>0</v>
          </cell>
          <cell r="J213">
            <v>20872958</v>
          </cell>
          <cell r="K213">
            <v>0</v>
          </cell>
        </row>
        <row r="214">
          <cell r="F214">
            <v>0</v>
          </cell>
          <cell r="G214">
            <v>0</v>
          </cell>
          <cell r="H214">
            <v>0</v>
          </cell>
          <cell r="I214">
            <v>0</v>
          </cell>
          <cell r="J214">
            <v>0</v>
          </cell>
          <cell r="K214">
            <v>48120278</v>
          </cell>
        </row>
        <row r="215">
          <cell r="F215">
            <v>0</v>
          </cell>
          <cell r="G215">
            <v>0</v>
          </cell>
          <cell r="H215">
            <v>0</v>
          </cell>
          <cell r="I215">
            <v>0</v>
          </cell>
          <cell r="J215">
            <v>0</v>
          </cell>
          <cell r="K215">
            <v>-25711737</v>
          </cell>
        </row>
        <row r="216">
          <cell r="F216">
            <v>42300441</v>
          </cell>
          <cell r="G216">
            <v>0</v>
          </cell>
          <cell r="H216">
            <v>42300441</v>
          </cell>
          <cell r="I216">
            <v>0</v>
          </cell>
          <cell r="J216">
            <v>42300441</v>
          </cell>
          <cell r="K216">
            <v>42300441</v>
          </cell>
        </row>
        <row r="217">
          <cell r="F217">
            <v>-10826397.25</v>
          </cell>
          <cell r="G217">
            <v>0</v>
          </cell>
          <cell r="H217">
            <v>-10826397.25</v>
          </cell>
          <cell r="I217">
            <v>0</v>
          </cell>
          <cell r="J217">
            <v>-10826397.25</v>
          </cell>
          <cell r="K217">
            <v>-18902070</v>
          </cell>
        </row>
        <row r="218">
          <cell r="F218">
            <v>0</v>
          </cell>
          <cell r="G218">
            <v>0</v>
          </cell>
          <cell r="H218">
            <v>0</v>
          </cell>
          <cell r="I218">
            <v>0</v>
          </cell>
          <cell r="J218">
            <v>0</v>
          </cell>
          <cell r="K218">
            <v>1375822</v>
          </cell>
        </row>
        <row r="219">
          <cell r="F219">
            <v>0</v>
          </cell>
          <cell r="G219">
            <v>0</v>
          </cell>
          <cell r="H219">
            <v>0</v>
          </cell>
          <cell r="I219">
            <v>0</v>
          </cell>
          <cell r="J219">
            <v>0</v>
          </cell>
          <cell r="K219">
            <v>-1375822</v>
          </cell>
        </row>
        <row r="220">
          <cell r="F220">
            <v>4000000</v>
          </cell>
          <cell r="G220">
            <v>0</v>
          </cell>
          <cell r="H220">
            <v>4000000</v>
          </cell>
          <cell r="I220">
            <v>0</v>
          </cell>
          <cell r="J220">
            <v>4000000</v>
          </cell>
          <cell r="K220">
            <v>4000000</v>
          </cell>
        </row>
        <row r="221">
          <cell r="F221">
            <v>0</v>
          </cell>
          <cell r="G221">
            <v>0</v>
          </cell>
          <cell r="H221">
            <v>0</v>
          </cell>
          <cell r="I221">
            <v>0</v>
          </cell>
          <cell r="J221">
            <v>0</v>
          </cell>
          <cell r="K221">
            <v>-1306303</v>
          </cell>
        </row>
        <row r="222">
          <cell r="F222">
            <v>0</v>
          </cell>
          <cell r="G222">
            <v>0</v>
          </cell>
          <cell r="H222">
            <v>0</v>
          </cell>
          <cell r="I222">
            <v>0</v>
          </cell>
          <cell r="J222">
            <v>0</v>
          </cell>
          <cell r="K222">
            <v>-3351874</v>
          </cell>
        </row>
        <row r="223">
          <cell r="F223">
            <v>-295310.65999999997</v>
          </cell>
          <cell r="G223">
            <v>0</v>
          </cell>
          <cell r="H223">
            <v>-295310.65999999997</v>
          </cell>
          <cell r="I223">
            <v>0</v>
          </cell>
          <cell r="J223">
            <v>-295310.65999999997</v>
          </cell>
          <cell r="K223">
            <v>0</v>
          </cell>
        </row>
        <row r="224">
          <cell r="F224">
            <v>-18294535.43</v>
          </cell>
          <cell r="G224">
            <v>0</v>
          </cell>
          <cell r="H224">
            <v>-18294535.43</v>
          </cell>
          <cell r="I224">
            <v>0</v>
          </cell>
          <cell r="J224">
            <v>-18294535.43</v>
          </cell>
          <cell r="K224">
            <v>-20293407</v>
          </cell>
        </row>
        <row r="225">
          <cell r="F225">
            <v>5500000</v>
          </cell>
          <cell r="G225">
            <v>0</v>
          </cell>
          <cell r="H225">
            <v>5500000</v>
          </cell>
          <cell r="I225">
            <v>0</v>
          </cell>
          <cell r="J225">
            <v>5500000</v>
          </cell>
          <cell r="K225">
            <v>0</v>
          </cell>
        </row>
        <row r="226">
          <cell r="F226">
            <v>0.06</v>
          </cell>
          <cell r="G226">
            <v>0</v>
          </cell>
          <cell r="H226">
            <v>0.06</v>
          </cell>
          <cell r="I226">
            <v>0</v>
          </cell>
          <cell r="J226">
            <v>0.06</v>
          </cell>
          <cell r="K226">
            <v>0</v>
          </cell>
        </row>
        <row r="227">
          <cell r="F227">
            <v>0</v>
          </cell>
          <cell r="G227">
            <v>0</v>
          </cell>
          <cell r="H227">
            <v>0</v>
          </cell>
          <cell r="I227">
            <v>0</v>
          </cell>
          <cell r="J227">
            <v>0</v>
          </cell>
          <cell r="K227">
            <v>0</v>
          </cell>
        </row>
        <row r="228">
          <cell r="F228">
            <v>0</v>
          </cell>
          <cell r="G228">
            <v>0</v>
          </cell>
          <cell r="H228">
            <v>0</v>
          </cell>
          <cell r="I228">
            <v>0</v>
          </cell>
          <cell r="J228">
            <v>0</v>
          </cell>
          <cell r="K228">
            <v>0</v>
          </cell>
        </row>
        <row r="229">
          <cell r="F229">
            <v>0</v>
          </cell>
          <cell r="G229">
            <v>0</v>
          </cell>
          <cell r="H229">
            <v>0</v>
          </cell>
          <cell r="I229">
            <v>0</v>
          </cell>
          <cell r="J229">
            <v>0</v>
          </cell>
          <cell r="K229">
            <v>4887001</v>
          </cell>
        </row>
        <row r="230">
          <cell r="F230">
            <v>0</v>
          </cell>
          <cell r="G230">
            <v>0</v>
          </cell>
          <cell r="H230">
            <v>0</v>
          </cell>
          <cell r="I230">
            <v>0</v>
          </cell>
          <cell r="J230">
            <v>0</v>
          </cell>
          <cell r="K230">
            <v>0</v>
          </cell>
        </row>
        <row r="231">
          <cell r="F231">
            <v>5500000</v>
          </cell>
          <cell r="G231">
            <v>0</v>
          </cell>
          <cell r="H231">
            <v>5500000</v>
          </cell>
          <cell r="I231">
            <v>0</v>
          </cell>
          <cell r="J231">
            <v>5500000</v>
          </cell>
          <cell r="K231">
            <v>0</v>
          </cell>
        </row>
        <row r="232">
          <cell r="F232">
            <v>2141264.4</v>
          </cell>
          <cell r="G232">
            <v>0</v>
          </cell>
          <cell r="H232">
            <v>2141264.4</v>
          </cell>
          <cell r="I232">
            <v>0</v>
          </cell>
          <cell r="J232">
            <v>2141264.4</v>
          </cell>
          <cell r="K232">
            <v>2141264</v>
          </cell>
        </row>
        <row r="233">
          <cell r="F233">
            <v>0</v>
          </cell>
          <cell r="G233">
            <v>0</v>
          </cell>
          <cell r="H233">
            <v>0</v>
          </cell>
          <cell r="I233">
            <v>0</v>
          </cell>
          <cell r="J233">
            <v>0</v>
          </cell>
          <cell r="K233">
            <v>37208649</v>
          </cell>
        </row>
        <row r="234">
          <cell r="F234">
            <v>0</v>
          </cell>
          <cell r="G234">
            <v>0</v>
          </cell>
          <cell r="H234">
            <v>0</v>
          </cell>
          <cell r="I234">
            <v>0</v>
          </cell>
          <cell r="J234">
            <v>0</v>
          </cell>
          <cell r="K234">
            <v>20769356</v>
          </cell>
        </row>
        <row r="235">
          <cell r="F235">
            <v>0</v>
          </cell>
          <cell r="G235">
            <v>0</v>
          </cell>
          <cell r="H235">
            <v>0</v>
          </cell>
          <cell r="I235">
            <v>0</v>
          </cell>
          <cell r="J235">
            <v>0</v>
          </cell>
          <cell r="K235">
            <v>15440109</v>
          </cell>
        </row>
        <row r="236">
          <cell r="F236">
            <v>0</v>
          </cell>
          <cell r="G236">
            <v>0</v>
          </cell>
          <cell r="H236">
            <v>0</v>
          </cell>
          <cell r="I236">
            <v>0</v>
          </cell>
          <cell r="J236">
            <v>0</v>
          </cell>
          <cell r="K236">
            <v>11060268</v>
          </cell>
        </row>
        <row r="237">
          <cell r="F237">
            <v>0</v>
          </cell>
          <cell r="G237">
            <v>0</v>
          </cell>
          <cell r="H237">
            <v>0</v>
          </cell>
          <cell r="I237">
            <v>0</v>
          </cell>
          <cell r="J237">
            <v>0</v>
          </cell>
          <cell r="K237">
            <v>0</v>
          </cell>
        </row>
        <row r="238">
          <cell r="F238">
            <v>0</v>
          </cell>
          <cell r="G238">
            <v>0</v>
          </cell>
          <cell r="H238">
            <v>0</v>
          </cell>
          <cell r="I238">
            <v>0</v>
          </cell>
          <cell r="J238">
            <v>0</v>
          </cell>
          <cell r="K238">
            <v>13340384.16</v>
          </cell>
        </row>
        <row r="239">
          <cell r="F239">
            <v>0</v>
          </cell>
          <cell r="G239">
            <v>0</v>
          </cell>
          <cell r="H239">
            <v>0</v>
          </cell>
          <cell r="I239">
            <v>0</v>
          </cell>
          <cell r="J239">
            <v>0</v>
          </cell>
          <cell r="K239">
            <v>-13340384.16</v>
          </cell>
        </row>
        <row r="240">
          <cell r="F240">
            <v>-11000000.060000001</v>
          </cell>
          <cell r="G240">
            <v>0</v>
          </cell>
          <cell r="H240">
            <v>-11000000.060000001</v>
          </cell>
          <cell r="I240">
            <v>0</v>
          </cell>
          <cell r="J240">
            <v>-11000000.060000001</v>
          </cell>
          <cell r="K240">
            <v>0</v>
          </cell>
        </row>
        <row r="241">
          <cell r="F241">
            <v>32476771.880000003</v>
          </cell>
          <cell r="G241">
            <v>0</v>
          </cell>
          <cell r="H241">
            <v>32476771.880000003</v>
          </cell>
          <cell r="I241">
            <v>0</v>
          </cell>
          <cell r="J241">
            <v>32476771.880000003</v>
          </cell>
          <cell r="K241">
            <v>121020152</v>
          </cell>
        </row>
        <row r="242">
          <cell r="F242">
            <v>0</v>
          </cell>
          <cell r="G242">
            <v>0</v>
          </cell>
          <cell r="H242">
            <v>0</v>
          </cell>
          <cell r="I242">
            <v>0</v>
          </cell>
          <cell r="J242">
            <v>0</v>
          </cell>
          <cell r="K242">
            <v>554914</v>
          </cell>
        </row>
        <row r="243">
          <cell r="F243">
            <v>0</v>
          </cell>
          <cell r="G243">
            <v>0</v>
          </cell>
          <cell r="H243">
            <v>0</v>
          </cell>
          <cell r="I243">
            <v>0</v>
          </cell>
          <cell r="J243">
            <v>0</v>
          </cell>
          <cell r="K243">
            <v>-554914</v>
          </cell>
        </row>
        <row r="244">
          <cell r="F244">
            <v>0</v>
          </cell>
          <cell r="G244">
            <v>0</v>
          </cell>
          <cell r="H244">
            <v>0</v>
          </cell>
          <cell r="I244">
            <v>0</v>
          </cell>
          <cell r="J244">
            <v>0</v>
          </cell>
          <cell r="K244">
            <v>0</v>
          </cell>
        </row>
        <row r="245">
          <cell r="F245">
            <v>0</v>
          </cell>
          <cell r="G245">
            <v>0</v>
          </cell>
          <cell r="H245">
            <v>0</v>
          </cell>
          <cell r="I245">
            <v>0</v>
          </cell>
          <cell r="J245">
            <v>0</v>
          </cell>
          <cell r="K245">
            <v>0</v>
          </cell>
        </row>
        <row r="246">
          <cell r="F246">
            <v>0</v>
          </cell>
          <cell r="G246">
            <v>0</v>
          </cell>
          <cell r="H246">
            <v>0</v>
          </cell>
          <cell r="I246">
            <v>0</v>
          </cell>
          <cell r="J246">
            <v>0</v>
          </cell>
          <cell r="K246">
            <v>0</v>
          </cell>
        </row>
        <row r="247">
          <cell r="F247">
            <v>0</v>
          </cell>
          <cell r="G247">
            <v>0</v>
          </cell>
          <cell r="H247">
            <v>0</v>
          </cell>
          <cell r="I247">
            <v>0</v>
          </cell>
          <cell r="J247">
            <v>0</v>
          </cell>
          <cell r="K247">
            <v>0</v>
          </cell>
        </row>
        <row r="248">
          <cell r="F248">
            <v>0</v>
          </cell>
          <cell r="G248">
            <v>0</v>
          </cell>
          <cell r="H248">
            <v>0</v>
          </cell>
          <cell r="I248">
            <v>0</v>
          </cell>
          <cell r="J248">
            <v>0</v>
          </cell>
          <cell r="K248">
            <v>0</v>
          </cell>
        </row>
        <row r="249">
          <cell r="F249">
            <v>0</v>
          </cell>
          <cell r="G249">
            <v>0</v>
          </cell>
          <cell r="H249">
            <v>0</v>
          </cell>
          <cell r="I249">
            <v>0</v>
          </cell>
          <cell r="J249">
            <v>0</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0</v>
          </cell>
          <cell r="G253">
            <v>0</v>
          </cell>
          <cell r="H253">
            <v>0</v>
          </cell>
          <cell r="I253">
            <v>0</v>
          </cell>
          <cell r="J253">
            <v>0</v>
          </cell>
          <cell r="K253">
            <v>0</v>
          </cell>
        </row>
        <row r="254">
          <cell r="F254">
            <v>0</v>
          </cell>
          <cell r="G254">
            <v>0</v>
          </cell>
          <cell r="H254">
            <v>0</v>
          </cell>
          <cell r="I254">
            <v>0</v>
          </cell>
          <cell r="J254">
            <v>0</v>
          </cell>
          <cell r="K254">
            <v>0</v>
          </cell>
        </row>
        <row r="255">
          <cell r="F255">
            <v>0</v>
          </cell>
          <cell r="G255">
            <v>0</v>
          </cell>
          <cell r="H255">
            <v>0</v>
          </cell>
          <cell r="I255">
            <v>0</v>
          </cell>
          <cell r="J255">
            <v>0</v>
          </cell>
          <cell r="K255">
            <v>0</v>
          </cell>
        </row>
        <row r="256">
          <cell r="F256">
            <v>0</v>
          </cell>
          <cell r="G256">
            <v>0</v>
          </cell>
          <cell r="H256">
            <v>0</v>
          </cell>
          <cell r="I256">
            <v>0</v>
          </cell>
          <cell r="J256">
            <v>0</v>
          </cell>
          <cell r="K256">
            <v>0</v>
          </cell>
        </row>
        <row r="257">
          <cell r="F257">
            <v>0</v>
          </cell>
          <cell r="G257">
            <v>0</v>
          </cell>
          <cell r="H257">
            <v>0</v>
          </cell>
          <cell r="I257">
            <v>0</v>
          </cell>
          <cell r="J257">
            <v>0</v>
          </cell>
          <cell r="K257">
            <v>0</v>
          </cell>
        </row>
        <row r="258">
          <cell r="F258">
            <v>20872959</v>
          </cell>
          <cell r="G258">
            <v>0</v>
          </cell>
          <cell r="H258">
            <v>20872959</v>
          </cell>
          <cell r="I258">
            <v>0</v>
          </cell>
          <cell r="J258">
            <v>20872959</v>
          </cell>
          <cell r="K258">
            <v>0</v>
          </cell>
        </row>
        <row r="259">
          <cell r="F259">
            <v>-295310.65999999997</v>
          </cell>
          <cell r="G259">
            <v>0</v>
          </cell>
          <cell r="H259">
            <v>-295310.65999999997</v>
          </cell>
          <cell r="I259">
            <v>0</v>
          </cell>
          <cell r="J259">
            <v>-295310.65999999997</v>
          </cell>
          <cell r="K259">
            <v>0</v>
          </cell>
        </row>
        <row r="260">
          <cell r="F260">
            <v>20577648.34</v>
          </cell>
          <cell r="G260">
            <v>0</v>
          </cell>
          <cell r="H260">
            <v>20577648.34</v>
          </cell>
          <cell r="I260">
            <v>0</v>
          </cell>
          <cell r="J260">
            <v>20577648.34</v>
          </cell>
          <cell r="K260">
            <v>0</v>
          </cell>
        </row>
        <row r="261">
          <cell r="F261">
            <v>0</v>
          </cell>
          <cell r="G261">
            <v>0</v>
          </cell>
          <cell r="H261">
            <v>0</v>
          </cell>
          <cell r="I261">
            <v>0</v>
          </cell>
          <cell r="J261">
            <v>0</v>
          </cell>
          <cell r="K261">
            <v>1024000</v>
          </cell>
        </row>
        <row r="262">
          <cell r="F262">
            <v>0</v>
          </cell>
          <cell r="G262">
            <v>0</v>
          </cell>
          <cell r="H262">
            <v>0</v>
          </cell>
          <cell r="I262">
            <v>0</v>
          </cell>
          <cell r="J262">
            <v>0</v>
          </cell>
          <cell r="K262">
            <v>87070</v>
          </cell>
        </row>
        <row r="263">
          <cell r="F263">
            <v>0</v>
          </cell>
          <cell r="G263">
            <v>0</v>
          </cell>
          <cell r="H263">
            <v>0</v>
          </cell>
          <cell r="I263">
            <v>0</v>
          </cell>
          <cell r="J263">
            <v>0</v>
          </cell>
          <cell r="K263">
            <v>-87070</v>
          </cell>
        </row>
        <row r="264">
          <cell r="F264">
            <v>0</v>
          </cell>
          <cell r="G264">
            <v>0</v>
          </cell>
          <cell r="H264">
            <v>0</v>
          </cell>
          <cell r="I264">
            <v>0</v>
          </cell>
          <cell r="J264">
            <v>0</v>
          </cell>
          <cell r="K264">
            <v>-1024000</v>
          </cell>
        </row>
        <row r="265">
          <cell r="F265">
            <v>0</v>
          </cell>
          <cell r="G265">
            <v>0</v>
          </cell>
          <cell r="H265">
            <v>0</v>
          </cell>
          <cell r="I265">
            <v>0</v>
          </cell>
          <cell r="J265">
            <v>0</v>
          </cell>
          <cell r="K265">
            <v>4806223</v>
          </cell>
        </row>
        <row r="266">
          <cell r="F266">
            <v>0</v>
          </cell>
          <cell r="G266">
            <v>0</v>
          </cell>
          <cell r="H266">
            <v>0</v>
          </cell>
          <cell r="I266">
            <v>0</v>
          </cell>
          <cell r="J266">
            <v>0</v>
          </cell>
          <cell r="K266">
            <v>-4806223</v>
          </cell>
        </row>
        <row r="267">
          <cell r="F267">
            <v>0</v>
          </cell>
          <cell r="G267">
            <v>0</v>
          </cell>
          <cell r="H267">
            <v>0</v>
          </cell>
          <cell r="I267">
            <v>0</v>
          </cell>
          <cell r="J267">
            <v>0</v>
          </cell>
          <cell r="K267">
            <v>0</v>
          </cell>
        </row>
        <row r="268">
          <cell r="F268">
            <v>0</v>
          </cell>
          <cell r="G268">
            <v>0</v>
          </cell>
          <cell r="H268">
            <v>0</v>
          </cell>
          <cell r="I268">
            <v>0</v>
          </cell>
          <cell r="J268">
            <v>0</v>
          </cell>
          <cell r="K268">
            <v>807923</v>
          </cell>
        </row>
        <row r="269">
          <cell r="F269">
            <v>0</v>
          </cell>
          <cell r="G269">
            <v>0</v>
          </cell>
          <cell r="H269">
            <v>0</v>
          </cell>
          <cell r="I269">
            <v>0</v>
          </cell>
          <cell r="J269">
            <v>0</v>
          </cell>
          <cell r="K269">
            <v>-807924</v>
          </cell>
        </row>
        <row r="270">
          <cell r="F270">
            <v>0</v>
          </cell>
          <cell r="G270">
            <v>0</v>
          </cell>
          <cell r="H270">
            <v>0</v>
          </cell>
          <cell r="I270">
            <v>0</v>
          </cell>
          <cell r="J270">
            <v>0</v>
          </cell>
          <cell r="K270">
            <v>1</v>
          </cell>
        </row>
        <row r="271">
          <cell r="F271">
            <v>0</v>
          </cell>
          <cell r="G271">
            <v>0</v>
          </cell>
          <cell r="H271">
            <v>0</v>
          </cell>
          <cell r="I271">
            <v>0</v>
          </cell>
          <cell r="J271">
            <v>0</v>
          </cell>
          <cell r="K271">
            <v>0</v>
          </cell>
        </row>
        <row r="272">
          <cell r="F272">
            <v>100204270.98</v>
          </cell>
          <cell r="G272">
            <v>0</v>
          </cell>
          <cell r="H272">
            <v>100204270.98</v>
          </cell>
          <cell r="I272">
            <v>0</v>
          </cell>
          <cell r="J272">
            <v>100204270.98</v>
          </cell>
          <cell r="K272">
            <v>31425932</v>
          </cell>
        </row>
        <row r="273">
          <cell r="F273">
            <v>50998476.229999997</v>
          </cell>
          <cell r="G273">
            <v>0</v>
          </cell>
          <cell r="H273">
            <v>50998476.229999997</v>
          </cell>
          <cell r="I273">
            <v>0</v>
          </cell>
          <cell r="J273">
            <v>50998476.229999997</v>
          </cell>
          <cell r="K273">
            <v>0</v>
          </cell>
        </row>
        <row r="274">
          <cell r="F274">
            <v>423995</v>
          </cell>
          <cell r="G274">
            <v>0</v>
          </cell>
          <cell r="H274">
            <v>423995</v>
          </cell>
          <cell r="I274">
            <v>0</v>
          </cell>
          <cell r="J274">
            <v>423995</v>
          </cell>
          <cell r="K274">
            <v>0</v>
          </cell>
        </row>
        <row r="275">
          <cell r="F275">
            <v>676993</v>
          </cell>
          <cell r="G275">
            <v>0</v>
          </cell>
          <cell r="H275">
            <v>676993</v>
          </cell>
          <cell r="I275">
            <v>0</v>
          </cell>
          <cell r="J275">
            <v>676993</v>
          </cell>
          <cell r="K275">
            <v>676993</v>
          </cell>
        </row>
        <row r="276">
          <cell r="F276">
            <v>12819513</v>
          </cell>
          <cell r="G276">
            <v>0</v>
          </cell>
          <cell r="H276">
            <v>12819513</v>
          </cell>
          <cell r="I276">
            <v>0</v>
          </cell>
          <cell r="J276">
            <v>12819513</v>
          </cell>
          <cell r="K276">
            <v>240000</v>
          </cell>
        </row>
        <row r="277">
          <cell r="F277">
            <v>16080059</v>
          </cell>
          <cell r="G277">
            <v>0</v>
          </cell>
          <cell r="H277">
            <v>16080059</v>
          </cell>
          <cell r="I277">
            <v>0</v>
          </cell>
          <cell r="J277">
            <v>16080059</v>
          </cell>
          <cell r="K277">
            <v>293796</v>
          </cell>
        </row>
        <row r="278">
          <cell r="F278">
            <v>57049720.280000001</v>
          </cell>
          <cell r="G278">
            <v>0</v>
          </cell>
          <cell r="H278">
            <v>57049720.280000001</v>
          </cell>
          <cell r="I278">
            <v>0</v>
          </cell>
          <cell r="J278">
            <v>57049720.280000001</v>
          </cell>
          <cell r="K278">
            <v>44489720</v>
          </cell>
        </row>
        <row r="279">
          <cell r="F279">
            <v>-38138362</v>
          </cell>
          <cell r="G279">
            <v>0</v>
          </cell>
          <cell r="H279">
            <v>-38138362</v>
          </cell>
          <cell r="I279">
            <v>0</v>
          </cell>
          <cell r="J279">
            <v>-38138362</v>
          </cell>
          <cell r="K279">
            <v>0</v>
          </cell>
        </row>
        <row r="280">
          <cell r="F280">
            <v>-6654424</v>
          </cell>
          <cell r="G280">
            <v>0</v>
          </cell>
          <cell r="H280">
            <v>-6654424</v>
          </cell>
          <cell r="I280">
            <v>0</v>
          </cell>
          <cell r="J280">
            <v>-6654424</v>
          </cell>
          <cell r="K280">
            <v>-240000</v>
          </cell>
        </row>
        <row r="281">
          <cell r="F281">
            <v>-1600099</v>
          </cell>
          <cell r="G281">
            <v>0</v>
          </cell>
          <cell r="H281">
            <v>-1600099</v>
          </cell>
          <cell r="I281">
            <v>0</v>
          </cell>
          <cell r="J281">
            <v>-1600099</v>
          </cell>
          <cell r="K281">
            <v>-293796</v>
          </cell>
        </row>
        <row r="282">
          <cell r="F282">
            <v>22708648.739999998</v>
          </cell>
          <cell r="G282">
            <v>0</v>
          </cell>
          <cell r="H282">
            <v>22708648.739999998</v>
          </cell>
          <cell r="I282">
            <v>0</v>
          </cell>
          <cell r="J282">
            <v>22708648.739999998</v>
          </cell>
          <cell r="K282">
            <v>0</v>
          </cell>
        </row>
        <row r="283">
          <cell r="F283">
            <v>19656356.870000001</v>
          </cell>
          <cell r="G283">
            <v>0</v>
          </cell>
          <cell r="H283">
            <v>19656356.870000001</v>
          </cell>
          <cell r="I283">
            <v>0</v>
          </cell>
          <cell r="J283">
            <v>19656356.870000001</v>
          </cell>
          <cell r="K283">
            <v>0</v>
          </cell>
        </row>
        <row r="284">
          <cell r="F284">
            <v>0</v>
          </cell>
          <cell r="G284">
            <v>0</v>
          </cell>
          <cell r="H284">
            <v>0</v>
          </cell>
          <cell r="I284">
            <v>0</v>
          </cell>
          <cell r="J284">
            <v>0</v>
          </cell>
          <cell r="K284">
            <v>0</v>
          </cell>
        </row>
        <row r="285">
          <cell r="F285">
            <v>-5580137.1799999997</v>
          </cell>
          <cell r="G285">
            <v>0</v>
          </cell>
          <cell r="H285">
            <v>-5580137.1799999997</v>
          </cell>
          <cell r="I285">
            <v>0</v>
          </cell>
          <cell r="J285">
            <v>-5580137.1799999997</v>
          </cell>
          <cell r="K285">
            <v>-4445681</v>
          </cell>
        </row>
        <row r="286">
          <cell r="F286">
            <v>-4704750.82</v>
          </cell>
          <cell r="G286">
            <v>0</v>
          </cell>
          <cell r="H286">
            <v>-4704750.82</v>
          </cell>
          <cell r="I286">
            <v>0</v>
          </cell>
          <cell r="J286">
            <v>-4704750.82</v>
          </cell>
          <cell r="K286">
            <v>0</v>
          </cell>
        </row>
        <row r="287">
          <cell r="F287">
            <v>-10338398.65</v>
          </cell>
          <cell r="G287">
            <v>0</v>
          </cell>
          <cell r="H287">
            <v>-10338398.65</v>
          </cell>
          <cell r="I287">
            <v>0</v>
          </cell>
          <cell r="J287">
            <v>-10338398.65</v>
          </cell>
          <cell r="K287">
            <v>0</v>
          </cell>
        </row>
        <row r="288">
          <cell r="F288">
            <v>-115062106.33</v>
          </cell>
          <cell r="G288">
            <v>0</v>
          </cell>
          <cell r="H288">
            <v>-115062106.33</v>
          </cell>
          <cell r="I288">
            <v>0</v>
          </cell>
          <cell r="J288">
            <v>-115062106.33</v>
          </cell>
          <cell r="K288">
            <v>-115062106</v>
          </cell>
        </row>
        <row r="289">
          <cell r="F289">
            <v>98539755.12000002</v>
          </cell>
          <cell r="G289">
            <v>0</v>
          </cell>
          <cell r="H289">
            <v>98539755.12000002</v>
          </cell>
          <cell r="I289">
            <v>0</v>
          </cell>
          <cell r="J289">
            <v>98539755.12000002</v>
          </cell>
          <cell r="K289">
            <v>-42915142</v>
          </cell>
        </row>
        <row r="290">
          <cell r="F290">
            <v>151594175.34000003</v>
          </cell>
          <cell r="G290">
            <v>0</v>
          </cell>
          <cell r="H290">
            <v>151594175.34000003</v>
          </cell>
          <cell r="I290">
            <v>0</v>
          </cell>
          <cell r="J290">
            <v>151594175.34000003</v>
          </cell>
          <cell r="K290">
            <v>78105010</v>
          </cell>
        </row>
        <row r="292">
          <cell r="F292">
            <v>0</v>
          </cell>
          <cell r="G292">
            <v>0</v>
          </cell>
          <cell r="H292">
            <v>0</v>
          </cell>
          <cell r="I292">
            <v>0</v>
          </cell>
          <cell r="J292">
            <v>0</v>
          </cell>
          <cell r="K292">
            <v>0</v>
          </cell>
        </row>
        <row r="294">
          <cell r="F294">
            <v>0</v>
          </cell>
          <cell r="G294">
            <v>0</v>
          </cell>
          <cell r="H294">
            <v>0</v>
          </cell>
          <cell r="I294">
            <v>0</v>
          </cell>
          <cell r="J294">
            <v>0</v>
          </cell>
          <cell r="K294">
            <v>881430</v>
          </cell>
        </row>
        <row r="295">
          <cell r="F295">
            <v>0</v>
          </cell>
          <cell r="G295">
            <v>0</v>
          </cell>
          <cell r="H295">
            <v>0</v>
          </cell>
          <cell r="I295">
            <v>0</v>
          </cell>
          <cell r="J295">
            <v>0</v>
          </cell>
          <cell r="K295">
            <v>-22388</v>
          </cell>
        </row>
        <row r="296">
          <cell r="F296">
            <v>0</v>
          </cell>
          <cell r="G296">
            <v>0</v>
          </cell>
          <cell r="H296">
            <v>0</v>
          </cell>
          <cell r="I296">
            <v>0</v>
          </cell>
          <cell r="J296">
            <v>0</v>
          </cell>
          <cell r="K296">
            <v>656463</v>
          </cell>
        </row>
        <row r="297">
          <cell r="F297">
            <v>0</v>
          </cell>
          <cell r="G297">
            <v>0</v>
          </cell>
          <cell r="H297">
            <v>0</v>
          </cell>
          <cell r="I297">
            <v>0</v>
          </cell>
          <cell r="J297">
            <v>0</v>
          </cell>
          <cell r="K297">
            <v>-492325</v>
          </cell>
        </row>
        <row r="298">
          <cell r="F298">
            <v>0</v>
          </cell>
          <cell r="G298">
            <v>0</v>
          </cell>
          <cell r="H298">
            <v>0</v>
          </cell>
          <cell r="I298">
            <v>0</v>
          </cell>
          <cell r="J298">
            <v>0</v>
          </cell>
          <cell r="K298">
            <v>1023180</v>
          </cell>
        </row>
        <row r="299">
          <cell r="F299">
            <v>98536336</v>
          </cell>
          <cell r="G299">
            <v>0</v>
          </cell>
          <cell r="H299">
            <v>98536336</v>
          </cell>
          <cell r="I299">
            <v>0</v>
          </cell>
          <cell r="J299">
            <v>98536336</v>
          </cell>
          <cell r="K299">
            <v>178190009</v>
          </cell>
        </row>
        <row r="300">
          <cell r="F300">
            <v>656463.24</v>
          </cell>
          <cell r="G300">
            <v>0</v>
          </cell>
          <cell r="H300">
            <v>656463.24</v>
          </cell>
          <cell r="I300">
            <v>0</v>
          </cell>
          <cell r="J300">
            <v>656463.24</v>
          </cell>
          <cell r="K300">
            <v>0</v>
          </cell>
        </row>
        <row r="301">
          <cell r="F301">
            <v>881430</v>
          </cell>
          <cell r="G301">
            <v>0</v>
          </cell>
          <cell r="H301">
            <v>881430</v>
          </cell>
          <cell r="I301">
            <v>0</v>
          </cell>
          <cell r="J301">
            <v>881430</v>
          </cell>
          <cell r="K301">
            <v>0</v>
          </cell>
        </row>
        <row r="302">
          <cell r="F302">
            <v>-5304128.87</v>
          </cell>
          <cell r="G302">
            <v>0</v>
          </cell>
          <cell r="H302">
            <v>-5304128.87</v>
          </cell>
          <cell r="I302">
            <v>0</v>
          </cell>
          <cell r="J302">
            <v>-5304128.87</v>
          </cell>
          <cell r="K302">
            <v>-4781375</v>
          </cell>
        </row>
        <row r="303">
          <cell r="F303">
            <v>-541550.47</v>
          </cell>
          <cell r="G303">
            <v>0</v>
          </cell>
          <cell r="H303">
            <v>-541550.47</v>
          </cell>
          <cell r="I303">
            <v>0</v>
          </cell>
          <cell r="J303">
            <v>-541550.47</v>
          </cell>
          <cell r="K303">
            <v>0</v>
          </cell>
        </row>
        <row r="304">
          <cell r="F304">
            <v>-66459.820000000007</v>
          </cell>
          <cell r="G304">
            <v>0</v>
          </cell>
          <cell r="H304">
            <v>-66459.820000000007</v>
          </cell>
          <cell r="I304">
            <v>0</v>
          </cell>
          <cell r="J304">
            <v>-66459.820000000007</v>
          </cell>
          <cell r="K304">
            <v>0</v>
          </cell>
        </row>
        <row r="305">
          <cell r="F305">
            <v>61866308.060000002</v>
          </cell>
          <cell r="G305">
            <v>0</v>
          </cell>
          <cell r="H305">
            <v>61866308.060000002</v>
          </cell>
          <cell r="I305">
            <v>0</v>
          </cell>
          <cell r="J305">
            <v>61866308.060000002</v>
          </cell>
          <cell r="K305">
            <v>0</v>
          </cell>
        </row>
        <row r="306">
          <cell r="F306">
            <v>13009800</v>
          </cell>
          <cell r="G306">
            <v>0</v>
          </cell>
          <cell r="H306">
            <v>13009800</v>
          </cell>
          <cell r="I306">
            <v>0</v>
          </cell>
          <cell r="J306">
            <v>13009800</v>
          </cell>
          <cell r="K306">
            <v>0</v>
          </cell>
        </row>
        <row r="307">
          <cell r="F307">
            <v>-40217.24</v>
          </cell>
          <cell r="G307">
            <v>0</v>
          </cell>
          <cell r="H307">
            <v>-40217.24</v>
          </cell>
          <cell r="I307">
            <v>0</v>
          </cell>
          <cell r="J307">
            <v>-40217.24</v>
          </cell>
          <cell r="K307">
            <v>0</v>
          </cell>
        </row>
        <row r="308">
          <cell r="F308">
            <v>-4116372.34</v>
          </cell>
          <cell r="G308">
            <v>0</v>
          </cell>
          <cell r="H308">
            <v>-4116372.34</v>
          </cell>
          <cell r="I308">
            <v>0</v>
          </cell>
          <cell r="J308">
            <v>-4116372.34</v>
          </cell>
          <cell r="K308">
            <v>0</v>
          </cell>
        </row>
        <row r="309">
          <cell r="F309">
            <v>0</v>
          </cell>
          <cell r="G309">
            <v>0</v>
          </cell>
          <cell r="H309">
            <v>0</v>
          </cell>
          <cell r="I309">
            <v>0</v>
          </cell>
          <cell r="J309">
            <v>0</v>
          </cell>
          <cell r="K309">
            <v>0</v>
          </cell>
        </row>
        <row r="310">
          <cell r="F310">
            <v>164881608.55999997</v>
          </cell>
          <cell r="G310">
            <v>0</v>
          </cell>
          <cell r="H310">
            <v>164881608.55999997</v>
          </cell>
          <cell r="I310">
            <v>0</v>
          </cell>
          <cell r="J310">
            <v>164881608.55999997</v>
          </cell>
          <cell r="K310">
            <v>173408634</v>
          </cell>
        </row>
        <row r="311">
          <cell r="F311">
            <v>164881608.55999997</v>
          </cell>
          <cell r="G311">
            <v>0</v>
          </cell>
          <cell r="H311">
            <v>164881608.55999997</v>
          </cell>
          <cell r="I311">
            <v>0</v>
          </cell>
          <cell r="J311">
            <v>164881608.55999997</v>
          </cell>
          <cell r="K311">
            <v>174431814</v>
          </cell>
        </row>
        <row r="313">
          <cell r="F313">
            <v>0</v>
          </cell>
          <cell r="G313">
            <v>0</v>
          </cell>
          <cell r="H313">
            <v>0</v>
          </cell>
          <cell r="I313">
            <v>0</v>
          </cell>
          <cell r="J313">
            <v>0</v>
          </cell>
          <cell r="K313">
            <v>48072</v>
          </cell>
        </row>
        <row r="314">
          <cell r="F314">
            <v>0</v>
          </cell>
          <cell r="G314">
            <v>0</v>
          </cell>
          <cell r="H314">
            <v>0</v>
          </cell>
          <cell r="I314">
            <v>0</v>
          </cell>
          <cell r="J314">
            <v>0</v>
          </cell>
          <cell r="K314">
            <v>0</v>
          </cell>
        </row>
        <row r="315">
          <cell r="F315">
            <v>0</v>
          </cell>
          <cell r="G315">
            <v>0</v>
          </cell>
          <cell r="H315">
            <v>0</v>
          </cell>
          <cell r="I315">
            <v>0</v>
          </cell>
          <cell r="J315">
            <v>0</v>
          </cell>
          <cell r="K315">
            <v>0</v>
          </cell>
        </row>
        <row r="316">
          <cell r="F316">
            <v>0</v>
          </cell>
          <cell r="G316">
            <v>0</v>
          </cell>
          <cell r="H316">
            <v>0</v>
          </cell>
          <cell r="I316">
            <v>0</v>
          </cell>
          <cell r="J316">
            <v>0</v>
          </cell>
          <cell r="K316">
            <v>0</v>
          </cell>
        </row>
        <row r="317">
          <cell r="F317">
            <v>0</v>
          </cell>
          <cell r="G317">
            <v>0</v>
          </cell>
          <cell r="H317">
            <v>0</v>
          </cell>
          <cell r="I317">
            <v>0</v>
          </cell>
          <cell r="J317">
            <v>0</v>
          </cell>
          <cell r="K317">
            <v>1281</v>
          </cell>
        </row>
        <row r="318">
          <cell r="F318">
            <v>0</v>
          </cell>
          <cell r="G318">
            <v>0</v>
          </cell>
          <cell r="H318">
            <v>0</v>
          </cell>
          <cell r="I318">
            <v>0</v>
          </cell>
          <cell r="J318">
            <v>0</v>
          </cell>
          <cell r="K318">
            <v>-35269</v>
          </cell>
        </row>
        <row r="319">
          <cell r="F319">
            <v>0</v>
          </cell>
          <cell r="G319">
            <v>0</v>
          </cell>
          <cell r="H319">
            <v>0</v>
          </cell>
          <cell r="I319">
            <v>0</v>
          </cell>
          <cell r="J319">
            <v>0</v>
          </cell>
          <cell r="K319">
            <v>-1437</v>
          </cell>
        </row>
        <row r="320">
          <cell r="F320">
            <v>0</v>
          </cell>
          <cell r="G320">
            <v>0</v>
          </cell>
          <cell r="H320">
            <v>0</v>
          </cell>
          <cell r="I320">
            <v>0</v>
          </cell>
          <cell r="J320">
            <v>0</v>
          </cell>
          <cell r="K320">
            <v>12647</v>
          </cell>
        </row>
        <row r="321">
          <cell r="F321">
            <v>0</v>
          </cell>
          <cell r="G321">
            <v>0</v>
          </cell>
          <cell r="H321">
            <v>0</v>
          </cell>
          <cell r="I321">
            <v>0</v>
          </cell>
          <cell r="J321">
            <v>0</v>
          </cell>
          <cell r="K321">
            <v>0</v>
          </cell>
        </row>
        <row r="322">
          <cell r="F322">
            <v>0</v>
          </cell>
          <cell r="G322">
            <v>0</v>
          </cell>
          <cell r="H322">
            <v>0</v>
          </cell>
          <cell r="I322">
            <v>0</v>
          </cell>
          <cell r="J322">
            <v>0</v>
          </cell>
          <cell r="K322">
            <v>9958857</v>
          </cell>
        </row>
        <row r="323">
          <cell r="F323">
            <v>0</v>
          </cell>
          <cell r="G323">
            <v>0</v>
          </cell>
          <cell r="H323">
            <v>0</v>
          </cell>
          <cell r="I323">
            <v>0</v>
          </cell>
          <cell r="J323">
            <v>0</v>
          </cell>
          <cell r="K323">
            <v>30193</v>
          </cell>
        </row>
        <row r="324">
          <cell r="F324">
            <v>0</v>
          </cell>
          <cell r="G324">
            <v>0</v>
          </cell>
          <cell r="H324">
            <v>0</v>
          </cell>
          <cell r="I324">
            <v>0</v>
          </cell>
          <cell r="J324">
            <v>0</v>
          </cell>
          <cell r="K324">
            <v>119418</v>
          </cell>
        </row>
        <row r="325">
          <cell r="F325">
            <v>0</v>
          </cell>
          <cell r="G325">
            <v>0</v>
          </cell>
          <cell r="H325">
            <v>0</v>
          </cell>
          <cell r="I325">
            <v>0</v>
          </cell>
          <cell r="J325">
            <v>0</v>
          </cell>
          <cell r="K325">
            <v>880297</v>
          </cell>
        </row>
        <row r="326">
          <cell r="F326">
            <v>0</v>
          </cell>
          <cell r="G326">
            <v>0</v>
          </cell>
          <cell r="H326">
            <v>0</v>
          </cell>
          <cell r="I326">
            <v>0</v>
          </cell>
          <cell r="J326">
            <v>0</v>
          </cell>
          <cell r="K326">
            <v>0</v>
          </cell>
        </row>
        <row r="327">
          <cell r="F327">
            <v>0</v>
          </cell>
          <cell r="G327">
            <v>0</v>
          </cell>
          <cell r="H327">
            <v>0</v>
          </cell>
          <cell r="I327">
            <v>0</v>
          </cell>
          <cell r="J327">
            <v>0</v>
          </cell>
          <cell r="K327">
            <v>479376</v>
          </cell>
        </row>
        <row r="328">
          <cell r="F328">
            <v>0</v>
          </cell>
          <cell r="G328">
            <v>0</v>
          </cell>
          <cell r="H328">
            <v>0</v>
          </cell>
          <cell r="I328">
            <v>0</v>
          </cell>
          <cell r="J328">
            <v>0</v>
          </cell>
          <cell r="K328">
            <v>0</v>
          </cell>
        </row>
        <row r="329">
          <cell r="F329">
            <v>0</v>
          </cell>
          <cell r="G329">
            <v>0</v>
          </cell>
          <cell r="H329">
            <v>0</v>
          </cell>
          <cell r="I329">
            <v>0</v>
          </cell>
          <cell r="J329">
            <v>0</v>
          </cell>
          <cell r="K329">
            <v>0</v>
          </cell>
        </row>
        <row r="330">
          <cell r="F330">
            <v>0</v>
          </cell>
          <cell r="G330">
            <v>0</v>
          </cell>
          <cell r="H330">
            <v>0</v>
          </cell>
          <cell r="I330">
            <v>0</v>
          </cell>
          <cell r="J330">
            <v>0</v>
          </cell>
          <cell r="K330">
            <v>0</v>
          </cell>
        </row>
        <row r="331">
          <cell r="F331">
            <v>0</v>
          </cell>
          <cell r="G331">
            <v>0</v>
          </cell>
          <cell r="H331">
            <v>0</v>
          </cell>
          <cell r="I331">
            <v>0</v>
          </cell>
          <cell r="J331">
            <v>0</v>
          </cell>
          <cell r="K331">
            <v>0</v>
          </cell>
        </row>
        <row r="332">
          <cell r="F332">
            <v>0</v>
          </cell>
          <cell r="G332">
            <v>0</v>
          </cell>
          <cell r="H332">
            <v>0</v>
          </cell>
          <cell r="I332">
            <v>0</v>
          </cell>
          <cell r="J332">
            <v>0</v>
          </cell>
          <cell r="K332">
            <v>0</v>
          </cell>
        </row>
        <row r="333">
          <cell r="F333">
            <v>0</v>
          </cell>
          <cell r="G333">
            <v>0</v>
          </cell>
          <cell r="H333">
            <v>0</v>
          </cell>
          <cell r="I333">
            <v>0</v>
          </cell>
          <cell r="J333">
            <v>0</v>
          </cell>
          <cell r="K333">
            <v>0</v>
          </cell>
        </row>
        <row r="334">
          <cell r="F334">
            <v>0</v>
          </cell>
          <cell r="G334">
            <v>0</v>
          </cell>
          <cell r="H334">
            <v>0</v>
          </cell>
          <cell r="I334">
            <v>0</v>
          </cell>
          <cell r="J334">
            <v>0</v>
          </cell>
          <cell r="K334">
            <v>0</v>
          </cell>
        </row>
        <row r="335">
          <cell r="F335">
            <v>0</v>
          </cell>
          <cell r="G335">
            <v>0</v>
          </cell>
          <cell r="H335">
            <v>0</v>
          </cell>
          <cell r="I335">
            <v>0</v>
          </cell>
          <cell r="J335">
            <v>0</v>
          </cell>
          <cell r="K335">
            <v>0</v>
          </cell>
        </row>
        <row r="336">
          <cell r="F336">
            <v>0</v>
          </cell>
          <cell r="G336">
            <v>0</v>
          </cell>
          <cell r="H336">
            <v>0</v>
          </cell>
          <cell r="I336">
            <v>0</v>
          </cell>
          <cell r="J336">
            <v>0</v>
          </cell>
          <cell r="K336">
            <v>47822</v>
          </cell>
        </row>
        <row r="337">
          <cell r="F337">
            <v>0</v>
          </cell>
          <cell r="G337">
            <v>0</v>
          </cell>
          <cell r="H337">
            <v>0</v>
          </cell>
          <cell r="I337">
            <v>0</v>
          </cell>
          <cell r="J337">
            <v>0</v>
          </cell>
          <cell r="K337">
            <v>-7507142</v>
          </cell>
        </row>
        <row r="338">
          <cell r="F338">
            <v>0</v>
          </cell>
          <cell r="G338">
            <v>0</v>
          </cell>
          <cell r="H338">
            <v>0</v>
          </cell>
          <cell r="I338">
            <v>0</v>
          </cell>
          <cell r="J338">
            <v>0</v>
          </cell>
          <cell r="K338">
            <v>-93344</v>
          </cell>
        </row>
        <row r="339">
          <cell r="F339">
            <v>0</v>
          </cell>
          <cell r="G339">
            <v>0</v>
          </cell>
          <cell r="H339">
            <v>0</v>
          </cell>
          <cell r="I339">
            <v>0</v>
          </cell>
          <cell r="J339">
            <v>0</v>
          </cell>
          <cell r="K339">
            <v>-65390</v>
          </cell>
        </row>
        <row r="340">
          <cell r="F340">
            <v>0</v>
          </cell>
          <cell r="G340">
            <v>0</v>
          </cell>
          <cell r="H340">
            <v>0</v>
          </cell>
          <cell r="I340">
            <v>0</v>
          </cell>
          <cell r="J340">
            <v>0</v>
          </cell>
          <cell r="K340">
            <v>0</v>
          </cell>
        </row>
        <row r="341">
          <cell r="F341">
            <v>0</v>
          </cell>
          <cell r="G341">
            <v>0</v>
          </cell>
          <cell r="H341">
            <v>0</v>
          </cell>
          <cell r="I341">
            <v>0</v>
          </cell>
          <cell r="J341">
            <v>0</v>
          </cell>
          <cell r="K341">
            <v>-779356</v>
          </cell>
        </row>
        <row r="342">
          <cell r="F342">
            <v>0</v>
          </cell>
          <cell r="G342">
            <v>0</v>
          </cell>
          <cell r="H342">
            <v>0</v>
          </cell>
          <cell r="I342">
            <v>0</v>
          </cell>
          <cell r="J342">
            <v>0</v>
          </cell>
          <cell r="K342">
            <v>-440592</v>
          </cell>
        </row>
        <row r="343">
          <cell r="F343">
            <v>0</v>
          </cell>
          <cell r="G343">
            <v>0</v>
          </cell>
          <cell r="H343">
            <v>0</v>
          </cell>
          <cell r="I343">
            <v>0</v>
          </cell>
          <cell r="J343">
            <v>0</v>
          </cell>
          <cell r="K343">
            <v>0</v>
          </cell>
        </row>
        <row r="344">
          <cell r="F344">
            <v>0</v>
          </cell>
          <cell r="G344">
            <v>0</v>
          </cell>
          <cell r="H344">
            <v>0</v>
          </cell>
          <cell r="I344">
            <v>0</v>
          </cell>
          <cell r="J344">
            <v>0</v>
          </cell>
          <cell r="K344">
            <v>2630139</v>
          </cell>
        </row>
        <row r="345">
          <cell r="F345">
            <v>0</v>
          </cell>
          <cell r="G345">
            <v>0</v>
          </cell>
          <cell r="H345">
            <v>0</v>
          </cell>
          <cell r="I345">
            <v>0</v>
          </cell>
          <cell r="J345">
            <v>0</v>
          </cell>
          <cell r="K345">
            <v>828397</v>
          </cell>
        </row>
        <row r="346">
          <cell r="F346">
            <v>0</v>
          </cell>
          <cell r="G346">
            <v>0</v>
          </cell>
          <cell r="H346">
            <v>0</v>
          </cell>
          <cell r="I346">
            <v>0</v>
          </cell>
          <cell r="J346">
            <v>0</v>
          </cell>
          <cell r="K346">
            <v>0</v>
          </cell>
        </row>
        <row r="347">
          <cell r="F347">
            <v>0</v>
          </cell>
          <cell r="G347">
            <v>0</v>
          </cell>
          <cell r="H347">
            <v>0</v>
          </cell>
          <cell r="I347">
            <v>0</v>
          </cell>
          <cell r="J347">
            <v>0</v>
          </cell>
          <cell r="K347">
            <v>12345</v>
          </cell>
        </row>
        <row r="348">
          <cell r="F348">
            <v>0</v>
          </cell>
          <cell r="G348">
            <v>0</v>
          </cell>
          <cell r="H348">
            <v>0</v>
          </cell>
          <cell r="I348">
            <v>0</v>
          </cell>
          <cell r="J348">
            <v>0</v>
          </cell>
          <cell r="K348">
            <v>219826</v>
          </cell>
        </row>
        <row r="349">
          <cell r="F349">
            <v>0</v>
          </cell>
          <cell r="G349">
            <v>0</v>
          </cell>
          <cell r="H349">
            <v>0</v>
          </cell>
          <cell r="I349">
            <v>0</v>
          </cell>
          <cell r="J349">
            <v>0</v>
          </cell>
          <cell r="K349">
            <v>0</v>
          </cell>
        </row>
        <row r="350">
          <cell r="F350">
            <v>0</v>
          </cell>
          <cell r="G350">
            <v>0</v>
          </cell>
          <cell r="H350">
            <v>0</v>
          </cell>
          <cell r="I350">
            <v>0</v>
          </cell>
          <cell r="J350">
            <v>0</v>
          </cell>
          <cell r="K350">
            <v>0</v>
          </cell>
        </row>
        <row r="351">
          <cell r="F351">
            <v>0</v>
          </cell>
          <cell r="G351">
            <v>0</v>
          </cell>
          <cell r="H351">
            <v>0</v>
          </cell>
          <cell r="I351">
            <v>0</v>
          </cell>
          <cell r="J351">
            <v>0</v>
          </cell>
          <cell r="K351">
            <v>0</v>
          </cell>
        </row>
        <row r="352">
          <cell r="F352">
            <v>0</v>
          </cell>
          <cell r="G352">
            <v>0</v>
          </cell>
          <cell r="H352">
            <v>0</v>
          </cell>
          <cell r="I352">
            <v>0</v>
          </cell>
          <cell r="J352">
            <v>0</v>
          </cell>
          <cell r="K352">
            <v>0</v>
          </cell>
        </row>
        <row r="353">
          <cell r="F353">
            <v>0</v>
          </cell>
          <cell r="G353">
            <v>0</v>
          </cell>
          <cell r="H353">
            <v>0</v>
          </cell>
          <cell r="I353">
            <v>0</v>
          </cell>
          <cell r="J353">
            <v>0</v>
          </cell>
          <cell r="K353">
            <v>3550</v>
          </cell>
        </row>
        <row r="354">
          <cell r="F354">
            <v>0</v>
          </cell>
          <cell r="G354">
            <v>0</v>
          </cell>
          <cell r="H354">
            <v>0</v>
          </cell>
          <cell r="I354">
            <v>0</v>
          </cell>
          <cell r="J354">
            <v>0</v>
          </cell>
          <cell r="K354">
            <v>-610746</v>
          </cell>
        </row>
        <row r="355">
          <cell r="F355">
            <v>0</v>
          </cell>
          <cell r="G355">
            <v>0</v>
          </cell>
          <cell r="H355">
            <v>0</v>
          </cell>
          <cell r="I355">
            <v>0</v>
          </cell>
          <cell r="J355">
            <v>0</v>
          </cell>
          <cell r="K355">
            <v>-6396</v>
          </cell>
        </row>
        <row r="356">
          <cell r="F356">
            <v>0</v>
          </cell>
          <cell r="G356">
            <v>0</v>
          </cell>
          <cell r="H356">
            <v>0</v>
          </cell>
          <cell r="I356">
            <v>0</v>
          </cell>
          <cell r="J356">
            <v>0</v>
          </cell>
          <cell r="K356">
            <v>-7296</v>
          </cell>
        </row>
        <row r="357">
          <cell r="F357">
            <v>0</v>
          </cell>
          <cell r="G357">
            <v>0</v>
          </cell>
          <cell r="H357">
            <v>0</v>
          </cell>
          <cell r="I357">
            <v>0</v>
          </cell>
          <cell r="J357">
            <v>0</v>
          </cell>
          <cell r="K357">
            <v>0</v>
          </cell>
        </row>
        <row r="358">
          <cell r="F358">
            <v>0</v>
          </cell>
          <cell r="G358">
            <v>0</v>
          </cell>
          <cell r="H358">
            <v>0</v>
          </cell>
          <cell r="I358">
            <v>0</v>
          </cell>
          <cell r="J358">
            <v>0</v>
          </cell>
          <cell r="K358">
            <v>-100344</v>
          </cell>
        </row>
        <row r="359">
          <cell r="F359">
            <v>0</v>
          </cell>
          <cell r="G359">
            <v>0</v>
          </cell>
          <cell r="H359">
            <v>0</v>
          </cell>
          <cell r="I359">
            <v>0</v>
          </cell>
          <cell r="J359">
            <v>0</v>
          </cell>
          <cell r="K359">
            <v>-59547</v>
          </cell>
        </row>
        <row r="360">
          <cell r="F360">
            <v>0</v>
          </cell>
          <cell r="G360">
            <v>0</v>
          </cell>
          <cell r="H360">
            <v>0</v>
          </cell>
          <cell r="I360">
            <v>0</v>
          </cell>
          <cell r="J360">
            <v>0</v>
          </cell>
          <cell r="K360">
            <v>0</v>
          </cell>
        </row>
        <row r="361">
          <cell r="F361">
            <v>0</v>
          </cell>
          <cell r="G361">
            <v>0</v>
          </cell>
          <cell r="H361">
            <v>0</v>
          </cell>
          <cell r="I361">
            <v>0</v>
          </cell>
          <cell r="J361">
            <v>0</v>
          </cell>
          <cell r="K361">
            <v>279789</v>
          </cell>
        </row>
        <row r="362">
          <cell r="F362">
            <v>922577.37</v>
          </cell>
          <cell r="G362">
            <v>0</v>
          </cell>
          <cell r="H362">
            <v>922577.37</v>
          </cell>
          <cell r="I362">
            <v>0</v>
          </cell>
          <cell r="J362">
            <v>922577.37</v>
          </cell>
          <cell r="K362">
            <v>1102921</v>
          </cell>
        </row>
        <row r="363">
          <cell r="F363">
            <v>10289.75</v>
          </cell>
          <cell r="G363">
            <v>0</v>
          </cell>
          <cell r="H363">
            <v>10289.75</v>
          </cell>
          <cell r="I363">
            <v>0</v>
          </cell>
          <cell r="J363">
            <v>10289.75</v>
          </cell>
          <cell r="K363">
            <v>50057</v>
          </cell>
        </row>
        <row r="364">
          <cell r="F364">
            <v>36410.699999999997</v>
          </cell>
          <cell r="G364">
            <v>0</v>
          </cell>
          <cell r="H364">
            <v>36410.699999999997</v>
          </cell>
          <cell r="I364">
            <v>0</v>
          </cell>
          <cell r="J364">
            <v>36410.699999999997</v>
          </cell>
          <cell r="K364">
            <v>10868</v>
          </cell>
        </row>
        <row r="365">
          <cell r="F365">
            <v>300096.46999999997</v>
          </cell>
          <cell r="G365">
            <v>0</v>
          </cell>
          <cell r="H365">
            <v>300096.46999999997</v>
          </cell>
          <cell r="I365">
            <v>0</v>
          </cell>
          <cell r="J365">
            <v>300096.46999999997</v>
          </cell>
          <cell r="K365">
            <v>132824</v>
          </cell>
        </row>
        <row r="366">
          <cell r="F366">
            <v>250</v>
          </cell>
          <cell r="G366">
            <v>0</v>
          </cell>
          <cell r="H366">
            <v>250</v>
          </cell>
          <cell r="I366">
            <v>0</v>
          </cell>
          <cell r="J366">
            <v>250</v>
          </cell>
          <cell r="K366">
            <v>0</v>
          </cell>
        </row>
        <row r="367">
          <cell r="F367">
            <v>0</v>
          </cell>
          <cell r="G367">
            <v>0</v>
          </cell>
          <cell r="H367">
            <v>0</v>
          </cell>
          <cell r="I367">
            <v>0</v>
          </cell>
          <cell r="J367">
            <v>0</v>
          </cell>
          <cell r="K367">
            <v>0</v>
          </cell>
        </row>
        <row r="368">
          <cell r="F368">
            <v>0</v>
          </cell>
          <cell r="G368">
            <v>0</v>
          </cell>
          <cell r="H368">
            <v>0</v>
          </cell>
          <cell r="I368">
            <v>0</v>
          </cell>
          <cell r="J368">
            <v>0</v>
          </cell>
          <cell r="K368">
            <v>0</v>
          </cell>
        </row>
        <row r="369">
          <cell r="F369">
            <v>-29437.599999999999</v>
          </cell>
          <cell r="G369">
            <v>0</v>
          </cell>
          <cell r="H369">
            <v>-29437.599999999999</v>
          </cell>
          <cell r="I369">
            <v>0</v>
          </cell>
          <cell r="J369">
            <v>-29437.599999999999</v>
          </cell>
          <cell r="K369">
            <v>0</v>
          </cell>
        </row>
        <row r="370">
          <cell r="F370">
            <v>0</v>
          </cell>
          <cell r="G370">
            <v>0</v>
          </cell>
          <cell r="H370">
            <v>0</v>
          </cell>
          <cell r="I370">
            <v>0</v>
          </cell>
          <cell r="J370">
            <v>0</v>
          </cell>
          <cell r="K370">
            <v>0</v>
          </cell>
        </row>
        <row r="371">
          <cell r="F371">
            <v>18103.830000000002</v>
          </cell>
          <cell r="G371">
            <v>0</v>
          </cell>
          <cell r="H371">
            <v>18103.830000000002</v>
          </cell>
          <cell r="I371">
            <v>0</v>
          </cell>
          <cell r="J371">
            <v>18103.830000000002</v>
          </cell>
          <cell r="K371">
            <v>8979</v>
          </cell>
        </row>
        <row r="372">
          <cell r="F372">
            <v>-348251.45</v>
          </cell>
          <cell r="G372">
            <v>0</v>
          </cell>
          <cell r="H372">
            <v>-348251.45</v>
          </cell>
          <cell r="I372">
            <v>0</v>
          </cell>
          <cell r="J372">
            <v>-348251.45</v>
          </cell>
          <cell r="K372">
            <v>-626715</v>
          </cell>
        </row>
        <row r="373">
          <cell r="F373">
            <v>0</v>
          </cell>
          <cell r="G373">
            <v>0</v>
          </cell>
          <cell r="H373">
            <v>0</v>
          </cell>
          <cell r="I373">
            <v>0</v>
          </cell>
          <cell r="J373">
            <v>0</v>
          </cell>
          <cell r="K373">
            <v>-7445</v>
          </cell>
        </row>
        <row r="374">
          <cell r="F374">
            <v>0</v>
          </cell>
          <cell r="G374">
            <v>0</v>
          </cell>
          <cell r="H374">
            <v>0</v>
          </cell>
          <cell r="I374">
            <v>0</v>
          </cell>
          <cell r="J374">
            <v>0</v>
          </cell>
          <cell r="K374">
            <v>-8630</v>
          </cell>
        </row>
        <row r="375">
          <cell r="F375">
            <v>0</v>
          </cell>
          <cell r="G375">
            <v>0</v>
          </cell>
          <cell r="H375">
            <v>0</v>
          </cell>
          <cell r="I375">
            <v>0</v>
          </cell>
          <cell r="J375">
            <v>0</v>
          </cell>
          <cell r="K375">
            <v>0</v>
          </cell>
        </row>
        <row r="376">
          <cell r="F376">
            <v>0</v>
          </cell>
          <cell r="G376">
            <v>0</v>
          </cell>
          <cell r="H376">
            <v>0</v>
          </cell>
          <cell r="I376">
            <v>0</v>
          </cell>
          <cell r="J376">
            <v>0</v>
          </cell>
          <cell r="K376">
            <v>-149814</v>
          </cell>
        </row>
        <row r="377">
          <cell r="F377">
            <v>0</v>
          </cell>
          <cell r="G377">
            <v>0</v>
          </cell>
          <cell r="H377">
            <v>0</v>
          </cell>
          <cell r="I377">
            <v>0</v>
          </cell>
          <cell r="J377">
            <v>0</v>
          </cell>
          <cell r="K377">
            <v>-87380</v>
          </cell>
        </row>
        <row r="378">
          <cell r="F378">
            <v>910039.07</v>
          </cell>
          <cell r="G378">
            <v>0</v>
          </cell>
          <cell r="H378">
            <v>910039.07</v>
          </cell>
          <cell r="I378">
            <v>0</v>
          </cell>
          <cell r="J378">
            <v>910039.07</v>
          </cell>
          <cell r="K378">
            <v>425665</v>
          </cell>
        </row>
        <row r="379">
          <cell r="F379">
            <v>0</v>
          </cell>
          <cell r="G379">
            <v>0</v>
          </cell>
          <cell r="H379">
            <v>0</v>
          </cell>
          <cell r="I379">
            <v>0</v>
          </cell>
          <cell r="J379">
            <v>0</v>
          </cell>
          <cell r="K379">
            <v>606516</v>
          </cell>
        </row>
        <row r="380">
          <cell r="F380">
            <v>0</v>
          </cell>
          <cell r="G380">
            <v>0</v>
          </cell>
          <cell r="H380">
            <v>0</v>
          </cell>
          <cell r="I380">
            <v>0</v>
          </cell>
          <cell r="J380">
            <v>0</v>
          </cell>
          <cell r="K380">
            <v>0</v>
          </cell>
        </row>
        <row r="381">
          <cell r="F381">
            <v>0</v>
          </cell>
          <cell r="G381">
            <v>0</v>
          </cell>
          <cell r="H381">
            <v>0</v>
          </cell>
          <cell r="I381">
            <v>0</v>
          </cell>
          <cell r="J381">
            <v>0</v>
          </cell>
          <cell r="K381">
            <v>8233</v>
          </cell>
        </row>
        <row r="382">
          <cell r="F382">
            <v>0</v>
          </cell>
          <cell r="G382">
            <v>0</v>
          </cell>
          <cell r="H382">
            <v>0</v>
          </cell>
          <cell r="I382">
            <v>0</v>
          </cell>
          <cell r="J382">
            <v>0</v>
          </cell>
          <cell r="K382">
            <v>87623</v>
          </cell>
        </row>
        <row r="383">
          <cell r="F383">
            <v>0</v>
          </cell>
          <cell r="G383">
            <v>0</v>
          </cell>
          <cell r="H383">
            <v>0</v>
          </cell>
          <cell r="I383">
            <v>0</v>
          </cell>
          <cell r="J383">
            <v>0</v>
          </cell>
          <cell r="K383">
            <v>0</v>
          </cell>
        </row>
        <row r="384">
          <cell r="F384">
            <v>0</v>
          </cell>
          <cell r="G384">
            <v>0</v>
          </cell>
          <cell r="H384">
            <v>0</v>
          </cell>
          <cell r="I384">
            <v>0</v>
          </cell>
          <cell r="J384">
            <v>0</v>
          </cell>
          <cell r="K384">
            <v>8817</v>
          </cell>
        </row>
        <row r="385">
          <cell r="F385">
            <v>0</v>
          </cell>
          <cell r="G385">
            <v>0</v>
          </cell>
          <cell r="H385">
            <v>0</v>
          </cell>
          <cell r="I385">
            <v>0</v>
          </cell>
          <cell r="J385">
            <v>0</v>
          </cell>
          <cell r="K385">
            <v>0</v>
          </cell>
        </row>
        <row r="386">
          <cell r="F386">
            <v>0</v>
          </cell>
          <cell r="G386">
            <v>0</v>
          </cell>
          <cell r="H386">
            <v>0</v>
          </cell>
          <cell r="I386">
            <v>0</v>
          </cell>
          <cell r="J386">
            <v>0</v>
          </cell>
          <cell r="K386">
            <v>2332</v>
          </cell>
        </row>
        <row r="387">
          <cell r="F387">
            <v>0</v>
          </cell>
          <cell r="G387">
            <v>0</v>
          </cell>
          <cell r="H387">
            <v>0</v>
          </cell>
          <cell r="I387">
            <v>0</v>
          </cell>
          <cell r="J387">
            <v>0</v>
          </cell>
          <cell r="K387">
            <v>-350750</v>
          </cell>
        </row>
        <row r="388">
          <cell r="F388">
            <v>0</v>
          </cell>
          <cell r="G388">
            <v>0</v>
          </cell>
          <cell r="H388">
            <v>0</v>
          </cell>
          <cell r="I388">
            <v>0</v>
          </cell>
          <cell r="J388">
            <v>0</v>
          </cell>
          <cell r="K388">
            <v>-3753</v>
          </cell>
        </row>
        <row r="389">
          <cell r="F389">
            <v>0</v>
          </cell>
          <cell r="G389">
            <v>0</v>
          </cell>
          <cell r="H389">
            <v>0</v>
          </cell>
          <cell r="I389">
            <v>0</v>
          </cell>
          <cell r="J389">
            <v>0</v>
          </cell>
          <cell r="K389">
            <v>-3107</v>
          </cell>
        </row>
        <row r="390">
          <cell r="F390">
            <v>0</v>
          </cell>
          <cell r="G390">
            <v>0</v>
          </cell>
          <cell r="H390">
            <v>0</v>
          </cell>
          <cell r="I390">
            <v>0</v>
          </cell>
          <cell r="J390">
            <v>0</v>
          </cell>
          <cell r="K390">
            <v>0</v>
          </cell>
        </row>
        <row r="391">
          <cell r="F391">
            <v>0</v>
          </cell>
          <cell r="G391">
            <v>0</v>
          </cell>
          <cell r="H391">
            <v>0</v>
          </cell>
          <cell r="I391">
            <v>0</v>
          </cell>
          <cell r="J391">
            <v>0</v>
          </cell>
          <cell r="K391">
            <v>-70471</v>
          </cell>
        </row>
        <row r="392">
          <cell r="F392">
            <v>0</v>
          </cell>
          <cell r="G392">
            <v>0</v>
          </cell>
          <cell r="H392">
            <v>0</v>
          </cell>
          <cell r="I392">
            <v>0</v>
          </cell>
          <cell r="J392">
            <v>0</v>
          </cell>
          <cell r="K392">
            <v>-51654</v>
          </cell>
        </row>
        <row r="393">
          <cell r="F393">
            <v>0</v>
          </cell>
          <cell r="G393">
            <v>0</v>
          </cell>
          <cell r="H393">
            <v>0</v>
          </cell>
          <cell r="I393">
            <v>0</v>
          </cell>
          <cell r="J393">
            <v>0</v>
          </cell>
          <cell r="K393">
            <v>233786</v>
          </cell>
        </row>
        <row r="394">
          <cell r="F394">
            <v>15492702.949999999</v>
          </cell>
          <cell r="G394">
            <v>0</v>
          </cell>
          <cell r="H394">
            <v>15492702.949999999</v>
          </cell>
          <cell r="I394">
            <v>0</v>
          </cell>
          <cell r="J394">
            <v>15492702.949999999</v>
          </cell>
          <cell r="K394">
            <v>0</v>
          </cell>
        </row>
        <row r="395">
          <cell r="F395">
            <v>146622.75</v>
          </cell>
          <cell r="G395">
            <v>0</v>
          </cell>
          <cell r="H395">
            <v>146622.75</v>
          </cell>
          <cell r="I395">
            <v>0</v>
          </cell>
          <cell r="J395">
            <v>146622.75</v>
          </cell>
          <cell r="K395">
            <v>58199</v>
          </cell>
        </row>
        <row r="396">
          <cell r="F396">
            <v>989.88</v>
          </cell>
          <cell r="G396">
            <v>0</v>
          </cell>
          <cell r="H396">
            <v>989.88</v>
          </cell>
          <cell r="I396">
            <v>0</v>
          </cell>
          <cell r="J396">
            <v>989.88</v>
          </cell>
          <cell r="K396">
            <v>0</v>
          </cell>
        </row>
        <row r="397">
          <cell r="F397">
            <v>847767.6</v>
          </cell>
          <cell r="G397">
            <v>0</v>
          </cell>
          <cell r="H397">
            <v>847767.6</v>
          </cell>
          <cell r="I397">
            <v>0</v>
          </cell>
          <cell r="J397">
            <v>847767.6</v>
          </cell>
          <cell r="K397">
            <v>25553</v>
          </cell>
        </row>
        <row r="398">
          <cell r="F398">
            <v>3883884.45</v>
          </cell>
          <cell r="G398">
            <v>0</v>
          </cell>
          <cell r="H398">
            <v>3883884.45</v>
          </cell>
          <cell r="I398">
            <v>0</v>
          </cell>
          <cell r="J398">
            <v>3883884.45</v>
          </cell>
          <cell r="K398">
            <v>35074</v>
          </cell>
        </row>
        <row r="399">
          <cell r="F399">
            <v>-2371.1999999999998</v>
          </cell>
          <cell r="G399">
            <v>0</v>
          </cell>
          <cell r="H399">
            <v>-2371.1999999999998</v>
          </cell>
          <cell r="I399">
            <v>0</v>
          </cell>
          <cell r="J399">
            <v>-2371.1999999999998</v>
          </cell>
          <cell r="K399">
            <v>10580172</v>
          </cell>
        </row>
        <row r="400">
          <cell r="F400">
            <v>1382768.04</v>
          </cell>
          <cell r="G400">
            <v>0</v>
          </cell>
          <cell r="H400">
            <v>1382768.04</v>
          </cell>
          <cell r="I400">
            <v>0</v>
          </cell>
          <cell r="J400">
            <v>1382768.04</v>
          </cell>
          <cell r="K400">
            <v>113599</v>
          </cell>
        </row>
        <row r="401">
          <cell r="F401">
            <v>1500</v>
          </cell>
          <cell r="G401">
            <v>0</v>
          </cell>
          <cell r="H401">
            <v>1500</v>
          </cell>
          <cell r="I401">
            <v>0</v>
          </cell>
          <cell r="J401">
            <v>1500</v>
          </cell>
          <cell r="K401">
            <v>0</v>
          </cell>
        </row>
        <row r="402">
          <cell r="F402">
            <v>51384.19</v>
          </cell>
          <cell r="G402">
            <v>0</v>
          </cell>
          <cell r="H402">
            <v>51384.19</v>
          </cell>
          <cell r="I402">
            <v>0</v>
          </cell>
          <cell r="J402">
            <v>51384.19</v>
          </cell>
          <cell r="K402">
            <v>0</v>
          </cell>
        </row>
        <row r="403">
          <cell r="F403">
            <v>2746473.3</v>
          </cell>
          <cell r="G403">
            <v>0</v>
          </cell>
          <cell r="H403">
            <v>2746473.3</v>
          </cell>
          <cell r="I403">
            <v>0</v>
          </cell>
          <cell r="J403">
            <v>2746473.3</v>
          </cell>
          <cell r="K403">
            <v>2746473</v>
          </cell>
        </row>
        <row r="404">
          <cell r="F404">
            <v>-2947141</v>
          </cell>
          <cell r="G404">
            <v>0</v>
          </cell>
          <cell r="H404">
            <v>-2947141</v>
          </cell>
          <cell r="I404">
            <v>0</v>
          </cell>
          <cell r="J404">
            <v>-2947141</v>
          </cell>
          <cell r="K404">
            <v>-1114080</v>
          </cell>
        </row>
        <row r="405">
          <cell r="F405">
            <v>21094.560000000001</v>
          </cell>
          <cell r="G405">
            <v>0</v>
          </cell>
          <cell r="H405">
            <v>21094.560000000001</v>
          </cell>
          <cell r="I405">
            <v>0</v>
          </cell>
          <cell r="J405">
            <v>21094.560000000001</v>
          </cell>
          <cell r="K405">
            <v>0</v>
          </cell>
        </row>
        <row r="406">
          <cell r="F406">
            <v>0</v>
          </cell>
          <cell r="G406">
            <v>0</v>
          </cell>
          <cell r="H406">
            <v>0</v>
          </cell>
          <cell r="I406">
            <v>0</v>
          </cell>
          <cell r="J406">
            <v>0</v>
          </cell>
          <cell r="K406">
            <v>0</v>
          </cell>
        </row>
        <row r="407">
          <cell r="F407">
            <v>0</v>
          </cell>
          <cell r="G407">
            <v>0</v>
          </cell>
          <cell r="H407">
            <v>0</v>
          </cell>
          <cell r="I407">
            <v>0</v>
          </cell>
          <cell r="J407">
            <v>0</v>
          </cell>
          <cell r="K407">
            <v>0</v>
          </cell>
        </row>
        <row r="408">
          <cell r="F408">
            <v>0</v>
          </cell>
          <cell r="G408">
            <v>0</v>
          </cell>
          <cell r="H408">
            <v>0</v>
          </cell>
          <cell r="I408">
            <v>0</v>
          </cell>
          <cell r="J408">
            <v>0</v>
          </cell>
          <cell r="K408">
            <v>0</v>
          </cell>
        </row>
        <row r="409">
          <cell r="F409">
            <v>0</v>
          </cell>
          <cell r="G409">
            <v>0</v>
          </cell>
          <cell r="H409">
            <v>0</v>
          </cell>
          <cell r="I409">
            <v>0</v>
          </cell>
          <cell r="J409">
            <v>0</v>
          </cell>
          <cell r="K409">
            <v>0</v>
          </cell>
        </row>
        <row r="410">
          <cell r="F410">
            <v>0</v>
          </cell>
          <cell r="G410">
            <v>0</v>
          </cell>
          <cell r="H410">
            <v>0</v>
          </cell>
          <cell r="I410">
            <v>0</v>
          </cell>
          <cell r="J410">
            <v>0</v>
          </cell>
          <cell r="K410">
            <v>0</v>
          </cell>
        </row>
        <row r="411">
          <cell r="F411">
            <v>-8273044.8099999996</v>
          </cell>
          <cell r="G411">
            <v>0</v>
          </cell>
          <cell r="H411">
            <v>-8273044.8099999996</v>
          </cell>
          <cell r="I411">
            <v>0</v>
          </cell>
          <cell r="J411">
            <v>-8273044.8099999996</v>
          </cell>
          <cell r="K411">
            <v>0</v>
          </cell>
        </row>
        <row r="412">
          <cell r="F412">
            <v>0</v>
          </cell>
          <cell r="G412">
            <v>0</v>
          </cell>
          <cell r="H412">
            <v>0</v>
          </cell>
          <cell r="I412">
            <v>0</v>
          </cell>
          <cell r="J412">
            <v>0</v>
          </cell>
          <cell r="K412">
            <v>-3543243</v>
          </cell>
        </row>
        <row r="413">
          <cell r="F413">
            <v>0.6</v>
          </cell>
          <cell r="G413">
            <v>0</v>
          </cell>
          <cell r="H413">
            <v>0.6</v>
          </cell>
          <cell r="I413">
            <v>0</v>
          </cell>
          <cell r="J413">
            <v>0.6</v>
          </cell>
          <cell r="K413">
            <v>0</v>
          </cell>
        </row>
        <row r="414">
          <cell r="F414">
            <v>-31408.04</v>
          </cell>
          <cell r="G414">
            <v>0</v>
          </cell>
          <cell r="H414">
            <v>-31408.04</v>
          </cell>
          <cell r="I414">
            <v>0</v>
          </cell>
          <cell r="J414">
            <v>-31408.04</v>
          </cell>
          <cell r="K414">
            <v>0</v>
          </cell>
        </row>
        <row r="415">
          <cell r="F415">
            <v>-536057.71</v>
          </cell>
          <cell r="G415">
            <v>0</v>
          </cell>
          <cell r="H415">
            <v>-536057.71</v>
          </cell>
          <cell r="I415">
            <v>0</v>
          </cell>
          <cell r="J415">
            <v>-536057.71</v>
          </cell>
          <cell r="K415">
            <v>0</v>
          </cell>
        </row>
        <row r="416">
          <cell r="F416">
            <v>0</v>
          </cell>
          <cell r="G416">
            <v>0</v>
          </cell>
          <cell r="H416">
            <v>0</v>
          </cell>
          <cell r="I416">
            <v>0</v>
          </cell>
          <cell r="J416">
            <v>0</v>
          </cell>
          <cell r="K416">
            <v>0</v>
          </cell>
        </row>
        <row r="417">
          <cell r="F417">
            <v>12785165.560000002</v>
          </cell>
          <cell r="G417">
            <v>0</v>
          </cell>
          <cell r="H417">
            <v>12785165.560000002</v>
          </cell>
          <cell r="I417">
            <v>0</v>
          </cell>
          <cell r="J417">
            <v>12785165.560000002</v>
          </cell>
          <cell r="K417">
            <v>8901747</v>
          </cell>
        </row>
        <row r="418">
          <cell r="F418">
            <v>13695204.630000003</v>
          </cell>
          <cell r="G418">
            <v>0</v>
          </cell>
          <cell r="H418">
            <v>13695204.630000003</v>
          </cell>
          <cell r="I418">
            <v>0</v>
          </cell>
          <cell r="J418">
            <v>13695204.630000003</v>
          </cell>
          <cell r="K418">
            <v>12483773</v>
          </cell>
        </row>
        <row r="420">
          <cell r="F420">
            <v>0</v>
          </cell>
          <cell r="G420">
            <v>0</v>
          </cell>
          <cell r="H420">
            <v>0</v>
          </cell>
          <cell r="I420">
            <v>0</v>
          </cell>
          <cell r="J420">
            <v>0</v>
          </cell>
          <cell r="K420">
            <v>-308</v>
          </cell>
        </row>
        <row r="421">
          <cell r="F421">
            <v>0</v>
          </cell>
          <cell r="G421">
            <v>0</v>
          </cell>
          <cell r="H421">
            <v>0</v>
          </cell>
          <cell r="I421">
            <v>0</v>
          </cell>
          <cell r="J421">
            <v>0</v>
          </cell>
          <cell r="K421">
            <v>-308</v>
          </cell>
        </row>
        <row r="422">
          <cell r="F422">
            <v>0</v>
          </cell>
          <cell r="G422">
            <v>0</v>
          </cell>
          <cell r="H422">
            <v>0</v>
          </cell>
          <cell r="I422">
            <v>0</v>
          </cell>
          <cell r="J422">
            <v>0</v>
          </cell>
          <cell r="K422">
            <v>-431638</v>
          </cell>
        </row>
        <row r="423">
          <cell r="F423">
            <v>0</v>
          </cell>
          <cell r="G423">
            <v>0</v>
          </cell>
          <cell r="H423">
            <v>0</v>
          </cell>
          <cell r="I423">
            <v>0</v>
          </cell>
          <cell r="J423">
            <v>0</v>
          </cell>
          <cell r="K423">
            <v>-431638</v>
          </cell>
        </row>
        <row r="424">
          <cell r="F424">
            <v>0</v>
          </cell>
          <cell r="G424">
            <v>0</v>
          </cell>
          <cell r="H424">
            <v>0</v>
          </cell>
          <cell r="I424">
            <v>0</v>
          </cell>
          <cell r="J424">
            <v>0</v>
          </cell>
          <cell r="K424">
            <v>-47346</v>
          </cell>
        </row>
        <row r="425">
          <cell r="F425">
            <v>0</v>
          </cell>
          <cell r="G425">
            <v>0</v>
          </cell>
          <cell r="H425">
            <v>0</v>
          </cell>
          <cell r="I425">
            <v>0</v>
          </cell>
          <cell r="J425">
            <v>0</v>
          </cell>
          <cell r="K425">
            <v>-47346</v>
          </cell>
        </row>
        <row r="426">
          <cell r="F426">
            <v>-202015.47</v>
          </cell>
          <cell r="G426">
            <v>0</v>
          </cell>
          <cell r="H426">
            <v>-202015.47</v>
          </cell>
          <cell r="I426">
            <v>0</v>
          </cell>
          <cell r="J426">
            <v>-202015.47</v>
          </cell>
          <cell r="K426">
            <v>-80522</v>
          </cell>
        </row>
        <row r="427">
          <cell r="F427">
            <v>-202015.47</v>
          </cell>
          <cell r="G427">
            <v>0</v>
          </cell>
          <cell r="H427">
            <v>-202015.47</v>
          </cell>
          <cell r="I427">
            <v>0</v>
          </cell>
          <cell r="J427">
            <v>-202015.47</v>
          </cell>
          <cell r="K427">
            <v>-80522</v>
          </cell>
        </row>
        <row r="428">
          <cell r="F428">
            <v>0</v>
          </cell>
          <cell r="G428">
            <v>0</v>
          </cell>
          <cell r="H428">
            <v>0</v>
          </cell>
          <cell r="I428">
            <v>0</v>
          </cell>
          <cell r="J428">
            <v>0</v>
          </cell>
          <cell r="K428">
            <v>-64416</v>
          </cell>
        </row>
        <row r="429">
          <cell r="F429">
            <v>0</v>
          </cell>
          <cell r="G429">
            <v>0</v>
          </cell>
          <cell r="H429">
            <v>0</v>
          </cell>
          <cell r="I429">
            <v>0</v>
          </cell>
          <cell r="J429">
            <v>0</v>
          </cell>
          <cell r="K429">
            <v>-64416</v>
          </cell>
        </row>
        <row r="430">
          <cell r="F430">
            <v>-3559171.47</v>
          </cell>
          <cell r="G430">
            <v>0</v>
          </cell>
          <cell r="H430">
            <v>-3559171.47</v>
          </cell>
          <cell r="I430">
            <v>0</v>
          </cell>
          <cell r="J430">
            <v>-3559171.47</v>
          </cell>
          <cell r="K430">
            <v>-7297942</v>
          </cell>
        </row>
        <row r="431">
          <cell r="F431">
            <v>0</v>
          </cell>
          <cell r="G431">
            <v>0</v>
          </cell>
          <cell r="H431">
            <v>0</v>
          </cell>
          <cell r="I431">
            <v>0</v>
          </cell>
          <cell r="J431">
            <v>0</v>
          </cell>
          <cell r="K431">
            <v>0</v>
          </cell>
        </row>
        <row r="432">
          <cell r="F432">
            <v>-3559171.47</v>
          </cell>
          <cell r="G432">
            <v>0</v>
          </cell>
          <cell r="H432">
            <v>-3559171.47</v>
          </cell>
          <cell r="I432">
            <v>0</v>
          </cell>
          <cell r="J432">
            <v>-3559171.47</v>
          </cell>
          <cell r="K432">
            <v>-7297942</v>
          </cell>
        </row>
        <row r="433">
          <cell r="F433">
            <v>-3761186.94</v>
          </cell>
          <cell r="G433">
            <v>0</v>
          </cell>
          <cell r="H433">
            <v>-3761186.94</v>
          </cell>
          <cell r="I433">
            <v>0</v>
          </cell>
          <cell r="J433">
            <v>-3761186.94</v>
          </cell>
          <cell r="K433">
            <v>-7922172</v>
          </cell>
        </row>
        <row r="435">
          <cell r="F435">
            <v>0</v>
          </cell>
          <cell r="G435">
            <v>0</v>
          </cell>
          <cell r="H435">
            <v>0</v>
          </cell>
          <cell r="I435">
            <v>0</v>
          </cell>
          <cell r="J435">
            <v>0</v>
          </cell>
          <cell r="K435">
            <v>0</v>
          </cell>
        </row>
        <row r="436">
          <cell r="F436">
            <v>0</v>
          </cell>
          <cell r="G436">
            <v>0</v>
          </cell>
          <cell r="H436">
            <v>0</v>
          </cell>
          <cell r="I436">
            <v>0</v>
          </cell>
          <cell r="J436">
            <v>0</v>
          </cell>
          <cell r="K436">
            <v>550</v>
          </cell>
        </row>
        <row r="437">
          <cell r="F437">
            <v>0</v>
          </cell>
          <cell r="G437">
            <v>0</v>
          </cell>
          <cell r="H437">
            <v>0</v>
          </cell>
          <cell r="I437">
            <v>0</v>
          </cell>
          <cell r="J437">
            <v>0</v>
          </cell>
          <cell r="K437">
            <v>550</v>
          </cell>
        </row>
        <row r="438">
          <cell r="F438">
            <v>0</v>
          </cell>
          <cell r="G438">
            <v>0</v>
          </cell>
          <cell r="H438">
            <v>0</v>
          </cell>
          <cell r="I438">
            <v>0</v>
          </cell>
          <cell r="J438">
            <v>0</v>
          </cell>
          <cell r="K438">
            <v>70952</v>
          </cell>
        </row>
        <row r="439">
          <cell r="F439">
            <v>0</v>
          </cell>
          <cell r="G439">
            <v>0</v>
          </cell>
          <cell r="H439">
            <v>0</v>
          </cell>
          <cell r="I439">
            <v>0</v>
          </cell>
          <cell r="J439">
            <v>0</v>
          </cell>
          <cell r="K439">
            <v>282243</v>
          </cell>
        </row>
        <row r="440">
          <cell r="F440">
            <v>0</v>
          </cell>
          <cell r="G440">
            <v>0</v>
          </cell>
          <cell r="H440">
            <v>0</v>
          </cell>
          <cell r="I440">
            <v>0</v>
          </cell>
          <cell r="J440">
            <v>0</v>
          </cell>
          <cell r="K440">
            <v>0</v>
          </cell>
        </row>
        <row r="441">
          <cell r="F441">
            <v>0</v>
          </cell>
          <cell r="G441">
            <v>0</v>
          </cell>
          <cell r="H441">
            <v>0</v>
          </cell>
          <cell r="I441">
            <v>0</v>
          </cell>
          <cell r="J441">
            <v>0</v>
          </cell>
          <cell r="K441">
            <v>0</v>
          </cell>
        </row>
        <row r="442">
          <cell r="F442">
            <v>0</v>
          </cell>
          <cell r="G442">
            <v>0</v>
          </cell>
          <cell r="H442">
            <v>0</v>
          </cell>
          <cell r="I442">
            <v>0</v>
          </cell>
          <cell r="J442">
            <v>0</v>
          </cell>
          <cell r="K442">
            <v>353195</v>
          </cell>
        </row>
        <row r="443">
          <cell r="F443">
            <v>0</v>
          </cell>
          <cell r="G443">
            <v>0</v>
          </cell>
          <cell r="H443">
            <v>0</v>
          </cell>
          <cell r="I443">
            <v>0</v>
          </cell>
          <cell r="J443">
            <v>0</v>
          </cell>
          <cell r="K443">
            <v>6202</v>
          </cell>
        </row>
        <row r="444">
          <cell r="F444">
            <v>0</v>
          </cell>
          <cell r="G444">
            <v>0</v>
          </cell>
          <cell r="H444">
            <v>0</v>
          </cell>
          <cell r="I444">
            <v>0</v>
          </cell>
          <cell r="J444">
            <v>0</v>
          </cell>
          <cell r="K444">
            <v>6202</v>
          </cell>
        </row>
        <row r="445">
          <cell r="F445">
            <v>0</v>
          </cell>
          <cell r="G445">
            <v>0</v>
          </cell>
          <cell r="H445">
            <v>0</v>
          </cell>
          <cell r="I445">
            <v>0</v>
          </cell>
          <cell r="J445">
            <v>0</v>
          </cell>
          <cell r="K445">
            <v>1862</v>
          </cell>
        </row>
        <row r="446">
          <cell r="F446">
            <v>5818.48</v>
          </cell>
          <cell r="G446">
            <v>0</v>
          </cell>
          <cell r="H446">
            <v>5818.48</v>
          </cell>
          <cell r="I446">
            <v>0</v>
          </cell>
          <cell r="J446">
            <v>5818.48</v>
          </cell>
          <cell r="K446">
            <v>5396</v>
          </cell>
        </row>
        <row r="447">
          <cell r="F447">
            <v>5818.48</v>
          </cell>
          <cell r="G447">
            <v>0</v>
          </cell>
          <cell r="H447">
            <v>5818.48</v>
          </cell>
          <cell r="I447">
            <v>0</v>
          </cell>
          <cell r="J447">
            <v>5818.48</v>
          </cell>
          <cell r="K447">
            <v>7258</v>
          </cell>
        </row>
        <row r="448">
          <cell r="F448">
            <v>0</v>
          </cell>
          <cell r="G448">
            <v>0</v>
          </cell>
          <cell r="H448">
            <v>0</v>
          </cell>
          <cell r="I448">
            <v>0</v>
          </cell>
          <cell r="J448">
            <v>0</v>
          </cell>
          <cell r="K448">
            <v>5272</v>
          </cell>
        </row>
        <row r="449">
          <cell r="F449">
            <v>0</v>
          </cell>
          <cell r="G449">
            <v>0</v>
          </cell>
          <cell r="H449">
            <v>0</v>
          </cell>
          <cell r="I449">
            <v>0</v>
          </cell>
          <cell r="J449">
            <v>0</v>
          </cell>
          <cell r="K449">
            <v>5272</v>
          </cell>
        </row>
        <row r="450">
          <cell r="F450">
            <v>188417.33</v>
          </cell>
          <cell r="G450">
            <v>0</v>
          </cell>
          <cell r="H450">
            <v>188417.33</v>
          </cell>
          <cell r="I450">
            <v>0</v>
          </cell>
          <cell r="J450">
            <v>188417.33</v>
          </cell>
          <cell r="K450">
            <v>12098</v>
          </cell>
        </row>
        <row r="451">
          <cell r="F451">
            <v>264410.23999999999</v>
          </cell>
          <cell r="G451">
            <v>0</v>
          </cell>
          <cell r="H451">
            <v>264410.23999999999</v>
          </cell>
          <cell r="I451">
            <v>0</v>
          </cell>
          <cell r="J451">
            <v>264410.23999999999</v>
          </cell>
          <cell r="K451">
            <v>284598</v>
          </cell>
        </row>
        <row r="452">
          <cell r="F452">
            <v>3082.48</v>
          </cell>
          <cell r="G452">
            <v>0</v>
          </cell>
          <cell r="H452">
            <v>3082.48</v>
          </cell>
          <cell r="I452">
            <v>0</v>
          </cell>
          <cell r="J452">
            <v>3082.48</v>
          </cell>
          <cell r="K452">
            <v>2178</v>
          </cell>
        </row>
        <row r="453">
          <cell r="F453">
            <v>0</v>
          </cell>
          <cell r="G453">
            <v>0</v>
          </cell>
          <cell r="H453">
            <v>0</v>
          </cell>
          <cell r="I453">
            <v>0</v>
          </cell>
          <cell r="J453">
            <v>0</v>
          </cell>
          <cell r="K453">
            <v>0</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455910.05</v>
          </cell>
          <cell r="G456">
            <v>0</v>
          </cell>
          <cell r="H456">
            <v>455910.05</v>
          </cell>
          <cell r="I456">
            <v>0</v>
          </cell>
          <cell r="J456">
            <v>455910.05</v>
          </cell>
          <cell r="K456">
            <v>298874</v>
          </cell>
        </row>
        <row r="457">
          <cell r="F457">
            <v>0</v>
          </cell>
          <cell r="G457">
            <v>0</v>
          </cell>
          <cell r="H457">
            <v>0</v>
          </cell>
          <cell r="I457">
            <v>0</v>
          </cell>
          <cell r="J457">
            <v>0</v>
          </cell>
          <cell r="K457">
            <v>524</v>
          </cell>
        </row>
        <row r="458">
          <cell r="F458">
            <v>0</v>
          </cell>
          <cell r="G458">
            <v>0</v>
          </cell>
          <cell r="H458">
            <v>0</v>
          </cell>
          <cell r="I458">
            <v>0</v>
          </cell>
          <cell r="J458">
            <v>0</v>
          </cell>
          <cell r="K458">
            <v>524</v>
          </cell>
        </row>
        <row r="459">
          <cell r="F459">
            <v>461728.53</v>
          </cell>
          <cell r="G459">
            <v>0</v>
          </cell>
          <cell r="H459">
            <v>461728.53</v>
          </cell>
          <cell r="I459">
            <v>0</v>
          </cell>
          <cell r="J459">
            <v>461728.53</v>
          </cell>
          <cell r="K459">
            <v>671875</v>
          </cell>
        </row>
        <row r="461">
          <cell r="F461">
            <v>0</v>
          </cell>
          <cell r="G461">
            <v>0</v>
          </cell>
          <cell r="H461">
            <v>0</v>
          </cell>
          <cell r="I461">
            <v>0</v>
          </cell>
          <cell r="J461">
            <v>0</v>
          </cell>
          <cell r="K461">
            <v>0</v>
          </cell>
        </row>
        <row r="463">
          <cell r="F463">
            <v>0</v>
          </cell>
          <cell r="G463">
            <v>0</v>
          </cell>
          <cell r="H463">
            <v>0</v>
          </cell>
          <cell r="I463">
            <v>0</v>
          </cell>
          <cell r="J463">
            <v>0</v>
          </cell>
          <cell r="K463">
            <v>17802</v>
          </cell>
        </row>
        <row r="464">
          <cell r="F464">
            <v>0</v>
          </cell>
          <cell r="G464">
            <v>0</v>
          </cell>
          <cell r="H464">
            <v>0</v>
          </cell>
          <cell r="I464">
            <v>0</v>
          </cell>
          <cell r="J464">
            <v>0</v>
          </cell>
          <cell r="K464">
            <v>71685</v>
          </cell>
        </row>
        <row r="465">
          <cell r="F465">
            <v>0</v>
          </cell>
          <cell r="G465">
            <v>0</v>
          </cell>
          <cell r="H465">
            <v>0</v>
          </cell>
          <cell r="I465">
            <v>0</v>
          </cell>
          <cell r="J465">
            <v>0</v>
          </cell>
          <cell r="K465">
            <v>441316</v>
          </cell>
        </row>
        <row r="466">
          <cell r="F466">
            <v>0</v>
          </cell>
          <cell r="G466">
            <v>0</v>
          </cell>
          <cell r="H466">
            <v>0</v>
          </cell>
          <cell r="I466">
            <v>0</v>
          </cell>
          <cell r="J466">
            <v>0</v>
          </cell>
          <cell r="K466">
            <v>70272</v>
          </cell>
        </row>
        <row r="467">
          <cell r="F467">
            <v>0</v>
          </cell>
          <cell r="G467">
            <v>0</v>
          </cell>
          <cell r="H467">
            <v>0</v>
          </cell>
          <cell r="I467">
            <v>0</v>
          </cell>
          <cell r="J467">
            <v>0</v>
          </cell>
          <cell r="K467">
            <v>11175</v>
          </cell>
        </row>
        <row r="468">
          <cell r="F468">
            <v>0</v>
          </cell>
          <cell r="G468">
            <v>0</v>
          </cell>
          <cell r="H468">
            <v>0</v>
          </cell>
          <cell r="I468">
            <v>0</v>
          </cell>
          <cell r="J468">
            <v>0</v>
          </cell>
          <cell r="K468">
            <v>700</v>
          </cell>
        </row>
        <row r="469">
          <cell r="F469">
            <v>0</v>
          </cell>
          <cell r="G469">
            <v>0</v>
          </cell>
          <cell r="H469">
            <v>0</v>
          </cell>
          <cell r="I469">
            <v>0</v>
          </cell>
          <cell r="J469">
            <v>0</v>
          </cell>
          <cell r="K469">
            <v>107181</v>
          </cell>
        </row>
        <row r="470">
          <cell r="F470">
            <v>0</v>
          </cell>
          <cell r="G470">
            <v>0</v>
          </cell>
          <cell r="H470">
            <v>0</v>
          </cell>
          <cell r="I470">
            <v>0</v>
          </cell>
          <cell r="J470">
            <v>0</v>
          </cell>
          <cell r="K470">
            <v>14347</v>
          </cell>
        </row>
        <row r="471">
          <cell r="F471">
            <v>-148.35</v>
          </cell>
          <cell r="G471">
            <v>0</v>
          </cell>
          <cell r="H471">
            <v>-148.35</v>
          </cell>
          <cell r="I471">
            <v>0</v>
          </cell>
          <cell r="J471">
            <v>-148.35</v>
          </cell>
          <cell r="K471">
            <v>-3570</v>
          </cell>
        </row>
        <row r="472">
          <cell r="F472">
            <v>-597.37</v>
          </cell>
          <cell r="G472">
            <v>0</v>
          </cell>
          <cell r="H472">
            <v>-597.37</v>
          </cell>
          <cell r="I472">
            <v>0</v>
          </cell>
          <cell r="J472">
            <v>-597.37</v>
          </cell>
          <cell r="K472">
            <v>-27989</v>
          </cell>
        </row>
        <row r="473">
          <cell r="F473">
            <v>-80.97</v>
          </cell>
          <cell r="G473">
            <v>0</v>
          </cell>
          <cell r="H473">
            <v>-80.97</v>
          </cell>
          <cell r="I473">
            <v>0</v>
          </cell>
          <cell r="J473">
            <v>-80.97</v>
          </cell>
          <cell r="K473">
            <v>-435885</v>
          </cell>
        </row>
        <row r="474">
          <cell r="F474">
            <v>0</v>
          </cell>
          <cell r="G474">
            <v>0</v>
          </cell>
          <cell r="H474">
            <v>0</v>
          </cell>
          <cell r="I474">
            <v>0</v>
          </cell>
          <cell r="J474">
            <v>0</v>
          </cell>
          <cell r="K474">
            <v>-71937</v>
          </cell>
        </row>
        <row r="475">
          <cell r="F475">
            <v>-93.13</v>
          </cell>
          <cell r="G475">
            <v>0</v>
          </cell>
          <cell r="H475">
            <v>-93.13</v>
          </cell>
          <cell r="I475">
            <v>0</v>
          </cell>
          <cell r="J475">
            <v>-93.13</v>
          </cell>
          <cell r="K475">
            <v>-4293</v>
          </cell>
        </row>
        <row r="476">
          <cell r="F476">
            <v>-5.83</v>
          </cell>
          <cell r="G476">
            <v>0</v>
          </cell>
          <cell r="H476">
            <v>-5.83</v>
          </cell>
          <cell r="I476">
            <v>0</v>
          </cell>
          <cell r="J476">
            <v>-5.83</v>
          </cell>
          <cell r="K476">
            <v>-117</v>
          </cell>
        </row>
        <row r="477">
          <cell r="F477">
            <v>-893.18</v>
          </cell>
          <cell r="G477">
            <v>0</v>
          </cell>
          <cell r="H477">
            <v>-893.18</v>
          </cell>
          <cell r="I477">
            <v>0</v>
          </cell>
          <cell r="J477">
            <v>-893.18</v>
          </cell>
          <cell r="K477">
            <v>-30070</v>
          </cell>
        </row>
        <row r="478">
          <cell r="F478">
            <v>0</v>
          </cell>
          <cell r="G478">
            <v>0</v>
          </cell>
          <cell r="H478">
            <v>0</v>
          </cell>
          <cell r="I478">
            <v>0</v>
          </cell>
          <cell r="J478">
            <v>0</v>
          </cell>
          <cell r="K478">
            <v>1839</v>
          </cell>
        </row>
        <row r="479">
          <cell r="F479">
            <v>0</v>
          </cell>
          <cell r="G479">
            <v>0</v>
          </cell>
          <cell r="H479">
            <v>0</v>
          </cell>
          <cell r="I479">
            <v>0</v>
          </cell>
          <cell r="J479">
            <v>0</v>
          </cell>
          <cell r="K479">
            <v>0</v>
          </cell>
        </row>
        <row r="480">
          <cell r="F480">
            <v>0</v>
          </cell>
          <cell r="G480">
            <v>0</v>
          </cell>
          <cell r="H480">
            <v>0</v>
          </cell>
          <cell r="I480">
            <v>0</v>
          </cell>
          <cell r="J480">
            <v>0</v>
          </cell>
          <cell r="K480">
            <v>0</v>
          </cell>
        </row>
        <row r="481">
          <cell r="F481">
            <v>0</v>
          </cell>
          <cell r="G481">
            <v>0</v>
          </cell>
          <cell r="H481">
            <v>0</v>
          </cell>
          <cell r="I481">
            <v>0</v>
          </cell>
          <cell r="J481">
            <v>0</v>
          </cell>
          <cell r="K481">
            <v>62052</v>
          </cell>
        </row>
        <row r="482">
          <cell r="F482">
            <v>0</v>
          </cell>
          <cell r="G482">
            <v>0</v>
          </cell>
          <cell r="H482">
            <v>0</v>
          </cell>
          <cell r="I482">
            <v>0</v>
          </cell>
          <cell r="J482">
            <v>0</v>
          </cell>
          <cell r="K482">
            <v>0</v>
          </cell>
        </row>
        <row r="483">
          <cell r="F483">
            <v>0</v>
          </cell>
          <cell r="G483">
            <v>0</v>
          </cell>
          <cell r="H483">
            <v>0</v>
          </cell>
          <cell r="I483">
            <v>0</v>
          </cell>
          <cell r="J483">
            <v>0</v>
          </cell>
          <cell r="K483">
            <v>27924</v>
          </cell>
        </row>
        <row r="484">
          <cell r="F484">
            <v>0</v>
          </cell>
          <cell r="G484">
            <v>0</v>
          </cell>
          <cell r="H484">
            <v>0</v>
          </cell>
          <cell r="I484">
            <v>0</v>
          </cell>
          <cell r="J484">
            <v>0</v>
          </cell>
          <cell r="K484">
            <v>81674</v>
          </cell>
        </row>
        <row r="485">
          <cell r="F485">
            <v>-232.7</v>
          </cell>
          <cell r="G485">
            <v>0</v>
          </cell>
          <cell r="H485">
            <v>-232.7</v>
          </cell>
          <cell r="I485">
            <v>0</v>
          </cell>
          <cell r="J485">
            <v>-232.7</v>
          </cell>
          <cell r="K485">
            <v>-21406</v>
          </cell>
        </row>
        <row r="486">
          <cell r="F486">
            <v>-2397</v>
          </cell>
          <cell r="G486">
            <v>0</v>
          </cell>
          <cell r="H486">
            <v>-2397</v>
          </cell>
          <cell r="I486">
            <v>0</v>
          </cell>
          <cell r="J486">
            <v>-2397</v>
          </cell>
          <cell r="K486">
            <v>-43766</v>
          </cell>
        </row>
        <row r="487">
          <cell r="F487">
            <v>0</v>
          </cell>
          <cell r="G487">
            <v>0</v>
          </cell>
          <cell r="H487">
            <v>0</v>
          </cell>
          <cell r="I487">
            <v>0</v>
          </cell>
          <cell r="J487">
            <v>0</v>
          </cell>
          <cell r="K487">
            <v>1854</v>
          </cell>
        </row>
        <row r="488">
          <cell r="F488">
            <v>-4448.53</v>
          </cell>
          <cell r="G488">
            <v>0</v>
          </cell>
          <cell r="H488">
            <v>-4448.53</v>
          </cell>
          <cell r="I488">
            <v>0</v>
          </cell>
          <cell r="J488">
            <v>-4448.53</v>
          </cell>
          <cell r="K488">
            <v>270788</v>
          </cell>
        </row>
        <row r="489">
          <cell r="F489">
            <v>0</v>
          </cell>
          <cell r="G489">
            <v>0</v>
          </cell>
          <cell r="H489">
            <v>0</v>
          </cell>
          <cell r="I489">
            <v>0</v>
          </cell>
          <cell r="J489">
            <v>0</v>
          </cell>
          <cell r="K489">
            <v>0</v>
          </cell>
        </row>
        <row r="490">
          <cell r="F490">
            <v>0</v>
          </cell>
          <cell r="G490">
            <v>0</v>
          </cell>
          <cell r="H490">
            <v>0</v>
          </cell>
          <cell r="I490">
            <v>0</v>
          </cell>
          <cell r="J490">
            <v>0</v>
          </cell>
          <cell r="K490">
            <v>3511054</v>
          </cell>
        </row>
        <row r="491">
          <cell r="F491">
            <v>0</v>
          </cell>
          <cell r="G491">
            <v>0</v>
          </cell>
          <cell r="H491">
            <v>0</v>
          </cell>
          <cell r="I491">
            <v>0</v>
          </cell>
          <cell r="J491">
            <v>0</v>
          </cell>
          <cell r="K491">
            <v>974404</v>
          </cell>
        </row>
        <row r="492">
          <cell r="F492">
            <v>0</v>
          </cell>
          <cell r="G492">
            <v>0</v>
          </cell>
          <cell r="H492">
            <v>0</v>
          </cell>
          <cell r="I492">
            <v>0</v>
          </cell>
          <cell r="J492">
            <v>0</v>
          </cell>
          <cell r="K492">
            <v>1036688</v>
          </cell>
        </row>
        <row r="493">
          <cell r="F493">
            <v>0</v>
          </cell>
          <cell r="G493">
            <v>0</v>
          </cell>
          <cell r="H493">
            <v>0</v>
          </cell>
          <cell r="I493">
            <v>0</v>
          </cell>
          <cell r="J493">
            <v>0</v>
          </cell>
          <cell r="K493">
            <v>134017</v>
          </cell>
        </row>
        <row r="494">
          <cell r="F494">
            <v>0</v>
          </cell>
          <cell r="G494">
            <v>0</v>
          </cell>
          <cell r="H494">
            <v>0</v>
          </cell>
          <cell r="I494">
            <v>0</v>
          </cell>
          <cell r="J494">
            <v>0</v>
          </cell>
          <cell r="K494">
            <v>1273758</v>
          </cell>
        </row>
        <row r="495">
          <cell r="F495">
            <v>0</v>
          </cell>
          <cell r="G495">
            <v>0</v>
          </cell>
          <cell r="H495">
            <v>0</v>
          </cell>
          <cell r="I495">
            <v>0</v>
          </cell>
          <cell r="J495">
            <v>0</v>
          </cell>
          <cell r="K495">
            <v>108790</v>
          </cell>
        </row>
        <row r="496">
          <cell r="F496">
            <v>0</v>
          </cell>
          <cell r="G496">
            <v>0</v>
          </cell>
          <cell r="H496">
            <v>0</v>
          </cell>
          <cell r="I496">
            <v>0</v>
          </cell>
          <cell r="J496">
            <v>0</v>
          </cell>
          <cell r="K496">
            <v>4085189</v>
          </cell>
        </row>
        <row r="497">
          <cell r="F497">
            <v>0</v>
          </cell>
          <cell r="G497">
            <v>0</v>
          </cell>
          <cell r="H497">
            <v>0</v>
          </cell>
          <cell r="I497">
            <v>0</v>
          </cell>
          <cell r="J497">
            <v>0</v>
          </cell>
          <cell r="K497">
            <v>2656668</v>
          </cell>
        </row>
        <row r="498">
          <cell r="F498">
            <v>0</v>
          </cell>
          <cell r="G498">
            <v>0</v>
          </cell>
          <cell r="H498">
            <v>0</v>
          </cell>
          <cell r="I498">
            <v>0</v>
          </cell>
          <cell r="J498">
            <v>0</v>
          </cell>
          <cell r="K498">
            <v>613738</v>
          </cell>
        </row>
        <row r="499">
          <cell r="F499">
            <v>0</v>
          </cell>
          <cell r="G499">
            <v>0</v>
          </cell>
          <cell r="H499">
            <v>0</v>
          </cell>
          <cell r="I499">
            <v>0</v>
          </cell>
          <cell r="J499">
            <v>0</v>
          </cell>
          <cell r="K499">
            <v>1133787</v>
          </cell>
        </row>
        <row r="500">
          <cell r="F500">
            <v>0</v>
          </cell>
          <cell r="G500">
            <v>0</v>
          </cell>
          <cell r="H500">
            <v>0</v>
          </cell>
          <cell r="I500">
            <v>0</v>
          </cell>
          <cell r="J500">
            <v>0</v>
          </cell>
          <cell r="K500">
            <v>91826</v>
          </cell>
        </row>
        <row r="501">
          <cell r="F501">
            <v>0</v>
          </cell>
          <cell r="G501">
            <v>0</v>
          </cell>
          <cell r="H501">
            <v>0</v>
          </cell>
          <cell r="I501">
            <v>0</v>
          </cell>
          <cell r="J501">
            <v>0</v>
          </cell>
          <cell r="K501">
            <v>385231</v>
          </cell>
        </row>
        <row r="502">
          <cell r="F502">
            <v>0</v>
          </cell>
          <cell r="G502">
            <v>0</v>
          </cell>
          <cell r="H502">
            <v>0</v>
          </cell>
          <cell r="I502">
            <v>0</v>
          </cell>
          <cell r="J502">
            <v>0</v>
          </cell>
          <cell r="K502">
            <v>837307</v>
          </cell>
        </row>
        <row r="503">
          <cell r="F503">
            <v>0</v>
          </cell>
          <cell r="G503">
            <v>0</v>
          </cell>
          <cell r="H503">
            <v>0</v>
          </cell>
          <cell r="I503">
            <v>0</v>
          </cell>
          <cell r="J503">
            <v>0</v>
          </cell>
          <cell r="K503">
            <v>1196015</v>
          </cell>
        </row>
        <row r="504">
          <cell r="F504">
            <v>0</v>
          </cell>
          <cell r="G504">
            <v>0</v>
          </cell>
          <cell r="H504">
            <v>0</v>
          </cell>
          <cell r="I504">
            <v>0</v>
          </cell>
          <cell r="J504">
            <v>0</v>
          </cell>
          <cell r="K504">
            <v>1338392</v>
          </cell>
        </row>
        <row r="505">
          <cell r="F505">
            <v>0</v>
          </cell>
          <cell r="G505">
            <v>0</v>
          </cell>
          <cell r="H505">
            <v>0</v>
          </cell>
          <cell r="I505">
            <v>0</v>
          </cell>
          <cell r="J505">
            <v>0</v>
          </cell>
          <cell r="K505">
            <v>4496570</v>
          </cell>
        </row>
        <row r="506">
          <cell r="F506">
            <v>0</v>
          </cell>
          <cell r="G506">
            <v>0</v>
          </cell>
          <cell r="H506">
            <v>0</v>
          </cell>
          <cell r="I506">
            <v>0</v>
          </cell>
          <cell r="J506">
            <v>0</v>
          </cell>
          <cell r="K506">
            <v>1129695</v>
          </cell>
        </row>
        <row r="507">
          <cell r="F507">
            <v>0</v>
          </cell>
          <cell r="G507">
            <v>0</v>
          </cell>
          <cell r="H507">
            <v>0</v>
          </cell>
          <cell r="I507">
            <v>0</v>
          </cell>
          <cell r="J507">
            <v>0</v>
          </cell>
          <cell r="K507">
            <v>4941971</v>
          </cell>
        </row>
        <row r="508">
          <cell r="F508">
            <v>0</v>
          </cell>
          <cell r="G508">
            <v>0</v>
          </cell>
          <cell r="H508">
            <v>0</v>
          </cell>
          <cell r="I508">
            <v>0</v>
          </cell>
          <cell r="J508">
            <v>0</v>
          </cell>
          <cell r="K508">
            <v>1459061</v>
          </cell>
        </row>
        <row r="509">
          <cell r="F509">
            <v>0</v>
          </cell>
          <cell r="G509">
            <v>0</v>
          </cell>
          <cell r="H509">
            <v>0</v>
          </cell>
          <cell r="I509">
            <v>0</v>
          </cell>
          <cell r="J509">
            <v>0</v>
          </cell>
          <cell r="K509">
            <v>4901393</v>
          </cell>
        </row>
        <row r="510">
          <cell r="F510">
            <v>0</v>
          </cell>
          <cell r="G510">
            <v>0</v>
          </cell>
          <cell r="H510">
            <v>0</v>
          </cell>
          <cell r="I510">
            <v>0</v>
          </cell>
          <cell r="J510">
            <v>0</v>
          </cell>
          <cell r="K510">
            <v>4353054</v>
          </cell>
        </row>
        <row r="511">
          <cell r="F511">
            <v>0</v>
          </cell>
          <cell r="G511">
            <v>0</v>
          </cell>
          <cell r="H511">
            <v>0</v>
          </cell>
          <cell r="I511">
            <v>0</v>
          </cell>
          <cell r="J511">
            <v>0</v>
          </cell>
          <cell r="K511">
            <v>552015</v>
          </cell>
        </row>
        <row r="512">
          <cell r="F512">
            <v>0</v>
          </cell>
          <cell r="G512">
            <v>0</v>
          </cell>
          <cell r="H512">
            <v>0</v>
          </cell>
          <cell r="I512">
            <v>0</v>
          </cell>
          <cell r="J512">
            <v>0</v>
          </cell>
          <cell r="K512">
            <v>483234</v>
          </cell>
        </row>
        <row r="513">
          <cell r="F513">
            <v>0</v>
          </cell>
          <cell r="G513">
            <v>0</v>
          </cell>
          <cell r="H513">
            <v>0</v>
          </cell>
          <cell r="I513">
            <v>0</v>
          </cell>
          <cell r="J513">
            <v>0</v>
          </cell>
          <cell r="K513">
            <v>42942</v>
          </cell>
        </row>
        <row r="514">
          <cell r="F514">
            <v>0</v>
          </cell>
          <cell r="G514">
            <v>0</v>
          </cell>
          <cell r="H514">
            <v>0</v>
          </cell>
          <cell r="I514">
            <v>0</v>
          </cell>
          <cell r="J514">
            <v>0</v>
          </cell>
          <cell r="K514">
            <v>192560</v>
          </cell>
        </row>
        <row r="515">
          <cell r="F515">
            <v>0</v>
          </cell>
          <cell r="G515">
            <v>0</v>
          </cell>
          <cell r="H515">
            <v>0</v>
          </cell>
          <cell r="I515">
            <v>0</v>
          </cell>
          <cell r="J515">
            <v>0</v>
          </cell>
          <cell r="K515">
            <v>6420033</v>
          </cell>
        </row>
        <row r="516">
          <cell r="F516">
            <v>0</v>
          </cell>
          <cell r="G516">
            <v>0</v>
          </cell>
          <cell r="H516">
            <v>0</v>
          </cell>
          <cell r="I516">
            <v>0</v>
          </cell>
          <cell r="J516">
            <v>0</v>
          </cell>
          <cell r="K516">
            <v>2625513</v>
          </cell>
        </row>
        <row r="517">
          <cell r="F517">
            <v>0</v>
          </cell>
          <cell r="G517">
            <v>0</v>
          </cell>
          <cell r="H517">
            <v>0</v>
          </cell>
          <cell r="I517">
            <v>0</v>
          </cell>
          <cell r="J517">
            <v>0</v>
          </cell>
          <cell r="K517">
            <v>2472766</v>
          </cell>
        </row>
        <row r="518">
          <cell r="F518">
            <v>0</v>
          </cell>
          <cell r="G518">
            <v>0</v>
          </cell>
          <cell r="H518">
            <v>0</v>
          </cell>
          <cell r="I518">
            <v>0</v>
          </cell>
          <cell r="J518">
            <v>0</v>
          </cell>
          <cell r="K518">
            <v>8326395</v>
          </cell>
        </row>
        <row r="519">
          <cell r="F519">
            <v>0</v>
          </cell>
          <cell r="G519">
            <v>0</v>
          </cell>
          <cell r="H519">
            <v>0</v>
          </cell>
          <cell r="I519">
            <v>0</v>
          </cell>
          <cell r="J519">
            <v>0</v>
          </cell>
          <cell r="K519">
            <v>10452350</v>
          </cell>
        </row>
        <row r="520">
          <cell r="F520">
            <v>0</v>
          </cell>
          <cell r="G520">
            <v>0</v>
          </cell>
          <cell r="H520">
            <v>0</v>
          </cell>
          <cell r="I520">
            <v>0</v>
          </cell>
          <cell r="J520">
            <v>0</v>
          </cell>
          <cell r="K520">
            <v>109118</v>
          </cell>
        </row>
        <row r="521">
          <cell r="F521">
            <v>0</v>
          </cell>
          <cell r="G521">
            <v>0</v>
          </cell>
          <cell r="H521">
            <v>0</v>
          </cell>
          <cell r="I521">
            <v>0</v>
          </cell>
          <cell r="J521">
            <v>0</v>
          </cell>
          <cell r="K521">
            <v>1769670</v>
          </cell>
        </row>
        <row r="522">
          <cell r="F522">
            <v>0</v>
          </cell>
          <cell r="G522">
            <v>0</v>
          </cell>
          <cell r="H522">
            <v>0</v>
          </cell>
          <cell r="I522">
            <v>0</v>
          </cell>
          <cell r="J522">
            <v>0</v>
          </cell>
          <cell r="K522">
            <v>6383751</v>
          </cell>
        </row>
        <row r="523">
          <cell r="F523">
            <v>0</v>
          </cell>
          <cell r="G523">
            <v>0</v>
          </cell>
          <cell r="H523">
            <v>0</v>
          </cell>
          <cell r="I523">
            <v>0</v>
          </cell>
          <cell r="J523">
            <v>0</v>
          </cell>
          <cell r="K523">
            <v>8960639</v>
          </cell>
        </row>
        <row r="524">
          <cell r="F524">
            <v>0</v>
          </cell>
          <cell r="G524">
            <v>0</v>
          </cell>
          <cell r="H524">
            <v>0</v>
          </cell>
          <cell r="I524">
            <v>0</v>
          </cell>
          <cell r="J524">
            <v>0</v>
          </cell>
          <cell r="K524">
            <v>1233302</v>
          </cell>
        </row>
        <row r="525">
          <cell r="F525">
            <v>0</v>
          </cell>
          <cell r="G525">
            <v>0</v>
          </cell>
          <cell r="H525">
            <v>0</v>
          </cell>
          <cell r="I525">
            <v>0</v>
          </cell>
          <cell r="J525">
            <v>0</v>
          </cell>
          <cell r="K525">
            <v>152123</v>
          </cell>
        </row>
        <row r="526">
          <cell r="F526">
            <v>0</v>
          </cell>
          <cell r="G526">
            <v>0</v>
          </cell>
          <cell r="H526">
            <v>0</v>
          </cell>
          <cell r="I526">
            <v>0</v>
          </cell>
          <cell r="J526">
            <v>0</v>
          </cell>
          <cell r="K526">
            <v>686874</v>
          </cell>
        </row>
        <row r="527">
          <cell r="F527">
            <v>0</v>
          </cell>
          <cell r="G527">
            <v>0</v>
          </cell>
          <cell r="H527">
            <v>0</v>
          </cell>
          <cell r="I527">
            <v>0</v>
          </cell>
          <cell r="J527">
            <v>0</v>
          </cell>
          <cell r="K527">
            <v>987014</v>
          </cell>
        </row>
        <row r="528">
          <cell r="F528">
            <v>0</v>
          </cell>
          <cell r="G528">
            <v>0</v>
          </cell>
          <cell r="H528">
            <v>0</v>
          </cell>
          <cell r="I528">
            <v>0</v>
          </cell>
          <cell r="J528">
            <v>0</v>
          </cell>
          <cell r="K528">
            <v>0</v>
          </cell>
        </row>
        <row r="529">
          <cell r="F529">
            <v>0</v>
          </cell>
          <cell r="G529">
            <v>0</v>
          </cell>
          <cell r="H529">
            <v>0</v>
          </cell>
          <cell r="I529">
            <v>0</v>
          </cell>
          <cell r="J529">
            <v>0</v>
          </cell>
          <cell r="K529">
            <v>246319</v>
          </cell>
        </row>
        <row r="530">
          <cell r="F530">
            <v>0</v>
          </cell>
          <cell r="G530">
            <v>0</v>
          </cell>
          <cell r="H530">
            <v>0</v>
          </cell>
          <cell r="I530">
            <v>0</v>
          </cell>
          <cell r="J530">
            <v>0</v>
          </cell>
          <cell r="K530">
            <v>168337</v>
          </cell>
        </row>
        <row r="531">
          <cell r="F531">
            <v>0</v>
          </cell>
          <cell r="G531">
            <v>0</v>
          </cell>
          <cell r="H531">
            <v>0</v>
          </cell>
          <cell r="I531">
            <v>0</v>
          </cell>
          <cell r="J531">
            <v>0</v>
          </cell>
          <cell r="K531">
            <v>0</v>
          </cell>
        </row>
        <row r="532">
          <cell r="F532">
            <v>0</v>
          </cell>
          <cell r="G532">
            <v>0</v>
          </cell>
          <cell r="H532">
            <v>0</v>
          </cell>
          <cell r="I532">
            <v>0</v>
          </cell>
          <cell r="J532">
            <v>0</v>
          </cell>
          <cell r="K532">
            <v>5553</v>
          </cell>
        </row>
        <row r="533">
          <cell r="F533">
            <v>0</v>
          </cell>
          <cell r="G533">
            <v>0</v>
          </cell>
          <cell r="H533">
            <v>0</v>
          </cell>
          <cell r="I533">
            <v>0</v>
          </cell>
          <cell r="J533">
            <v>0</v>
          </cell>
          <cell r="K533">
            <v>-1851909</v>
          </cell>
        </row>
        <row r="534">
          <cell r="F534">
            <v>0</v>
          </cell>
          <cell r="G534">
            <v>0</v>
          </cell>
          <cell r="H534">
            <v>0</v>
          </cell>
          <cell r="I534">
            <v>0</v>
          </cell>
          <cell r="J534">
            <v>0</v>
          </cell>
          <cell r="K534">
            <v>-577742</v>
          </cell>
        </row>
        <row r="535">
          <cell r="F535">
            <v>0</v>
          </cell>
          <cell r="G535">
            <v>0</v>
          </cell>
          <cell r="H535">
            <v>0</v>
          </cell>
          <cell r="I535">
            <v>0</v>
          </cell>
          <cell r="J535">
            <v>0</v>
          </cell>
          <cell r="K535">
            <v>-596673</v>
          </cell>
        </row>
        <row r="536">
          <cell r="F536">
            <v>0</v>
          </cell>
          <cell r="G536">
            <v>0</v>
          </cell>
          <cell r="H536">
            <v>0</v>
          </cell>
          <cell r="I536">
            <v>0</v>
          </cell>
          <cell r="J536">
            <v>0</v>
          </cell>
          <cell r="K536">
            <v>-70508</v>
          </cell>
        </row>
        <row r="537">
          <cell r="F537">
            <v>0</v>
          </cell>
          <cell r="G537">
            <v>0</v>
          </cell>
          <cell r="H537">
            <v>0</v>
          </cell>
          <cell r="I537">
            <v>0</v>
          </cell>
          <cell r="J537">
            <v>0</v>
          </cell>
          <cell r="K537">
            <v>-1206432</v>
          </cell>
        </row>
        <row r="538">
          <cell r="F538">
            <v>0</v>
          </cell>
          <cell r="G538">
            <v>0</v>
          </cell>
          <cell r="H538">
            <v>0</v>
          </cell>
          <cell r="I538">
            <v>0</v>
          </cell>
          <cell r="J538">
            <v>0</v>
          </cell>
          <cell r="K538">
            <v>0</v>
          </cell>
        </row>
        <row r="539">
          <cell r="F539">
            <v>0</v>
          </cell>
          <cell r="G539">
            <v>0</v>
          </cell>
          <cell r="H539">
            <v>0</v>
          </cell>
          <cell r="I539">
            <v>0</v>
          </cell>
          <cell r="J539">
            <v>0</v>
          </cell>
          <cell r="K539">
            <v>-3064254</v>
          </cell>
        </row>
        <row r="540">
          <cell r="F540">
            <v>0</v>
          </cell>
          <cell r="G540">
            <v>0</v>
          </cell>
          <cell r="H540">
            <v>0</v>
          </cell>
          <cell r="I540">
            <v>0</v>
          </cell>
          <cell r="J540">
            <v>0</v>
          </cell>
          <cell r="K540">
            <v>-2128359</v>
          </cell>
        </row>
        <row r="541">
          <cell r="F541">
            <v>0</v>
          </cell>
          <cell r="G541">
            <v>0</v>
          </cell>
          <cell r="H541">
            <v>0</v>
          </cell>
          <cell r="I541">
            <v>0</v>
          </cell>
          <cell r="J541">
            <v>0</v>
          </cell>
          <cell r="K541">
            <v>-190708</v>
          </cell>
        </row>
        <row r="542">
          <cell r="F542">
            <v>0</v>
          </cell>
          <cell r="G542">
            <v>0</v>
          </cell>
          <cell r="H542">
            <v>0</v>
          </cell>
          <cell r="I542">
            <v>0</v>
          </cell>
          <cell r="J542">
            <v>0</v>
          </cell>
          <cell r="K542">
            <v>-424911</v>
          </cell>
        </row>
        <row r="543">
          <cell r="F543">
            <v>0</v>
          </cell>
          <cell r="G543">
            <v>0</v>
          </cell>
          <cell r="H543">
            <v>0</v>
          </cell>
          <cell r="I543">
            <v>0</v>
          </cell>
          <cell r="J543">
            <v>0</v>
          </cell>
          <cell r="K543">
            <v>-45354</v>
          </cell>
        </row>
        <row r="544">
          <cell r="F544">
            <v>0</v>
          </cell>
          <cell r="G544">
            <v>0</v>
          </cell>
          <cell r="H544">
            <v>0</v>
          </cell>
          <cell r="I544">
            <v>0</v>
          </cell>
          <cell r="J544">
            <v>0</v>
          </cell>
          <cell r="K544">
            <v>-169304</v>
          </cell>
        </row>
        <row r="545">
          <cell r="F545">
            <v>0</v>
          </cell>
          <cell r="G545">
            <v>0</v>
          </cell>
          <cell r="H545">
            <v>0</v>
          </cell>
          <cell r="I545">
            <v>0</v>
          </cell>
          <cell r="J545">
            <v>0</v>
          </cell>
          <cell r="K545">
            <v>-504032</v>
          </cell>
        </row>
        <row r="546">
          <cell r="F546">
            <v>0</v>
          </cell>
          <cell r="G546">
            <v>0</v>
          </cell>
          <cell r="H546">
            <v>0</v>
          </cell>
          <cell r="I546">
            <v>0</v>
          </cell>
          <cell r="J546">
            <v>0</v>
          </cell>
          <cell r="K546">
            <v>-824762</v>
          </cell>
        </row>
        <row r="547">
          <cell r="F547">
            <v>0</v>
          </cell>
          <cell r="G547">
            <v>0</v>
          </cell>
          <cell r="H547">
            <v>0</v>
          </cell>
          <cell r="I547">
            <v>0</v>
          </cell>
          <cell r="J547">
            <v>0</v>
          </cell>
          <cell r="K547">
            <v>-605125</v>
          </cell>
        </row>
        <row r="548">
          <cell r="F548">
            <v>0</v>
          </cell>
          <cell r="G548">
            <v>0</v>
          </cell>
          <cell r="H548">
            <v>0</v>
          </cell>
          <cell r="I548">
            <v>0</v>
          </cell>
          <cell r="J548">
            <v>0</v>
          </cell>
          <cell r="K548">
            <v>-2250868</v>
          </cell>
        </row>
        <row r="549">
          <cell r="F549">
            <v>0</v>
          </cell>
          <cell r="G549">
            <v>0</v>
          </cell>
          <cell r="H549">
            <v>0</v>
          </cell>
          <cell r="I549">
            <v>0</v>
          </cell>
          <cell r="J549">
            <v>0</v>
          </cell>
          <cell r="K549">
            <v>-519843</v>
          </cell>
        </row>
        <row r="550">
          <cell r="F550">
            <v>0</v>
          </cell>
          <cell r="G550">
            <v>0</v>
          </cell>
          <cell r="H550">
            <v>0</v>
          </cell>
          <cell r="I550">
            <v>0</v>
          </cell>
          <cell r="J550">
            <v>0</v>
          </cell>
          <cell r="K550">
            <v>-3101081</v>
          </cell>
        </row>
        <row r="551">
          <cell r="F551">
            <v>0</v>
          </cell>
          <cell r="G551">
            <v>0</v>
          </cell>
          <cell r="H551">
            <v>0</v>
          </cell>
          <cell r="I551">
            <v>0</v>
          </cell>
          <cell r="J551">
            <v>0</v>
          </cell>
          <cell r="K551">
            <v>-754229</v>
          </cell>
        </row>
        <row r="552">
          <cell r="F552">
            <v>0</v>
          </cell>
          <cell r="G552">
            <v>0</v>
          </cell>
          <cell r="H552">
            <v>0</v>
          </cell>
          <cell r="I552">
            <v>0</v>
          </cell>
          <cell r="J552">
            <v>0</v>
          </cell>
          <cell r="K552">
            <v>-1853810</v>
          </cell>
        </row>
        <row r="553">
          <cell r="F553">
            <v>0</v>
          </cell>
          <cell r="G553">
            <v>0</v>
          </cell>
          <cell r="H553">
            <v>0</v>
          </cell>
          <cell r="I553">
            <v>0</v>
          </cell>
          <cell r="J553">
            <v>0</v>
          </cell>
          <cell r="K553">
            <v>-1129728</v>
          </cell>
        </row>
        <row r="554">
          <cell r="F554">
            <v>0</v>
          </cell>
          <cell r="G554">
            <v>0</v>
          </cell>
          <cell r="H554">
            <v>0</v>
          </cell>
          <cell r="I554">
            <v>0</v>
          </cell>
          <cell r="J554">
            <v>0</v>
          </cell>
          <cell r="K554">
            <v>-189015</v>
          </cell>
        </row>
        <row r="555">
          <cell r="F555">
            <v>0</v>
          </cell>
          <cell r="G555">
            <v>0</v>
          </cell>
          <cell r="H555">
            <v>0</v>
          </cell>
          <cell r="I555">
            <v>0</v>
          </cell>
          <cell r="J555">
            <v>0</v>
          </cell>
          <cell r="K555">
            <v>-266315</v>
          </cell>
        </row>
        <row r="556">
          <cell r="F556">
            <v>0</v>
          </cell>
          <cell r="G556">
            <v>0</v>
          </cell>
          <cell r="H556">
            <v>0</v>
          </cell>
          <cell r="I556">
            <v>0</v>
          </cell>
          <cell r="J556">
            <v>0</v>
          </cell>
          <cell r="K556">
            <v>-25698</v>
          </cell>
        </row>
        <row r="557">
          <cell r="F557">
            <v>0</v>
          </cell>
          <cell r="G557">
            <v>0</v>
          </cell>
          <cell r="H557">
            <v>0</v>
          </cell>
          <cell r="I557">
            <v>0</v>
          </cell>
          <cell r="J557">
            <v>0</v>
          </cell>
          <cell r="K557">
            <v>-112961</v>
          </cell>
        </row>
        <row r="558">
          <cell r="F558">
            <v>0</v>
          </cell>
          <cell r="G558">
            <v>0</v>
          </cell>
          <cell r="H558">
            <v>0</v>
          </cell>
          <cell r="I558">
            <v>0</v>
          </cell>
          <cell r="J558">
            <v>0</v>
          </cell>
          <cell r="K558">
            <v>-2297060</v>
          </cell>
        </row>
        <row r="559">
          <cell r="F559">
            <v>0</v>
          </cell>
          <cell r="G559">
            <v>0</v>
          </cell>
          <cell r="H559">
            <v>0</v>
          </cell>
          <cell r="I559">
            <v>0</v>
          </cell>
          <cell r="J559">
            <v>0</v>
          </cell>
          <cell r="K559">
            <v>-5846543</v>
          </cell>
        </row>
        <row r="560">
          <cell r="F560">
            <v>0</v>
          </cell>
          <cell r="G560">
            <v>0</v>
          </cell>
          <cell r="H560">
            <v>0</v>
          </cell>
          <cell r="I560">
            <v>0</v>
          </cell>
          <cell r="J560">
            <v>0</v>
          </cell>
          <cell r="K560">
            <v>-5184060</v>
          </cell>
        </row>
        <row r="561">
          <cell r="F561">
            <v>0</v>
          </cell>
          <cell r="G561">
            <v>0</v>
          </cell>
          <cell r="H561">
            <v>0</v>
          </cell>
          <cell r="I561">
            <v>0</v>
          </cell>
          <cell r="J561">
            <v>0</v>
          </cell>
          <cell r="K561">
            <v>-869130</v>
          </cell>
        </row>
        <row r="562">
          <cell r="F562">
            <v>0</v>
          </cell>
          <cell r="G562">
            <v>0</v>
          </cell>
          <cell r="H562">
            <v>0</v>
          </cell>
          <cell r="I562">
            <v>0</v>
          </cell>
          <cell r="J562">
            <v>0</v>
          </cell>
          <cell r="K562">
            <v>-1506585</v>
          </cell>
        </row>
        <row r="563">
          <cell r="F563">
            <v>0</v>
          </cell>
          <cell r="G563">
            <v>0</v>
          </cell>
          <cell r="H563">
            <v>0</v>
          </cell>
          <cell r="I563">
            <v>0</v>
          </cell>
          <cell r="J563">
            <v>0</v>
          </cell>
          <cell r="K563">
            <v>-520</v>
          </cell>
        </row>
        <row r="564">
          <cell r="F564">
            <v>0</v>
          </cell>
          <cell r="G564">
            <v>0</v>
          </cell>
          <cell r="H564">
            <v>0</v>
          </cell>
          <cell r="I564">
            <v>0</v>
          </cell>
          <cell r="J564">
            <v>0</v>
          </cell>
          <cell r="K564">
            <v>-69485</v>
          </cell>
        </row>
        <row r="565">
          <cell r="F565">
            <v>0</v>
          </cell>
          <cell r="G565">
            <v>0</v>
          </cell>
          <cell r="H565">
            <v>0</v>
          </cell>
          <cell r="I565">
            <v>0</v>
          </cell>
          <cell r="J565">
            <v>0</v>
          </cell>
          <cell r="K565">
            <v>-1369285</v>
          </cell>
        </row>
        <row r="566">
          <cell r="F566">
            <v>0</v>
          </cell>
          <cell r="G566">
            <v>0</v>
          </cell>
          <cell r="H566">
            <v>0</v>
          </cell>
          <cell r="I566">
            <v>0</v>
          </cell>
          <cell r="J566">
            <v>0</v>
          </cell>
          <cell r="K566">
            <v>-4484544</v>
          </cell>
        </row>
        <row r="567">
          <cell r="F567">
            <v>0</v>
          </cell>
          <cell r="G567">
            <v>0</v>
          </cell>
          <cell r="H567">
            <v>0</v>
          </cell>
          <cell r="I567">
            <v>0</v>
          </cell>
          <cell r="J567">
            <v>0</v>
          </cell>
          <cell r="K567">
            <v>-6370035</v>
          </cell>
        </row>
        <row r="568">
          <cell r="F568">
            <v>0</v>
          </cell>
          <cell r="G568">
            <v>0</v>
          </cell>
          <cell r="H568">
            <v>0</v>
          </cell>
          <cell r="I568">
            <v>0</v>
          </cell>
          <cell r="J568">
            <v>0</v>
          </cell>
          <cell r="K568">
            <v>-891367</v>
          </cell>
        </row>
        <row r="569">
          <cell r="F569">
            <v>0</v>
          </cell>
          <cell r="G569">
            <v>0</v>
          </cell>
          <cell r="H569">
            <v>0</v>
          </cell>
          <cell r="I569">
            <v>0</v>
          </cell>
          <cell r="J569">
            <v>0</v>
          </cell>
          <cell r="K569">
            <v>-110651</v>
          </cell>
        </row>
        <row r="570">
          <cell r="F570">
            <v>0</v>
          </cell>
          <cell r="G570">
            <v>0</v>
          </cell>
          <cell r="H570">
            <v>0</v>
          </cell>
          <cell r="I570">
            <v>0</v>
          </cell>
          <cell r="J570">
            <v>0</v>
          </cell>
          <cell r="K570">
            <v>-496140</v>
          </cell>
        </row>
        <row r="571">
          <cell r="F571">
            <v>0</v>
          </cell>
          <cell r="G571">
            <v>0</v>
          </cell>
          <cell r="H571">
            <v>0</v>
          </cell>
          <cell r="I571">
            <v>0</v>
          </cell>
          <cell r="J571">
            <v>0</v>
          </cell>
          <cell r="K571">
            <v>-196142</v>
          </cell>
        </row>
        <row r="572">
          <cell r="F572">
            <v>0</v>
          </cell>
          <cell r="G572">
            <v>0</v>
          </cell>
          <cell r="H572">
            <v>0</v>
          </cell>
          <cell r="I572">
            <v>0</v>
          </cell>
          <cell r="J572">
            <v>0</v>
          </cell>
          <cell r="K572">
            <v>-123818</v>
          </cell>
        </row>
        <row r="573">
          <cell r="F573">
            <v>0</v>
          </cell>
          <cell r="G573">
            <v>0</v>
          </cell>
          <cell r="H573">
            <v>0</v>
          </cell>
          <cell r="I573">
            <v>0</v>
          </cell>
          <cell r="J573">
            <v>0</v>
          </cell>
          <cell r="K573">
            <v>0</v>
          </cell>
        </row>
        <row r="574">
          <cell r="F574">
            <v>0</v>
          </cell>
          <cell r="G574">
            <v>0</v>
          </cell>
          <cell r="H574">
            <v>0</v>
          </cell>
          <cell r="I574">
            <v>0</v>
          </cell>
          <cell r="J574">
            <v>0</v>
          </cell>
          <cell r="K574">
            <v>-2806</v>
          </cell>
        </row>
        <row r="575">
          <cell r="F575">
            <v>0</v>
          </cell>
          <cell r="G575">
            <v>0</v>
          </cell>
          <cell r="H575">
            <v>0</v>
          </cell>
          <cell r="I575">
            <v>0</v>
          </cell>
          <cell r="J575">
            <v>0</v>
          </cell>
          <cell r="K575">
            <v>-531046</v>
          </cell>
        </row>
        <row r="576">
          <cell r="F576">
            <v>0</v>
          </cell>
          <cell r="G576">
            <v>0</v>
          </cell>
          <cell r="H576">
            <v>0</v>
          </cell>
          <cell r="I576">
            <v>0</v>
          </cell>
          <cell r="J576">
            <v>0</v>
          </cell>
          <cell r="K576">
            <v>0</v>
          </cell>
        </row>
        <row r="577">
          <cell r="F577">
            <v>0</v>
          </cell>
          <cell r="G577">
            <v>0</v>
          </cell>
          <cell r="H577">
            <v>0</v>
          </cell>
          <cell r="I577">
            <v>0</v>
          </cell>
          <cell r="J577">
            <v>0</v>
          </cell>
          <cell r="K577">
            <v>0</v>
          </cell>
        </row>
        <row r="578">
          <cell r="F578">
            <v>0</v>
          </cell>
          <cell r="G578">
            <v>0</v>
          </cell>
          <cell r="H578">
            <v>0</v>
          </cell>
          <cell r="I578">
            <v>0</v>
          </cell>
          <cell r="J578">
            <v>0</v>
          </cell>
          <cell r="K578">
            <v>2703483</v>
          </cell>
        </row>
        <row r="579">
          <cell r="F579">
            <v>0</v>
          </cell>
          <cell r="G579">
            <v>0</v>
          </cell>
          <cell r="H579">
            <v>0</v>
          </cell>
          <cell r="I579">
            <v>0</v>
          </cell>
          <cell r="J579">
            <v>0</v>
          </cell>
          <cell r="K579">
            <v>0</v>
          </cell>
        </row>
        <row r="580">
          <cell r="F580">
            <v>0</v>
          </cell>
          <cell r="G580">
            <v>0</v>
          </cell>
          <cell r="H580">
            <v>0</v>
          </cell>
          <cell r="I580">
            <v>0</v>
          </cell>
          <cell r="J580">
            <v>0</v>
          </cell>
          <cell r="K580">
            <v>0</v>
          </cell>
        </row>
        <row r="581">
          <cell r="F581">
            <v>0</v>
          </cell>
          <cell r="G581">
            <v>0</v>
          </cell>
          <cell r="H581">
            <v>0</v>
          </cell>
          <cell r="I581">
            <v>0</v>
          </cell>
          <cell r="J581">
            <v>0</v>
          </cell>
          <cell r="K581">
            <v>0</v>
          </cell>
        </row>
        <row r="582">
          <cell r="F582">
            <v>0</v>
          </cell>
          <cell r="G582">
            <v>0</v>
          </cell>
          <cell r="H582">
            <v>0</v>
          </cell>
          <cell r="I582">
            <v>0</v>
          </cell>
          <cell r="J582">
            <v>0</v>
          </cell>
          <cell r="K582">
            <v>587706</v>
          </cell>
        </row>
        <row r="583">
          <cell r="F583">
            <v>0</v>
          </cell>
          <cell r="G583">
            <v>0</v>
          </cell>
          <cell r="H583">
            <v>0</v>
          </cell>
          <cell r="I583">
            <v>0</v>
          </cell>
          <cell r="J583">
            <v>0</v>
          </cell>
          <cell r="K583">
            <v>988163</v>
          </cell>
        </row>
        <row r="584">
          <cell r="F584">
            <v>0</v>
          </cell>
          <cell r="G584">
            <v>0</v>
          </cell>
          <cell r="H584">
            <v>0</v>
          </cell>
          <cell r="I584">
            <v>0</v>
          </cell>
          <cell r="J584">
            <v>0</v>
          </cell>
          <cell r="K584">
            <v>0</v>
          </cell>
        </row>
        <row r="585">
          <cell r="F585">
            <v>0</v>
          </cell>
          <cell r="G585">
            <v>0</v>
          </cell>
          <cell r="H585">
            <v>0</v>
          </cell>
          <cell r="I585">
            <v>0</v>
          </cell>
          <cell r="J585">
            <v>0</v>
          </cell>
          <cell r="K585">
            <v>0</v>
          </cell>
        </row>
        <row r="586">
          <cell r="F586">
            <v>0</v>
          </cell>
          <cell r="G586">
            <v>0</v>
          </cell>
          <cell r="H586">
            <v>0</v>
          </cell>
          <cell r="I586">
            <v>0</v>
          </cell>
          <cell r="J586">
            <v>0</v>
          </cell>
          <cell r="K586">
            <v>0</v>
          </cell>
        </row>
        <row r="587">
          <cell r="F587">
            <v>0</v>
          </cell>
          <cell r="G587">
            <v>0</v>
          </cell>
          <cell r="H587">
            <v>0</v>
          </cell>
          <cell r="I587">
            <v>0</v>
          </cell>
          <cell r="J587">
            <v>0</v>
          </cell>
          <cell r="K587">
            <v>83326</v>
          </cell>
        </row>
        <row r="588">
          <cell r="F588">
            <v>0</v>
          </cell>
          <cell r="G588">
            <v>0</v>
          </cell>
          <cell r="H588">
            <v>0</v>
          </cell>
          <cell r="I588">
            <v>0</v>
          </cell>
          <cell r="J588">
            <v>0</v>
          </cell>
          <cell r="K588">
            <v>0</v>
          </cell>
        </row>
        <row r="589">
          <cell r="F589">
            <v>0</v>
          </cell>
          <cell r="G589">
            <v>0</v>
          </cell>
          <cell r="H589">
            <v>0</v>
          </cell>
          <cell r="I589">
            <v>0</v>
          </cell>
          <cell r="J589">
            <v>0</v>
          </cell>
          <cell r="K589">
            <v>-926842</v>
          </cell>
        </row>
        <row r="590">
          <cell r="F590">
            <v>0</v>
          </cell>
          <cell r="G590">
            <v>0</v>
          </cell>
          <cell r="H590">
            <v>0</v>
          </cell>
          <cell r="I590">
            <v>0</v>
          </cell>
          <cell r="J590">
            <v>0</v>
          </cell>
          <cell r="K590">
            <v>0</v>
          </cell>
        </row>
        <row r="591">
          <cell r="F591">
            <v>0</v>
          </cell>
          <cell r="G591">
            <v>0</v>
          </cell>
          <cell r="H591">
            <v>0</v>
          </cell>
          <cell r="I591">
            <v>0</v>
          </cell>
          <cell r="J591">
            <v>0</v>
          </cell>
          <cell r="K591">
            <v>288839</v>
          </cell>
        </row>
        <row r="592">
          <cell r="F592">
            <v>0</v>
          </cell>
          <cell r="G592">
            <v>0</v>
          </cell>
          <cell r="H592">
            <v>0</v>
          </cell>
          <cell r="I592">
            <v>0</v>
          </cell>
          <cell r="J592">
            <v>0</v>
          </cell>
          <cell r="K592">
            <v>160380</v>
          </cell>
        </row>
        <row r="593">
          <cell r="F593">
            <v>0</v>
          </cell>
          <cell r="G593">
            <v>0</v>
          </cell>
          <cell r="H593">
            <v>0</v>
          </cell>
          <cell r="I593">
            <v>0</v>
          </cell>
          <cell r="J593">
            <v>0</v>
          </cell>
          <cell r="K593">
            <v>3801</v>
          </cell>
        </row>
        <row r="594">
          <cell r="F594">
            <v>0</v>
          </cell>
          <cell r="G594">
            <v>0</v>
          </cell>
          <cell r="H594">
            <v>0</v>
          </cell>
          <cell r="I594">
            <v>0</v>
          </cell>
          <cell r="J594">
            <v>0</v>
          </cell>
          <cell r="K594">
            <v>108140</v>
          </cell>
        </row>
        <row r="595">
          <cell r="F595">
            <v>0</v>
          </cell>
          <cell r="G595">
            <v>0</v>
          </cell>
          <cell r="H595">
            <v>0</v>
          </cell>
          <cell r="I595">
            <v>0</v>
          </cell>
          <cell r="J595">
            <v>0</v>
          </cell>
          <cell r="K595">
            <v>162834</v>
          </cell>
        </row>
        <row r="596">
          <cell r="F596">
            <v>0</v>
          </cell>
          <cell r="G596">
            <v>0</v>
          </cell>
          <cell r="H596">
            <v>0</v>
          </cell>
          <cell r="I596">
            <v>0</v>
          </cell>
          <cell r="J596">
            <v>0</v>
          </cell>
          <cell r="K596">
            <v>2400</v>
          </cell>
        </row>
        <row r="597">
          <cell r="F597">
            <v>0</v>
          </cell>
          <cell r="G597">
            <v>0</v>
          </cell>
          <cell r="H597">
            <v>0</v>
          </cell>
          <cell r="I597">
            <v>0</v>
          </cell>
          <cell r="J597">
            <v>0</v>
          </cell>
          <cell r="K597">
            <v>224416</v>
          </cell>
        </row>
        <row r="598">
          <cell r="F598">
            <v>0</v>
          </cell>
          <cell r="G598">
            <v>0</v>
          </cell>
          <cell r="H598">
            <v>0</v>
          </cell>
          <cell r="I598">
            <v>0</v>
          </cell>
          <cell r="J598">
            <v>0</v>
          </cell>
          <cell r="K598">
            <v>185665</v>
          </cell>
        </row>
        <row r="599">
          <cell r="F599">
            <v>0</v>
          </cell>
          <cell r="G599">
            <v>0</v>
          </cell>
          <cell r="H599">
            <v>0</v>
          </cell>
          <cell r="I599">
            <v>0</v>
          </cell>
          <cell r="J599">
            <v>0</v>
          </cell>
          <cell r="K599">
            <v>81574</v>
          </cell>
        </row>
        <row r="600">
          <cell r="F600">
            <v>0</v>
          </cell>
          <cell r="G600">
            <v>0</v>
          </cell>
          <cell r="H600">
            <v>0</v>
          </cell>
          <cell r="I600">
            <v>0</v>
          </cell>
          <cell r="J600">
            <v>0</v>
          </cell>
          <cell r="K600">
            <v>11506464</v>
          </cell>
        </row>
        <row r="601">
          <cell r="F601">
            <v>0</v>
          </cell>
          <cell r="G601">
            <v>0</v>
          </cell>
          <cell r="H601">
            <v>0</v>
          </cell>
          <cell r="I601">
            <v>0</v>
          </cell>
          <cell r="J601">
            <v>0</v>
          </cell>
          <cell r="K601">
            <v>5813180</v>
          </cell>
        </row>
        <row r="602">
          <cell r="F602">
            <v>0</v>
          </cell>
          <cell r="G602">
            <v>0</v>
          </cell>
          <cell r="H602">
            <v>0</v>
          </cell>
          <cell r="I602">
            <v>0</v>
          </cell>
          <cell r="J602">
            <v>0</v>
          </cell>
          <cell r="K602">
            <v>55062</v>
          </cell>
        </row>
        <row r="603">
          <cell r="F603">
            <v>0</v>
          </cell>
          <cell r="G603">
            <v>0</v>
          </cell>
          <cell r="H603">
            <v>0</v>
          </cell>
          <cell r="I603">
            <v>0</v>
          </cell>
          <cell r="J603">
            <v>0</v>
          </cell>
          <cell r="K603">
            <v>-215322</v>
          </cell>
        </row>
        <row r="604">
          <cell r="F604">
            <v>0</v>
          </cell>
          <cell r="G604">
            <v>0</v>
          </cell>
          <cell r="H604">
            <v>0</v>
          </cell>
          <cell r="I604">
            <v>0</v>
          </cell>
          <cell r="J604">
            <v>0</v>
          </cell>
          <cell r="K604">
            <v>-179103</v>
          </cell>
        </row>
        <row r="605">
          <cell r="F605">
            <v>0</v>
          </cell>
          <cell r="G605">
            <v>0</v>
          </cell>
          <cell r="H605">
            <v>0</v>
          </cell>
          <cell r="I605">
            <v>0</v>
          </cell>
          <cell r="J605">
            <v>0</v>
          </cell>
          <cell r="K605">
            <v>-32253</v>
          </cell>
        </row>
        <row r="606">
          <cell r="F606">
            <v>0</v>
          </cell>
          <cell r="G606">
            <v>0</v>
          </cell>
          <cell r="H606">
            <v>0</v>
          </cell>
          <cell r="I606">
            <v>0</v>
          </cell>
          <cell r="J606">
            <v>0</v>
          </cell>
          <cell r="K606">
            <v>-3307421</v>
          </cell>
        </row>
        <row r="607">
          <cell r="F607">
            <v>0</v>
          </cell>
          <cell r="G607">
            <v>0</v>
          </cell>
          <cell r="H607">
            <v>0</v>
          </cell>
          <cell r="I607">
            <v>0</v>
          </cell>
          <cell r="J607">
            <v>0</v>
          </cell>
          <cell r="K607">
            <v>-3128825</v>
          </cell>
        </row>
        <row r="608">
          <cell r="F608">
            <v>0</v>
          </cell>
          <cell r="G608">
            <v>0</v>
          </cell>
          <cell r="H608">
            <v>0</v>
          </cell>
          <cell r="I608">
            <v>0</v>
          </cell>
          <cell r="J608">
            <v>0</v>
          </cell>
          <cell r="K608">
            <v>-25554</v>
          </cell>
        </row>
        <row r="609">
          <cell r="F609">
            <v>0</v>
          </cell>
          <cell r="G609">
            <v>0</v>
          </cell>
          <cell r="H609">
            <v>0</v>
          </cell>
          <cell r="I609">
            <v>0</v>
          </cell>
          <cell r="J609">
            <v>0</v>
          </cell>
          <cell r="K609">
            <v>-54345</v>
          </cell>
        </row>
        <row r="610">
          <cell r="F610">
            <v>0</v>
          </cell>
          <cell r="G610">
            <v>0</v>
          </cell>
          <cell r="H610">
            <v>0</v>
          </cell>
          <cell r="I610">
            <v>0</v>
          </cell>
          <cell r="J610">
            <v>0</v>
          </cell>
          <cell r="K610">
            <v>-120960</v>
          </cell>
        </row>
        <row r="611">
          <cell r="F611">
            <v>0</v>
          </cell>
          <cell r="G611">
            <v>0</v>
          </cell>
          <cell r="H611">
            <v>0</v>
          </cell>
          <cell r="I611">
            <v>0</v>
          </cell>
          <cell r="J611">
            <v>0</v>
          </cell>
          <cell r="K611">
            <v>361699</v>
          </cell>
        </row>
        <row r="612">
          <cell r="F612">
            <v>0</v>
          </cell>
          <cell r="G612">
            <v>0</v>
          </cell>
          <cell r="H612">
            <v>0</v>
          </cell>
          <cell r="I612">
            <v>0</v>
          </cell>
          <cell r="J612">
            <v>0</v>
          </cell>
          <cell r="K612">
            <v>55442785</v>
          </cell>
        </row>
        <row r="613">
          <cell r="F613">
            <v>5558</v>
          </cell>
          <cell r="G613">
            <v>0</v>
          </cell>
          <cell r="H613">
            <v>5558</v>
          </cell>
          <cell r="I613">
            <v>0</v>
          </cell>
          <cell r="J613">
            <v>5558</v>
          </cell>
          <cell r="K613">
            <v>5558</v>
          </cell>
        </row>
        <row r="614">
          <cell r="F614">
            <v>-2503.11</v>
          </cell>
          <cell r="G614">
            <v>0</v>
          </cell>
          <cell r="H614">
            <v>-2503.11</v>
          </cell>
          <cell r="I614">
            <v>0</v>
          </cell>
          <cell r="J614">
            <v>-2503.11</v>
          </cell>
          <cell r="K614">
            <v>-2086</v>
          </cell>
        </row>
        <row r="615">
          <cell r="F615">
            <v>29400.2</v>
          </cell>
          <cell r="G615">
            <v>0</v>
          </cell>
          <cell r="H615">
            <v>29400.2</v>
          </cell>
          <cell r="I615">
            <v>0</v>
          </cell>
          <cell r="J615">
            <v>29400.2</v>
          </cell>
          <cell r="K615">
            <v>29400</v>
          </cell>
        </row>
        <row r="616">
          <cell r="F616">
            <v>0</v>
          </cell>
          <cell r="G616">
            <v>0</v>
          </cell>
          <cell r="H616">
            <v>0</v>
          </cell>
          <cell r="I616">
            <v>0</v>
          </cell>
          <cell r="J616">
            <v>0</v>
          </cell>
          <cell r="K616">
            <v>0</v>
          </cell>
        </row>
        <row r="617">
          <cell r="F617">
            <v>0</v>
          </cell>
          <cell r="G617">
            <v>0</v>
          </cell>
          <cell r="H617">
            <v>0</v>
          </cell>
          <cell r="I617">
            <v>0</v>
          </cell>
          <cell r="J617">
            <v>0</v>
          </cell>
          <cell r="K617">
            <v>0</v>
          </cell>
        </row>
        <row r="618">
          <cell r="F618">
            <v>0</v>
          </cell>
          <cell r="G618">
            <v>0</v>
          </cell>
          <cell r="H618">
            <v>0</v>
          </cell>
          <cell r="I618">
            <v>0</v>
          </cell>
          <cell r="J618">
            <v>0</v>
          </cell>
          <cell r="K618">
            <v>0</v>
          </cell>
        </row>
        <row r="619">
          <cell r="F619">
            <v>0</v>
          </cell>
          <cell r="G619">
            <v>0</v>
          </cell>
          <cell r="H619">
            <v>0</v>
          </cell>
          <cell r="I619">
            <v>0</v>
          </cell>
          <cell r="J619">
            <v>0</v>
          </cell>
          <cell r="K619">
            <v>0</v>
          </cell>
        </row>
        <row r="620">
          <cell r="F620">
            <v>0</v>
          </cell>
          <cell r="G620">
            <v>0</v>
          </cell>
          <cell r="H620">
            <v>0</v>
          </cell>
          <cell r="I620">
            <v>0</v>
          </cell>
          <cell r="J620">
            <v>0</v>
          </cell>
          <cell r="K620">
            <v>0</v>
          </cell>
        </row>
        <row r="621">
          <cell r="F621">
            <v>32455.09</v>
          </cell>
          <cell r="G621">
            <v>0</v>
          </cell>
          <cell r="H621">
            <v>32455.09</v>
          </cell>
          <cell r="I621">
            <v>0</v>
          </cell>
          <cell r="J621">
            <v>32455.09</v>
          </cell>
          <cell r="K621">
            <v>32872</v>
          </cell>
        </row>
        <row r="622">
          <cell r="F622">
            <v>18111.41</v>
          </cell>
          <cell r="G622">
            <v>0</v>
          </cell>
          <cell r="H622">
            <v>18111.41</v>
          </cell>
          <cell r="I622">
            <v>0</v>
          </cell>
          <cell r="J622">
            <v>18111.41</v>
          </cell>
          <cell r="K622">
            <v>0</v>
          </cell>
        </row>
        <row r="623">
          <cell r="F623">
            <v>104008.52</v>
          </cell>
          <cell r="G623">
            <v>0</v>
          </cell>
          <cell r="H623">
            <v>104008.52</v>
          </cell>
          <cell r="I623">
            <v>0</v>
          </cell>
          <cell r="J623">
            <v>104008.52</v>
          </cell>
          <cell r="K623">
            <v>0</v>
          </cell>
        </row>
        <row r="624">
          <cell r="F624">
            <v>0</v>
          </cell>
          <cell r="G624">
            <v>0</v>
          </cell>
          <cell r="H624">
            <v>0</v>
          </cell>
          <cell r="I624">
            <v>0</v>
          </cell>
          <cell r="J624">
            <v>0</v>
          </cell>
          <cell r="K624">
            <v>56702.43</v>
          </cell>
        </row>
        <row r="625">
          <cell r="F625">
            <v>0</v>
          </cell>
          <cell r="G625">
            <v>0</v>
          </cell>
          <cell r="H625">
            <v>0</v>
          </cell>
          <cell r="I625">
            <v>0</v>
          </cell>
          <cell r="J625">
            <v>0</v>
          </cell>
          <cell r="K625">
            <v>6050</v>
          </cell>
        </row>
        <row r="626">
          <cell r="F626">
            <v>122119.93</v>
          </cell>
          <cell r="G626">
            <v>0</v>
          </cell>
          <cell r="H626">
            <v>122119.93</v>
          </cell>
          <cell r="I626">
            <v>0</v>
          </cell>
          <cell r="J626">
            <v>122119.93</v>
          </cell>
          <cell r="K626">
            <v>62752.43</v>
          </cell>
        </row>
        <row r="627">
          <cell r="F627">
            <v>0</v>
          </cell>
          <cell r="G627">
            <v>0</v>
          </cell>
          <cell r="H627">
            <v>0</v>
          </cell>
          <cell r="I627">
            <v>0</v>
          </cell>
          <cell r="J627">
            <v>0</v>
          </cell>
          <cell r="K627">
            <v>149709</v>
          </cell>
        </row>
        <row r="628">
          <cell r="F628">
            <v>0</v>
          </cell>
          <cell r="G628">
            <v>0</v>
          </cell>
          <cell r="H628">
            <v>0</v>
          </cell>
          <cell r="I628">
            <v>0</v>
          </cell>
          <cell r="J628">
            <v>0</v>
          </cell>
          <cell r="K628">
            <v>399</v>
          </cell>
        </row>
        <row r="629">
          <cell r="F629">
            <v>0</v>
          </cell>
          <cell r="G629">
            <v>0</v>
          </cell>
          <cell r="H629">
            <v>0</v>
          </cell>
          <cell r="I629">
            <v>0</v>
          </cell>
          <cell r="J629">
            <v>0</v>
          </cell>
          <cell r="K629">
            <v>92577</v>
          </cell>
        </row>
        <row r="630">
          <cell r="F630">
            <v>0</v>
          </cell>
          <cell r="G630">
            <v>0</v>
          </cell>
          <cell r="H630">
            <v>0</v>
          </cell>
          <cell r="I630">
            <v>0</v>
          </cell>
          <cell r="J630">
            <v>0</v>
          </cell>
          <cell r="K630">
            <v>20823</v>
          </cell>
        </row>
        <row r="631">
          <cell r="F631">
            <v>0</v>
          </cell>
          <cell r="G631">
            <v>0</v>
          </cell>
          <cell r="H631">
            <v>0</v>
          </cell>
          <cell r="I631">
            <v>0</v>
          </cell>
          <cell r="J631">
            <v>0</v>
          </cell>
          <cell r="K631">
            <v>67500</v>
          </cell>
        </row>
        <row r="632">
          <cell r="F632">
            <v>0</v>
          </cell>
          <cell r="G632">
            <v>0</v>
          </cell>
          <cell r="H632">
            <v>0</v>
          </cell>
          <cell r="I632">
            <v>0</v>
          </cell>
          <cell r="J632">
            <v>0</v>
          </cell>
          <cell r="K632">
            <v>95747</v>
          </cell>
        </row>
        <row r="633">
          <cell r="F633">
            <v>0</v>
          </cell>
          <cell r="G633">
            <v>0</v>
          </cell>
          <cell r="H633">
            <v>0</v>
          </cell>
          <cell r="I633">
            <v>0</v>
          </cell>
          <cell r="J633">
            <v>0</v>
          </cell>
          <cell r="K633">
            <v>1574</v>
          </cell>
        </row>
        <row r="634">
          <cell r="F634">
            <v>0</v>
          </cell>
          <cell r="G634">
            <v>0</v>
          </cell>
          <cell r="H634">
            <v>0</v>
          </cell>
          <cell r="I634">
            <v>0</v>
          </cell>
          <cell r="J634">
            <v>0</v>
          </cell>
          <cell r="K634">
            <v>10303</v>
          </cell>
        </row>
        <row r="635">
          <cell r="F635">
            <v>0</v>
          </cell>
          <cell r="G635">
            <v>0</v>
          </cell>
          <cell r="H635">
            <v>0</v>
          </cell>
          <cell r="I635">
            <v>0</v>
          </cell>
          <cell r="J635">
            <v>0</v>
          </cell>
          <cell r="K635">
            <v>129021</v>
          </cell>
        </row>
        <row r="636">
          <cell r="F636">
            <v>0</v>
          </cell>
          <cell r="G636">
            <v>0</v>
          </cell>
          <cell r="H636">
            <v>0</v>
          </cell>
          <cell r="I636">
            <v>0</v>
          </cell>
          <cell r="J636">
            <v>0</v>
          </cell>
          <cell r="K636">
            <v>193384</v>
          </cell>
        </row>
        <row r="637">
          <cell r="F637">
            <v>0</v>
          </cell>
          <cell r="G637">
            <v>0</v>
          </cell>
          <cell r="H637">
            <v>0</v>
          </cell>
          <cell r="I637">
            <v>0</v>
          </cell>
          <cell r="J637">
            <v>0</v>
          </cell>
          <cell r="K637">
            <v>455581</v>
          </cell>
        </row>
        <row r="638">
          <cell r="F638">
            <v>0</v>
          </cell>
          <cell r="G638">
            <v>0</v>
          </cell>
          <cell r="H638">
            <v>0</v>
          </cell>
          <cell r="I638">
            <v>0</v>
          </cell>
          <cell r="J638">
            <v>0</v>
          </cell>
          <cell r="K638">
            <v>1440316</v>
          </cell>
        </row>
        <row r="639">
          <cell r="F639">
            <v>0</v>
          </cell>
          <cell r="G639">
            <v>0</v>
          </cell>
          <cell r="H639">
            <v>0</v>
          </cell>
          <cell r="I639">
            <v>0</v>
          </cell>
          <cell r="J639">
            <v>0</v>
          </cell>
          <cell r="K639">
            <v>556700</v>
          </cell>
        </row>
        <row r="640">
          <cell r="F640">
            <v>0</v>
          </cell>
          <cell r="G640">
            <v>0</v>
          </cell>
          <cell r="H640">
            <v>0</v>
          </cell>
          <cell r="I640">
            <v>0</v>
          </cell>
          <cell r="J640">
            <v>0</v>
          </cell>
          <cell r="K640">
            <v>1161957</v>
          </cell>
        </row>
        <row r="641">
          <cell r="F641">
            <v>0</v>
          </cell>
          <cell r="G641">
            <v>0</v>
          </cell>
          <cell r="H641">
            <v>0</v>
          </cell>
          <cell r="I641">
            <v>0</v>
          </cell>
          <cell r="J641">
            <v>0</v>
          </cell>
          <cell r="K641">
            <v>575611</v>
          </cell>
        </row>
        <row r="642">
          <cell r="F642">
            <v>0</v>
          </cell>
          <cell r="G642">
            <v>0</v>
          </cell>
          <cell r="H642">
            <v>0</v>
          </cell>
          <cell r="I642">
            <v>0</v>
          </cell>
          <cell r="J642">
            <v>0</v>
          </cell>
          <cell r="K642">
            <v>1447275</v>
          </cell>
        </row>
        <row r="643">
          <cell r="F643">
            <v>0</v>
          </cell>
          <cell r="G643">
            <v>0</v>
          </cell>
          <cell r="H643">
            <v>0</v>
          </cell>
          <cell r="I643">
            <v>0</v>
          </cell>
          <cell r="J643">
            <v>0</v>
          </cell>
          <cell r="K643">
            <v>419408</v>
          </cell>
        </row>
        <row r="644">
          <cell r="F644">
            <v>0</v>
          </cell>
          <cell r="G644">
            <v>0</v>
          </cell>
          <cell r="H644">
            <v>0</v>
          </cell>
          <cell r="I644">
            <v>0</v>
          </cell>
          <cell r="J644">
            <v>0</v>
          </cell>
          <cell r="K644">
            <v>72234</v>
          </cell>
        </row>
        <row r="645">
          <cell r="F645">
            <v>0</v>
          </cell>
          <cell r="G645">
            <v>0</v>
          </cell>
          <cell r="H645">
            <v>0</v>
          </cell>
          <cell r="I645">
            <v>0</v>
          </cell>
          <cell r="J645">
            <v>0</v>
          </cell>
          <cell r="K645">
            <v>84706</v>
          </cell>
        </row>
        <row r="646">
          <cell r="F646">
            <v>0</v>
          </cell>
          <cell r="G646">
            <v>0</v>
          </cell>
          <cell r="H646">
            <v>0</v>
          </cell>
          <cell r="I646">
            <v>0</v>
          </cell>
          <cell r="J646">
            <v>0</v>
          </cell>
          <cell r="K646">
            <v>701</v>
          </cell>
        </row>
        <row r="647">
          <cell r="F647">
            <v>0</v>
          </cell>
          <cell r="G647">
            <v>0</v>
          </cell>
          <cell r="H647">
            <v>0</v>
          </cell>
          <cell r="I647">
            <v>0</v>
          </cell>
          <cell r="J647">
            <v>0</v>
          </cell>
          <cell r="K647">
            <v>6645</v>
          </cell>
        </row>
        <row r="648">
          <cell r="F648">
            <v>0</v>
          </cell>
          <cell r="G648">
            <v>0</v>
          </cell>
          <cell r="H648">
            <v>0</v>
          </cell>
          <cell r="I648">
            <v>0</v>
          </cell>
          <cell r="J648">
            <v>0</v>
          </cell>
          <cell r="K648">
            <v>860960</v>
          </cell>
        </row>
        <row r="649">
          <cell r="F649">
            <v>0</v>
          </cell>
          <cell r="G649">
            <v>0</v>
          </cell>
          <cell r="H649">
            <v>0</v>
          </cell>
          <cell r="I649">
            <v>0</v>
          </cell>
          <cell r="J649">
            <v>0</v>
          </cell>
          <cell r="K649">
            <v>127935</v>
          </cell>
        </row>
        <row r="650">
          <cell r="F650">
            <v>0</v>
          </cell>
          <cell r="G650">
            <v>0</v>
          </cell>
          <cell r="H650">
            <v>0</v>
          </cell>
          <cell r="I650">
            <v>0</v>
          </cell>
          <cell r="J650">
            <v>0</v>
          </cell>
          <cell r="K650">
            <v>305151</v>
          </cell>
        </row>
        <row r="651">
          <cell r="F651">
            <v>0</v>
          </cell>
          <cell r="G651">
            <v>0</v>
          </cell>
          <cell r="H651">
            <v>0</v>
          </cell>
          <cell r="I651">
            <v>0</v>
          </cell>
          <cell r="J651">
            <v>0</v>
          </cell>
          <cell r="K651">
            <v>315042</v>
          </cell>
        </row>
        <row r="652">
          <cell r="F652">
            <v>0</v>
          </cell>
          <cell r="G652">
            <v>0</v>
          </cell>
          <cell r="H652">
            <v>0</v>
          </cell>
          <cell r="I652">
            <v>0</v>
          </cell>
          <cell r="J652">
            <v>0</v>
          </cell>
          <cell r="K652">
            <v>959923</v>
          </cell>
        </row>
        <row r="653">
          <cell r="F653">
            <v>0</v>
          </cell>
          <cell r="G653">
            <v>0</v>
          </cell>
          <cell r="H653">
            <v>0</v>
          </cell>
          <cell r="I653">
            <v>0</v>
          </cell>
          <cell r="J653">
            <v>0</v>
          </cell>
          <cell r="K653">
            <v>800</v>
          </cell>
        </row>
        <row r="654">
          <cell r="F654">
            <v>0</v>
          </cell>
          <cell r="G654">
            <v>0</v>
          </cell>
          <cell r="H654">
            <v>0</v>
          </cell>
          <cell r="I654">
            <v>0</v>
          </cell>
          <cell r="J654">
            <v>0</v>
          </cell>
          <cell r="K654">
            <v>-51087</v>
          </cell>
        </row>
        <row r="655">
          <cell r="F655">
            <v>0</v>
          </cell>
          <cell r="G655">
            <v>0</v>
          </cell>
          <cell r="H655">
            <v>0</v>
          </cell>
          <cell r="I655">
            <v>0</v>
          </cell>
          <cell r="J655">
            <v>0</v>
          </cell>
          <cell r="K655">
            <v>-133</v>
          </cell>
        </row>
        <row r="656">
          <cell r="F656">
            <v>0</v>
          </cell>
          <cell r="G656">
            <v>0</v>
          </cell>
          <cell r="H656">
            <v>0</v>
          </cell>
          <cell r="I656">
            <v>0</v>
          </cell>
          <cell r="J656">
            <v>0</v>
          </cell>
          <cell r="K656">
            <v>-65003</v>
          </cell>
        </row>
        <row r="657">
          <cell r="F657">
            <v>0</v>
          </cell>
          <cell r="G657">
            <v>0</v>
          </cell>
          <cell r="H657">
            <v>0</v>
          </cell>
          <cell r="I657">
            <v>0</v>
          </cell>
          <cell r="J657">
            <v>0</v>
          </cell>
          <cell r="K657">
            <v>-13942</v>
          </cell>
        </row>
        <row r="658">
          <cell r="F658">
            <v>0</v>
          </cell>
          <cell r="G658">
            <v>0</v>
          </cell>
          <cell r="H658">
            <v>0</v>
          </cell>
          <cell r="I658">
            <v>0</v>
          </cell>
          <cell r="J658">
            <v>0</v>
          </cell>
          <cell r="K658">
            <v>-23220</v>
          </cell>
        </row>
        <row r="659">
          <cell r="F659">
            <v>0</v>
          </cell>
          <cell r="G659">
            <v>0</v>
          </cell>
          <cell r="H659">
            <v>0</v>
          </cell>
          <cell r="I659">
            <v>0</v>
          </cell>
          <cell r="J659">
            <v>0</v>
          </cell>
          <cell r="K659">
            <v>-33788</v>
          </cell>
        </row>
        <row r="660">
          <cell r="F660">
            <v>0</v>
          </cell>
          <cell r="G660">
            <v>0</v>
          </cell>
          <cell r="H660">
            <v>0</v>
          </cell>
          <cell r="I660">
            <v>0</v>
          </cell>
          <cell r="J660">
            <v>0</v>
          </cell>
          <cell r="K660">
            <v>-521</v>
          </cell>
        </row>
        <row r="661">
          <cell r="F661">
            <v>0</v>
          </cell>
          <cell r="G661">
            <v>0</v>
          </cell>
          <cell r="H661">
            <v>0</v>
          </cell>
          <cell r="I661">
            <v>0</v>
          </cell>
          <cell r="J661">
            <v>0</v>
          </cell>
          <cell r="K661">
            <v>-3391</v>
          </cell>
        </row>
        <row r="662">
          <cell r="F662">
            <v>0</v>
          </cell>
          <cell r="G662">
            <v>0</v>
          </cell>
          <cell r="H662">
            <v>0</v>
          </cell>
          <cell r="I662">
            <v>0</v>
          </cell>
          <cell r="J662">
            <v>0</v>
          </cell>
          <cell r="K662">
            <v>-36537</v>
          </cell>
        </row>
        <row r="663">
          <cell r="F663">
            <v>0</v>
          </cell>
          <cell r="G663">
            <v>0</v>
          </cell>
          <cell r="H663">
            <v>0</v>
          </cell>
          <cell r="I663">
            <v>0</v>
          </cell>
          <cell r="J663">
            <v>0</v>
          </cell>
          <cell r="K663">
            <v>-74882</v>
          </cell>
        </row>
        <row r="664">
          <cell r="F664">
            <v>0</v>
          </cell>
          <cell r="G664">
            <v>0</v>
          </cell>
          <cell r="H664">
            <v>0</v>
          </cell>
          <cell r="I664">
            <v>0</v>
          </cell>
          <cell r="J664">
            <v>0</v>
          </cell>
          <cell r="K664">
            <v>-175154</v>
          </cell>
        </row>
        <row r="665">
          <cell r="F665">
            <v>0</v>
          </cell>
          <cell r="G665">
            <v>0</v>
          </cell>
          <cell r="H665">
            <v>0</v>
          </cell>
          <cell r="I665">
            <v>0</v>
          </cell>
          <cell r="J665">
            <v>0</v>
          </cell>
          <cell r="K665">
            <v>-501765</v>
          </cell>
        </row>
        <row r="666">
          <cell r="F666">
            <v>0</v>
          </cell>
          <cell r="G666">
            <v>0</v>
          </cell>
          <cell r="H666">
            <v>0</v>
          </cell>
          <cell r="I666">
            <v>0</v>
          </cell>
          <cell r="J666">
            <v>0</v>
          </cell>
          <cell r="K666">
            <v>-189717</v>
          </cell>
        </row>
        <row r="667">
          <cell r="F667">
            <v>0</v>
          </cell>
          <cell r="G667">
            <v>0</v>
          </cell>
          <cell r="H667">
            <v>0</v>
          </cell>
          <cell r="I667">
            <v>0</v>
          </cell>
          <cell r="J667">
            <v>0</v>
          </cell>
          <cell r="K667">
            <v>-354592</v>
          </cell>
        </row>
        <row r="668">
          <cell r="F668">
            <v>0</v>
          </cell>
          <cell r="G668">
            <v>0</v>
          </cell>
          <cell r="H668">
            <v>0</v>
          </cell>
          <cell r="I668">
            <v>0</v>
          </cell>
          <cell r="J668">
            <v>0</v>
          </cell>
          <cell r="K668">
            <v>-211566</v>
          </cell>
        </row>
        <row r="669">
          <cell r="F669">
            <v>0</v>
          </cell>
          <cell r="G669">
            <v>0</v>
          </cell>
          <cell r="H669">
            <v>0</v>
          </cell>
          <cell r="I669">
            <v>0</v>
          </cell>
          <cell r="J669">
            <v>0</v>
          </cell>
          <cell r="K669">
            <v>-530206</v>
          </cell>
        </row>
        <row r="670">
          <cell r="F670">
            <v>0</v>
          </cell>
          <cell r="G670">
            <v>0</v>
          </cell>
          <cell r="H670">
            <v>0</v>
          </cell>
          <cell r="I670">
            <v>0</v>
          </cell>
          <cell r="J670">
            <v>0</v>
          </cell>
          <cell r="K670">
            <v>-120096</v>
          </cell>
        </row>
        <row r="671">
          <cell r="F671">
            <v>0</v>
          </cell>
          <cell r="G671">
            <v>0</v>
          </cell>
          <cell r="H671">
            <v>0</v>
          </cell>
          <cell r="I671">
            <v>0</v>
          </cell>
          <cell r="J671">
            <v>0</v>
          </cell>
          <cell r="K671">
            <v>-25991</v>
          </cell>
        </row>
        <row r="672">
          <cell r="F672">
            <v>0</v>
          </cell>
          <cell r="G672">
            <v>0</v>
          </cell>
          <cell r="H672">
            <v>0</v>
          </cell>
          <cell r="I672">
            <v>0</v>
          </cell>
          <cell r="J672">
            <v>0</v>
          </cell>
          <cell r="K672">
            <v>-21556</v>
          </cell>
        </row>
        <row r="673">
          <cell r="F673">
            <v>0</v>
          </cell>
          <cell r="G673">
            <v>0</v>
          </cell>
          <cell r="H673">
            <v>0</v>
          </cell>
          <cell r="I673">
            <v>0</v>
          </cell>
          <cell r="J673">
            <v>0</v>
          </cell>
          <cell r="K673">
            <v>-227</v>
          </cell>
        </row>
        <row r="674">
          <cell r="F674">
            <v>0</v>
          </cell>
          <cell r="G674">
            <v>0</v>
          </cell>
          <cell r="H674">
            <v>0</v>
          </cell>
          <cell r="I674">
            <v>0</v>
          </cell>
          <cell r="J674">
            <v>0</v>
          </cell>
          <cell r="K674">
            <v>-2144</v>
          </cell>
        </row>
        <row r="675">
          <cell r="F675">
            <v>0</v>
          </cell>
          <cell r="G675">
            <v>0</v>
          </cell>
          <cell r="H675">
            <v>0</v>
          </cell>
          <cell r="I675">
            <v>0</v>
          </cell>
          <cell r="J675">
            <v>0</v>
          </cell>
          <cell r="K675">
            <v>-177284</v>
          </cell>
        </row>
        <row r="676">
          <cell r="F676">
            <v>0</v>
          </cell>
          <cell r="G676">
            <v>0</v>
          </cell>
          <cell r="H676">
            <v>0</v>
          </cell>
          <cell r="I676">
            <v>0</v>
          </cell>
          <cell r="J676">
            <v>0</v>
          </cell>
          <cell r="K676">
            <v>-88100</v>
          </cell>
        </row>
        <row r="677">
          <cell r="F677">
            <v>0</v>
          </cell>
          <cell r="G677">
            <v>0</v>
          </cell>
          <cell r="H677">
            <v>0</v>
          </cell>
          <cell r="I677">
            <v>0</v>
          </cell>
          <cell r="J677">
            <v>0</v>
          </cell>
          <cell r="K677">
            <v>-264163</v>
          </cell>
        </row>
        <row r="678">
          <cell r="F678">
            <v>0</v>
          </cell>
          <cell r="G678">
            <v>0</v>
          </cell>
          <cell r="H678">
            <v>0</v>
          </cell>
          <cell r="I678">
            <v>0</v>
          </cell>
          <cell r="J678">
            <v>0</v>
          </cell>
          <cell r="K678">
            <v>-59652</v>
          </cell>
        </row>
        <row r="679">
          <cell r="F679">
            <v>0</v>
          </cell>
          <cell r="G679">
            <v>0</v>
          </cell>
          <cell r="H679">
            <v>0</v>
          </cell>
          <cell r="I679">
            <v>0</v>
          </cell>
          <cell r="J679">
            <v>0</v>
          </cell>
          <cell r="K679">
            <v>-68490</v>
          </cell>
        </row>
        <row r="680">
          <cell r="F680">
            <v>0</v>
          </cell>
          <cell r="G680">
            <v>0</v>
          </cell>
          <cell r="H680">
            <v>0</v>
          </cell>
          <cell r="I680">
            <v>0</v>
          </cell>
          <cell r="J680">
            <v>0</v>
          </cell>
          <cell r="K680">
            <v>-800</v>
          </cell>
        </row>
        <row r="681">
          <cell r="F681">
            <v>0</v>
          </cell>
          <cell r="G681">
            <v>0</v>
          </cell>
          <cell r="H681">
            <v>0</v>
          </cell>
          <cell r="I681">
            <v>0</v>
          </cell>
          <cell r="J681">
            <v>0</v>
          </cell>
          <cell r="K681">
            <v>-300</v>
          </cell>
        </row>
        <row r="682">
          <cell r="F682">
            <v>0</v>
          </cell>
          <cell r="G682">
            <v>0</v>
          </cell>
          <cell r="H682">
            <v>0</v>
          </cell>
          <cell r="I682">
            <v>0</v>
          </cell>
          <cell r="J682">
            <v>0</v>
          </cell>
          <cell r="K682">
            <v>345607</v>
          </cell>
        </row>
        <row r="683">
          <cell r="F683">
            <v>0</v>
          </cell>
          <cell r="G683">
            <v>0</v>
          </cell>
          <cell r="H683">
            <v>0</v>
          </cell>
          <cell r="I683">
            <v>0</v>
          </cell>
          <cell r="J683">
            <v>0</v>
          </cell>
          <cell r="K683">
            <v>0</v>
          </cell>
        </row>
        <row r="684">
          <cell r="F684">
            <v>0</v>
          </cell>
          <cell r="G684">
            <v>0</v>
          </cell>
          <cell r="H684">
            <v>0</v>
          </cell>
          <cell r="I684">
            <v>0</v>
          </cell>
          <cell r="J684">
            <v>0</v>
          </cell>
          <cell r="K684">
            <v>131355</v>
          </cell>
        </row>
        <row r="685">
          <cell r="F685">
            <v>0</v>
          </cell>
          <cell r="G685">
            <v>0</v>
          </cell>
          <cell r="H685">
            <v>0</v>
          </cell>
          <cell r="I685">
            <v>0</v>
          </cell>
          <cell r="J685">
            <v>0</v>
          </cell>
          <cell r="K685">
            <v>303633</v>
          </cell>
        </row>
        <row r="686">
          <cell r="F686">
            <v>0</v>
          </cell>
          <cell r="G686">
            <v>0</v>
          </cell>
          <cell r="H686">
            <v>0</v>
          </cell>
          <cell r="I686">
            <v>0</v>
          </cell>
          <cell r="J686">
            <v>0</v>
          </cell>
          <cell r="K686">
            <v>0</v>
          </cell>
        </row>
        <row r="687">
          <cell r="F687">
            <v>0</v>
          </cell>
          <cell r="G687">
            <v>0</v>
          </cell>
          <cell r="H687">
            <v>0</v>
          </cell>
          <cell r="I687">
            <v>0</v>
          </cell>
          <cell r="J687">
            <v>0</v>
          </cell>
          <cell r="K687">
            <v>11877</v>
          </cell>
        </row>
        <row r="688">
          <cell r="F688">
            <v>0</v>
          </cell>
          <cell r="G688">
            <v>0</v>
          </cell>
          <cell r="H688">
            <v>0</v>
          </cell>
          <cell r="I688">
            <v>0</v>
          </cell>
          <cell r="J688">
            <v>0</v>
          </cell>
          <cell r="K688">
            <v>-168090</v>
          </cell>
        </row>
        <row r="689">
          <cell r="F689">
            <v>0</v>
          </cell>
          <cell r="G689">
            <v>0</v>
          </cell>
          <cell r="H689">
            <v>0</v>
          </cell>
          <cell r="I689">
            <v>0</v>
          </cell>
          <cell r="J689">
            <v>0</v>
          </cell>
          <cell r="K689">
            <v>0</v>
          </cell>
        </row>
        <row r="690">
          <cell r="F690">
            <v>0</v>
          </cell>
          <cell r="G690">
            <v>0</v>
          </cell>
          <cell r="H690">
            <v>0</v>
          </cell>
          <cell r="I690">
            <v>0</v>
          </cell>
          <cell r="J690">
            <v>0</v>
          </cell>
          <cell r="K690">
            <v>800</v>
          </cell>
        </row>
        <row r="691">
          <cell r="F691">
            <v>0</v>
          </cell>
          <cell r="G691">
            <v>0</v>
          </cell>
          <cell r="H691">
            <v>0</v>
          </cell>
          <cell r="I691">
            <v>0</v>
          </cell>
          <cell r="J691">
            <v>0</v>
          </cell>
          <cell r="K691">
            <v>628391</v>
          </cell>
        </row>
        <row r="692">
          <cell r="F692">
            <v>0</v>
          </cell>
          <cell r="G692">
            <v>0</v>
          </cell>
          <cell r="H692">
            <v>0</v>
          </cell>
          <cell r="I692">
            <v>0</v>
          </cell>
          <cell r="J692">
            <v>0</v>
          </cell>
          <cell r="K692">
            <v>1312878</v>
          </cell>
        </row>
        <row r="693">
          <cell r="F693">
            <v>0</v>
          </cell>
          <cell r="G693">
            <v>0</v>
          </cell>
          <cell r="H693">
            <v>0</v>
          </cell>
          <cell r="I693">
            <v>0</v>
          </cell>
          <cell r="J693">
            <v>0</v>
          </cell>
          <cell r="K693">
            <v>-180365</v>
          </cell>
        </row>
        <row r="694">
          <cell r="F694">
            <v>0</v>
          </cell>
          <cell r="G694">
            <v>0</v>
          </cell>
          <cell r="H694">
            <v>0</v>
          </cell>
          <cell r="I694">
            <v>0</v>
          </cell>
          <cell r="J694">
            <v>0</v>
          </cell>
          <cell r="K694">
            <v>-519240</v>
          </cell>
        </row>
        <row r="695">
          <cell r="F695">
            <v>0</v>
          </cell>
          <cell r="G695">
            <v>0</v>
          </cell>
          <cell r="H695">
            <v>0</v>
          </cell>
          <cell r="I695">
            <v>0</v>
          </cell>
          <cell r="J695">
            <v>0</v>
          </cell>
          <cell r="K695">
            <v>8324521</v>
          </cell>
        </row>
        <row r="696">
          <cell r="F696">
            <v>606024.01</v>
          </cell>
          <cell r="G696">
            <v>0</v>
          </cell>
          <cell r="H696">
            <v>606024.01</v>
          </cell>
          <cell r="I696">
            <v>0</v>
          </cell>
          <cell r="J696">
            <v>606024.01</v>
          </cell>
          <cell r="K696">
            <v>600536</v>
          </cell>
        </row>
        <row r="697">
          <cell r="F697">
            <v>944</v>
          </cell>
          <cell r="G697">
            <v>0</v>
          </cell>
          <cell r="H697">
            <v>944</v>
          </cell>
          <cell r="I697">
            <v>0</v>
          </cell>
          <cell r="J697">
            <v>944</v>
          </cell>
          <cell r="K697">
            <v>944</v>
          </cell>
        </row>
        <row r="698">
          <cell r="F698">
            <v>69028.039999999994</v>
          </cell>
          <cell r="G698">
            <v>0</v>
          </cell>
          <cell r="H698">
            <v>69028.039999999994</v>
          </cell>
          <cell r="I698">
            <v>0</v>
          </cell>
          <cell r="J698">
            <v>69028.039999999994</v>
          </cell>
          <cell r="K698">
            <v>69028</v>
          </cell>
        </row>
        <row r="699">
          <cell r="F699">
            <v>40428.18</v>
          </cell>
          <cell r="G699">
            <v>0</v>
          </cell>
          <cell r="H699">
            <v>40428.18</v>
          </cell>
          <cell r="I699">
            <v>0</v>
          </cell>
          <cell r="J699">
            <v>40428.18</v>
          </cell>
          <cell r="K699">
            <v>40428</v>
          </cell>
        </row>
        <row r="700">
          <cell r="F700">
            <v>353971.63</v>
          </cell>
          <cell r="G700">
            <v>0</v>
          </cell>
          <cell r="H700">
            <v>353971.63</v>
          </cell>
          <cell r="I700">
            <v>0</v>
          </cell>
          <cell r="J700">
            <v>353971.63</v>
          </cell>
          <cell r="K700">
            <v>353972</v>
          </cell>
        </row>
        <row r="701">
          <cell r="F701">
            <v>331854.19</v>
          </cell>
          <cell r="G701">
            <v>0</v>
          </cell>
          <cell r="H701">
            <v>331854.19</v>
          </cell>
          <cell r="I701">
            <v>0</v>
          </cell>
          <cell r="J701">
            <v>331854.19</v>
          </cell>
          <cell r="K701">
            <v>177816</v>
          </cell>
        </row>
        <row r="702">
          <cell r="F702">
            <v>697684.16</v>
          </cell>
          <cell r="G702">
            <v>0</v>
          </cell>
          <cell r="H702">
            <v>697684.16</v>
          </cell>
          <cell r="I702">
            <v>0</v>
          </cell>
          <cell r="J702">
            <v>697684.16</v>
          </cell>
          <cell r="K702">
            <v>696160</v>
          </cell>
        </row>
        <row r="703">
          <cell r="F703">
            <v>262597.33</v>
          </cell>
          <cell r="G703">
            <v>0</v>
          </cell>
          <cell r="H703">
            <v>262597.33</v>
          </cell>
          <cell r="I703">
            <v>0</v>
          </cell>
          <cell r="J703">
            <v>262597.33</v>
          </cell>
          <cell r="K703">
            <v>262597</v>
          </cell>
        </row>
        <row r="704">
          <cell r="F704">
            <v>18853.900000000001</v>
          </cell>
          <cell r="G704">
            <v>0</v>
          </cell>
          <cell r="H704">
            <v>18853.900000000001</v>
          </cell>
          <cell r="I704">
            <v>0</v>
          </cell>
          <cell r="J704">
            <v>18853.900000000001</v>
          </cell>
          <cell r="K704">
            <v>18854</v>
          </cell>
        </row>
        <row r="705">
          <cell r="F705">
            <v>99534.61</v>
          </cell>
          <cell r="G705">
            <v>0</v>
          </cell>
          <cell r="H705">
            <v>99534.61</v>
          </cell>
          <cell r="I705">
            <v>0</v>
          </cell>
          <cell r="J705">
            <v>99534.61</v>
          </cell>
          <cell r="K705">
            <v>99535</v>
          </cell>
        </row>
        <row r="706">
          <cell r="F706">
            <v>313936.92</v>
          </cell>
          <cell r="G706">
            <v>0</v>
          </cell>
          <cell r="H706">
            <v>313936.92</v>
          </cell>
          <cell r="I706">
            <v>0</v>
          </cell>
          <cell r="J706">
            <v>313936.92</v>
          </cell>
          <cell r="K706">
            <v>245287</v>
          </cell>
        </row>
        <row r="707">
          <cell r="F707">
            <v>461277.63</v>
          </cell>
          <cell r="G707">
            <v>0</v>
          </cell>
          <cell r="H707">
            <v>461277.63</v>
          </cell>
          <cell r="I707">
            <v>0</v>
          </cell>
          <cell r="J707">
            <v>461277.63</v>
          </cell>
          <cell r="K707">
            <v>439851</v>
          </cell>
        </row>
        <row r="708">
          <cell r="F708">
            <v>1306686.06</v>
          </cell>
          <cell r="G708">
            <v>0</v>
          </cell>
          <cell r="H708">
            <v>1306686.06</v>
          </cell>
          <cell r="I708">
            <v>0</v>
          </cell>
          <cell r="J708">
            <v>1306686.06</v>
          </cell>
          <cell r="K708">
            <v>1306686</v>
          </cell>
        </row>
        <row r="709">
          <cell r="F709">
            <v>2680045.0099999998</v>
          </cell>
          <cell r="G709">
            <v>0</v>
          </cell>
          <cell r="H709">
            <v>2680045.0099999998</v>
          </cell>
          <cell r="I709">
            <v>0</v>
          </cell>
          <cell r="J709">
            <v>2680045.0099999998</v>
          </cell>
          <cell r="K709">
            <v>2441923</v>
          </cell>
        </row>
        <row r="710">
          <cell r="F710">
            <v>820615.33</v>
          </cell>
          <cell r="G710">
            <v>0</v>
          </cell>
          <cell r="H710">
            <v>820615.33</v>
          </cell>
          <cell r="I710">
            <v>0</v>
          </cell>
          <cell r="J710">
            <v>820615.33</v>
          </cell>
          <cell r="K710">
            <v>779393</v>
          </cell>
        </row>
        <row r="711">
          <cell r="F711">
            <v>2319007.56</v>
          </cell>
          <cell r="G711">
            <v>0</v>
          </cell>
          <cell r="H711">
            <v>2319007.56</v>
          </cell>
          <cell r="I711">
            <v>0</v>
          </cell>
          <cell r="J711">
            <v>2319007.56</v>
          </cell>
          <cell r="K711">
            <v>2147821</v>
          </cell>
        </row>
        <row r="712">
          <cell r="F712">
            <v>1278356.6399999999</v>
          </cell>
          <cell r="G712">
            <v>0</v>
          </cell>
          <cell r="H712">
            <v>1278356.6399999999</v>
          </cell>
          <cell r="I712">
            <v>0</v>
          </cell>
          <cell r="J712">
            <v>1278356.6399999999</v>
          </cell>
          <cell r="K712">
            <v>1278357</v>
          </cell>
        </row>
        <row r="713">
          <cell r="F713">
            <v>2338817.37</v>
          </cell>
          <cell r="G713">
            <v>0</v>
          </cell>
          <cell r="H713">
            <v>2338817.37</v>
          </cell>
          <cell r="I713">
            <v>0</v>
          </cell>
          <cell r="J713">
            <v>2338817.37</v>
          </cell>
          <cell r="K713">
            <v>2302700</v>
          </cell>
        </row>
        <row r="714">
          <cell r="F714">
            <v>1627739.88</v>
          </cell>
          <cell r="G714">
            <v>0</v>
          </cell>
          <cell r="H714">
            <v>1627739.88</v>
          </cell>
          <cell r="I714">
            <v>0</v>
          </cell>
          <cell r="J714">
            <v>1627739.88</v>
          </cell>
          <cell r="K714">
            <v>1057774</v>
          </cell>
        </row>
        <row r="715">
          <cell r="F715">
            <v>271801.8</v>
          </cell>
          <cell r="G715">
            <v>0</v>
          </cell>
          <cell r="H715">
            <v>271801.8</v>
          </cell>
          <cell r="I715">
            <v>0</v>
          </cell>
          <cell r="J715">
            <v>271801.8</v>
          </cell>
          <cell r="K715">
            <v>271802</v>
          </cell>
        </row>
        <row r="716">
          <cell r="F716">
            <v>261511</v>
          </cell>
          <cell r="G716">
            <v>0</v>
          </cell>
          <cell r="H716">
            <v>261511</v>
          </cell>
          <cell r="I716">
            <v>0</v>
          </cell>
          <cell r="J716">
            <v>261511</v>
          </cell>
          <cell r="K716">
            <v>261511</v>
          </cell>
        </row>
        <row r="717">
          <cell r="F717">
            <v>13176.74</v>
          </cell>
          <cell r="G717">
            <v>0</v>
          </cell>
          <cell r="H717">
            <v>13176.74</v>
          </cell>
          <cell r="I717">
            <v>0</v>
          </cell>
          <cell r="J717">
            <v>13176.74</v>
          </cell>
          <cell r="K717">
            <v>13177</v>
          </cell>
        </row>
        <row r="718">
          <cell r="F718">
            <v>75873.320000000007</v>
          </cell>
          <cell r="G718">
            <v>0</v>
          </cell>
          <cell r="H718">
            <v>75873.320000000007</v>
          </cell>
          <cell r="I718">
            <v>0</v>
          </cell>
          <cell r="J718">
            <v>75873.320000000007</v>
          </cell>
          <cell r="K718">
            <v>75873</v>
          </cell>
        </row>
        <row r="719">
          <cell r="F719">
            <v>1156457.21</v>
          </cell>
          <cell r="G719">
            <v>0</v>
          </cell>
          <cell r="H719">
            <v>1156457.21</v>
          </cell>
          <cell r="I719">
            <v>0</v>
          </cell>
          <cell r="J719">
            <v>1156457.21</v>
          </cell>
          <cell r="K719">
            <v>1068608</v>
          </cell>
        </row>
        <row r="720">
          <cell r="F720">
            <v>110896.86</v>
          </cell>
          <cell r="G720">
            <v>0</v>
          </cell>
          <cell r="H720">
            <v>110896.86</v>
          </cell>
          <cell r="I720">
            <v>0</v>
          </cell>
          <cell r="J720">
            <v>110896.86</v>
          </cell>
          <cell r="K720">
            <v>110897</v>
          </cell>
        </row>
        <row r="721">
          <cell r="F721">
            <v>321279.84000000003</v>
          </cell>
          <cell r="G721">
            <v>0</v>
          </cell>
          <cell r="H721">
            <v>321279.84000000003</v>
          </cell>
          <cell r="I721">
            <v>0</v>
          </cell>
          <cell r="J721">
            <v>321279.84000000003</v>
          </cell>
          <cell r="K721">
            <v>171705</v>
          </cell>
        </row>
        <row r="722">
          <cell r="F722">
            <v>364227.64</v>
          </cell>
          <cell r="G722">
            <v>0</v>
          </cell>
          <cell r="H722">
            <v>364227.64</v>
          </cell>
          <cell r="I722">
            <v>0</v>
          </cell>
          <cell r="J722">
            <v>364227.64</v>
          </cell>
          <cell r="K722">
            <v>364228</v>
          </cell>
        </row>
        <row r="723">
          <cell r="F723">
            <v>1453244.84</v>
          </cell>
          <cell r="G723">
            <v>0</v>
          </cell>
          <cell r="H723">
            <v>1453244.84</v>
          </cell>
          <cell r="I723">
            <v>0</v>
          </cell>
          <cell r="J723">
            <v>1453244.84</v>
          </cell>
          <cell r="K723">
            <v>1494255</v>
          </cell>
        </row>
        <row r="724">
          <cell r="F724">
            <v>52574</v>
          </cell>
          <cell r="G724">
            <v>0</v>
          </cell>
          <cell r="H724">
            <v>52574</v>
          </cell>
          <cell r="I724">
            <v>0</v>
          </cell>
          <cell r="J724">
            <v>52574</v>
          </cell>
          <cell r="K724">
            <v>52574</v>
          </cell>
        </row>
        <row r="725">
          <cell r="F725">
            <v>12627.3</v>
          </cell>
          <cell r="G725">
            <v>0</v>
          </cell>
          <cell r="H725">
            <v>12627.3</v>
          </cell>
          <cell r="I725">
            <v>0</v>
          </cell>
          <cell r="J725">
            <v>12627.3</v>
          </cell>
          <cell r="K725">
            <v>0</v>
          </cell>
        </row>
        <row r="726">
          <cell r="F726">
            <v>265875.34999999998</v>
          </cell>
          <cell r="G726">
            <v>0</v>
          </cell>
          <cell r="H726">
            <v>265875.34999999998</v>
          </cell>
          <cell r="I726">
            <v>0</v>
          </cell>
          <cell r="J726">
            <v>265875.34999999998</v>
          </cell>
          <cell r="K726">
            <v>8166</v>
          </cell>
        </row>
        <row r="727">
          <cell r="F727">
            <v>-253291.98</v>
          </cell>
          <cell r="G727">
            <v>0</v>
          </cell>
          <cell r="H727">
            <v>-253291.98</v>
          </cell>
          <cell r="I727">
            <v>0</v>
          </cell>
          <cell r="J727">
            <v>-253291.98</v>
          </cell>
          <cell r="K727">
            <v>-208116</v>
          </cell>
        </row>
        <row r="728">
          <cell r="F728">
            <v>-466.32</v>
          </cell>
          <cell r="G728">
            <v>0</v>
          </cell>
          <cell r="H728">
            <v>-466.32</v>
          </cell>
          <cell r="I728">
            <v>0</v>
          </cell>
          <cell r="J728">
            <v>-466.32</v>
          </cell>
          <cell r="K728">
            <v>-307</v>
          </cell>
        </row>
        <row r="729">
          <cell r="F729">
            <v>-33503.26</v>
          </cell>
          <cell r="G729">
            <v>0</v>
          </cell>
          <cell r="H729">
            <v>-33503.26</v>
          </cell>
          <cell r="I729">
            <v>0</v>
          </cell>
          <cell r="J729">
            <v>-33503.26</v>
          </cell>
          <cell r="K729">
            <v>-28326</v>
          </cell>
        </row>
        <row r="730">
          <cell r="F730">
            <v>-40428.21</v>
          </cell>
          <cell r="G730">
            <v>0</v>
          </cell>
          <cell r="H730">
            <v>-40428.21</v>
          </cell>
          <cell r="I730">
            <v>0</v>
          </cell>
          <cell r="J730">
            <v>-40428.21</v>
          </cell>
          <cell r="K730">
            <v>-39628</v>
          </cell>
        </row>
        <row r="731">
          <cell r="F731">
            <v>-225139.76</v>
          </cell>
          <cell r="G731">
            <v>0</v>
          </cell>
          <cell r="H731">
            <v>-225139.76</v>
          </cell>
          <cell r="I731">
            <v>0</v>
          </cell>
          <cell r="J731">
            <v>-225139.76</v>
          </cell>
          <cell r="K731">
            <v>-283239</v>
          </cell>
        </row>
        <row r="732">
          <cell r="F732">
            <v>-36665.96</v>
          </cell>
          <cell r="G732">
            <v>0</v>
          </cell>
          <cell r="H732">
            <v>-36665.96</v>
          </cell>
          <cell r="I732">
            <v>0</v>
          </cell>
          <cell r="J732">
            <v>-36665.96</v>
          </cell>
          <cell r="K732">
            <v>-24865</v>
          </cell>
        </row>
        <row r="733">
          <cell r="F733">
            <v>-339656.28</v>
          </cell>
          <cell r="G733">
            <v>0</v>
          </cell>
          <cell r="H733">
            <v>-339656.28</v>
          </cell>
          <cell r="I733">
            <v>0</v>
          </cell>
          <cell r="J733">
            <v>-339656.28</v>
          </cell>
          <cell r="K733">
            <v>-257767</v>
          </cell>
        </row>
        <row r="734">
          <cell r="F734">
            <v>-103379.47</v>
          </cell>
          <cell r="G734">
            <v>0</v>
          </cell>
          <cell r="H734">
            <v>-103379.47</v>
          </cell>
          <cell r="I734">
            <v>0</v>
          </cell>
          <cell r="J734">
            <v>-103379.47</v>
          </cell>
          <cell r="K734">
            <v>-83685</v>
          </cell>
        </row>
        <row r="735">
          <cell r="F735">
            <v>-8219.64</v>
          </cell>
          <cell r="G735">
            <v>0</v>
          </cell>
          <cell r="H735">
            <v>-8219.64</v>
          </cell>
          <cell r="I735">
            <v>0</v>
          </cell>
          <cell r="J735">
            <v>-8219.64</v>
          </cell>
          <cell r="K735">
            <v>-6806</v>
          </cell>
        </row>
        <row r="736">
          <cell r="F736">
            <v>-42890.43</v>
          </cell>
          <cell r="G736">
            <v>0</v>
          </cell>
          <cell r="H736">
            <v>-42890.43</v>
          </cell>
          <cell r="I736">
            <v>0</v>
          </cell>
          <cell r="J736">
            <v>-42890.43</v>
          </cell>
          <cell r="K736">
            <v>-35425</v>
          </cell>
        </row>
        <row r="737">
          <cell r="F737">
            <v>-90518.92</v>
          </cell>
          <cell r="G737">
            <v>0</v>
          </cell>
          <cell r="H737">
            <v>-90518.92</v>
          </cell>
          <cell r="I737">
            <v>0</v>
          </cell>
          <cell r="J737">
            <v>-90518.92</v>
          </cell>
          <cell r="K737">
            <v>-71375</v>
          </cell>
        </row>
        <row r="738">
          <cell r="F738">
            <v>-186941.96</v>
          </cell>
          <cell r="G738">
            <v>0</v>
          </cell>
          <cell r="H738">
            <v>-186941.96</v>
          </cell>
          <cell r="I738">
            <v>0</v>
          </cell>
          <cell r="J738">
            <v>-186941.96</v>
          </cell>
          <cell r="K738">
            <v>-153953</v>
          </cell>
        </row>
        <row r="739">
          <cell r="F739">
            <v>-573334.52</v>
          </cell>
          <cell r="G739">
            <v>0</v>
          </cell>
          <cell r="H739">
            <v>-573334.52</v>
          </cell>
          <cell r="I739">
            <v>0</v>
          </cell>
          <cell r="J739">
            <v>-573334.52</v>
          </cell>
          <cell r="K739">
            <v>-475333</v>
          </cell>
        </row>
        <row r="740">
          <cell r="F740">
            <v>-1018054.82</v>
          </cell>
          <cell r="G740">
            <v>0</v>
          </cell>
          <cell r="H740">
            <v>-1018054.82</v>
          </cell>
          <cell r="I740">
            <v>0</v>
          </cell>
          <cell r="J740">
            <v>-1018054.82</v>
          </cell>
          <cell r="K740">
            <v>-831537</v>
          </cell>
        </row>
        <row r="741">
          <cell r="F741">
            <v>-314405.37</v>
          </cell>
          <cell r="G741">
            <v>0</v>
          </cell>
          <cell r="H741">
            <v>-314405.37</v>
          </cell>
          <cell r="I741">
            <v>0</v>
          </cell>
          <cell r="J741">
            <v>-314405.37</v>
          </cell>
          <cell r="K741">
            <v>-255825</v>
          </cell>
        </row>
        <row r="742">
          <cell r="F742">
            <v>-895328.74</v>
          </cell>
          <cell r="G742">
            <v>0</v>
          </cell>
          <cell r="H742">
            <v>-895328.74</v>
          </cell>
          <cell r="I742">
            <v>0</v>
          </cell>
          <cell r="J742">
            <v>-895328.74</v>
          </cell>
          <cell r="K742">
            <v>-731864</v>
          </cell>
        </row>
        <row r="743">
          <cell r="F743">
            <v>-543296.68000000005</v>
          </cell>
          <cell r="G743">
            <v>0</v>
          </cell>
          <cell r="H743">
            <v>-543296.68000000005</v>
          </cell>
          <cell r="I743">
            <v>0</v>
          </cell>
          <cell r="J743">
            <v>-543296.68000000005</v>
          </cell>
          <cell r="K743">
            <v>-447419</v>
          </cell>
        </row>
        <row r="744">
          <cell r="F744">
            <v>-938391.5</v>
          </cell>
          <cell r="G744">
            <v>0</v>
          </cell>
          <cell r="H744">
            <v>-938391.5</v>
          </cell>
          <cell r="I744">
            <v>0</v>
          </cell>
          <cell r="J744">
            <v>-938391.5</v>
          </cell>
          <cell r="K744">
            <v>-764981</v>
          </cell>
        </row>
        <row r="745">
          <cell r="F745">
            <v>-395680.31</v>
          </cell>
          <cell r="G745">
            <v>0</v>
          </cell>
          <cell r="H745">
            <v>-395680.31</v>
          </cell>
          <cell r="I745">
            <v>0</v>
          </cell>
          <cell r="J745">
            <v>-395680.31</v>
          </cell>
          <cell r="K745">
            <v>-316012</v>
          </cell>
        </row>
        <row r="746">
          <cell r="F746">
            <v>-113819.93</v>
          </cell>
          <cell r="G746">
            <v>0</v>
          </cell>
          <cell r="H746">
            <v>-113819.93</v>
          </cell>
          <cell r="I746">
            <v>0</v>
          </cell>
          <cell r="J746">
            <v>-113819.93</v>
          </cell>
          <cell r="K746">
            <v>-93435</v>
          </cell>
        </row>
        <row r="747">
          <cell r="F747">
            <v>-88981.69</v>
          </cell>
          <cell r="G747">
            <v>0</v>
          </cell>
          <cell r="H747">
            <v>-88981.69</v>
          </cell>
          <cell r="I747">
            <v>0</v>
          </cell>
          <cell r="J747">
            <v>-88981.69</v>
          </cell>
          <cell r="K747">
            <v>-69368</v>
          </cell>
        </row>
        <row r="748">
          <cell r="F748">
            <v>-5832.98</v>
          </cell>
          <cell r="G748">
            <v>0</v>
          </cell>
          <cell r="H748">
            <v>-5832.98</v>
          </cell>
          <cell r="I748">
            <v>0</v>
          </cell>
          <cell r="J748">
            <v>-5832.98</v>
          </cell>
          <cell r="K748">
            <v>-4845</v>
          </cell>
        </row>
        <row r="749">
          <cell r="F749">
            <v>-32976.54</v>
          </cell>
          <cell r="G749">
            <v>0</v>
          </cell>
          <cell r="H749">
            <v>-32976.54</v>
          </cell>
          <cell r="I749">
            <v>0</v>
          </cell>
          <cell r="J749">
            <v>-32976.54</v>
          </cell>
          <cell r="K749">
            <v>-27286</v>
          </cell>
        </row>
        <row r="750">
          <cell r="F750">
            <v>-304939.05</v>
          </cell>
          <cell r="G750">
            <v>0</v>
          </cell>
          <cell r="H750">
            <v>-304939.05</v>
          </cell>
          <cell r="I750">
            <v>0</v>
          </cell>
          <cell r="J750">
            <v>-304939.05</v>
          </cell>
          <cell r="K750">
            <v>-234106</v>
          </cell>
        </row>
        <row r="751">
          <cell r="F751">
            <v>-135855.99</v>
          </cell>
          <cell r="G751">
            <v>0</v>
          </cell>
          <cell r="H751">
            <v>-135855.99</v>
          </cell>
          <cell r="I751">
            <v>0</v>
          </cell>
          <cell r="J751">
            <v>-135855.99</v>
          </cell>
          <cell r="K751">
            <v>-108539</v>
          </cell>
        </row>
        <row r="752">
          <cell r="F752">
            <v>-469014.14</v>
          </cell>
          <cell r="G752">
            <v>0</v>
          </cell>
          <cell r="H752">
            <v>-469014.14</v>
          </cell>
          <cell r="I752">
            <v>0</v>
          </cell>
          <cell r="J752">
            <v>-469014.14</v>
          </cell>
          <cell r="K752">
            <v>-368780</v>
          </cell>
        </row>
        <row r="753">
          <cell r="F753">
            <v>-46309.35</v>
          </cell>
          <cell r="G753">
            <v>0</v>
          </cell>
          <cell r="H753">
            <v>-46309.35</v>
          </cell>
          <cell r="I753">
            <v>0</v>
          </cell>
          <cell r="J753">
            <v>-46309.35</v>
          </cell>
          <cell r="K753">
            <v>-33131</v>
          </cell>
        </row>
        <row r="754">
          <cell r="F754">
            <v>-36931.82</v>
          </cell>
          <cell r="G754">
            <v>0</v>
          </cell>
          <cell r="H754">
            <v>-36931.82</v>
          </cell>
          <cell r="I754">
            <v>0</v>
          </cell>
          <cell r="J754">
            <v>-36931.82</v>
          </cell>
          <cell r="K754">
            <v>-28615</v>
          </cell>
        </row>
        <row r="755">
          <cell r="F755">
            <v>-31458.11</v>
          </cell>
          <cell r="G755">
            <v>0</v>
          </cell>
          <cell r="H755">
            <v>-31458.11</v>
          </cell>
          <cell r="I755">
            <v>0</v>
          </cell>
          <cell r="J755">
            <v>-31458.11</v>
          </cell>
          <cell r="K755">
            <v>0</v>
          </cell>
        </row>
        <row r="756">
          <cell r="F756">
            <v>-86818.76</v>
          </cell>
          <cell r="G756">
            <v>0</v>
          </cell>
          <cell r="H756">
            <v>-86818.76</v>
          </cell>
          <cell r="I756">
            <v>0</v>
          </cell>
          <cell r="J756">
            <v>-86818.76</v>
          </cell>
          <cell r="K756">
            <v>0</v>
          </cell>
        </row>
        <row r="757">
          <cell r="F757">
            <v>-458419.59</v>
          </cell>
          <cell r="G757">
            <v>0</v>
          </cell>
          <cell r="H757">
            <v>-458419.59</v>
          </cell>
          <cell r="I757">
            <v>0</v>
          </cell>
          <cell r="J757">
            <v>-458419.59</v>
          </cell>
          <cell r="K757">
            <v>0</v>
          </cell>
        </row>
        <row r="758">
          <cell r="F758">
            <v>-6.17</v>
          </cell>
          <cell r="G758">
            <v>0</v>
          </cell>
          <cell r="H758">
            <v>-6.17</v>
          </cell>
          <cell r="I758">
            <v>0</v>
          </cell>
          <cell r="J758">
            <v>-6.17</v>
          </cell>
          <cell r="K758">
            <v>-6</v>
          </cell>
        </row>
        <row r="759">
          <cell r="F759">
            <v>-4381.2</v>
          </cell>
          <cell r="G759">
            <v>0</v>
          </cell>
          <cell r="H759">
            <v>-4381.2</v>
          </cell>
          <cell r="I759">
            <v>0</v>
          </cell>
          <cell r="J759">
            <v>-4381.2</v>
          </cell>
          <cell r="K759">
            <v>-438</v>
          </cell>
        </row>
        <row r="760">
          <cell r="F760">
            <v>-2898.89</v>
          </cell>
          <cell r="G760">
            <v>0</v>
          </cell>
          <cell r="H760">
            <v>-2898.89</v>
          </cell>
          <cell r="I760">
            <v>0</v>
          </cell>
          <cell r="J760">
            <v>-2898.89</v>
          </cell>
          <cell r="K760">
            <v>0</v>
          </cell>
        </row>
        <row r="761">
          <cell r="F761">
            <v>393651.97</v>
          </cell>
          <cell r="G761">
            <v>0</v>
          </cell>
          <cell r="H761">
            <v>393651.97</v>
          </cell>
          <cell r="I761">
            <v>0</v>
          </cell>
          <cell r="J761">
            <v>393651.97</v>
          </cell>
          <cell r="K761">
            <v>393652</v>
          </cell>
        </row>
        <row r="762">
          <cell r="F762">
            <v>891597.68</v>
          </cell>
          <cell r="G762">
            <v>0</v>
          </cell>
          <cell r="H762">
            <v>891597.68</v>
          </cell>
          <cell r="I762">
            <v>0</v>
          </cell>
          <cell r="J762">
            <v>891597.68</v>
          </cell>
          <cell r="K762">
            <v>626153</v>
          </cell>
        </row>
        <row r="763">
          <cell r="F763">
            <v>-57135.05</v>
          </cell>
          <cell r="G763">
            <v>0</v>
          </cell>
          <cell r="H763">
            <v>-57135.05</v>
          </cell>
          <cell r="I763">
            <v>0</v>
          </cell>
          <cell r="J763">
            <v>-57135.05</v>
          </cell>
          <cell r="K763">
            <v>-30454</v>
          </cell>
        </row>
        <row r="764">
          <cell r="F764">
            <v>0</v>
          </cell>
          <cell r="G764">
            <v>0</v>
          </cell>
          <cell r="H764">
            <v>0</v>
          </cell>
          <cell r="I764">
            <v>0</v>
          </cell>
          <cell r="J764">
            <v>0</v>
          </cell>
          <cell r="K764">
            <v>0</v>
          </cell>
        </row>
        <row r="765">
          <cell r="F765">
            <v>307309.57</v>
          </cell>
          <cell r="G765">
            <v>0</v>
          </cell>
          <cell r="H765">
            <v>307309.57</v>
          </cell>
          <cell r="I765">
            <v>0</v>
          </cell>
          <cell r="J765">
            <v>307309.57</v>
          </cell>
          <cell r="K765">
            <v>592543</v>
          </cell>
        </row>
        <row r="766">
          <cell r="F766">
            <v>72981.75</v>
          </cell>
          <cell r="G766">
            <v>0</v>
          </cell>
          <cell r="H766">
            <v>72981.75</v>
          </cell>
          <cell r="I766">
            <v>0</v>
          </cell>
          <cell r="J766">
            <v>72981.75</v>
          </cell>
          <cell r="K766">
            <v>263412</v>
          </cell>
        </row>
        <row r="767">
          <cell r="F767">
            <v>21856.78</v>
          </cell>
          <cell r="G767">
            <v>0</v>
          </cell>
          <cell r="H767">
            <v>21856.78</v>
          </cell>
          <cell r="I767">
            <v>0</v>
          </cell>
          <cell r="J767">
            <v>21856.78</v>
          </cell>
          <cell r="K767">
            <v>0</v>
          </cell>
        </row>
        <row r="768">
          <cell r="F768">
            <v>0</v>
          </cell>
          <cell r="G768">
            <v>0</v>
          </cell>
          <cell r="H768">
            <v>0</v>
          </cell>
          <cell r="I768">
            <v>0</v>
          </cell>
          <cell r="J768">
            <v>0</v>
          </cell>
          <cell r="K768">
            <v>0</v>
          </cell>
        </row>
        <row r="769">
          <cell r="F769">
            <v>0</v>
          </cell>
          <cell r="G769">
            <v>0</v>
          </cell>
          <cell r="H769">
            <v>0</v>
          </cell>
          <cell r="I769">
            <v>0</v>
          </cell>
          <cell r="J769">
            <v>0</v>
          </cell>
          <cell r="K769">
            <v>0</v>
          </cell>
        </row>
        <row r="770">
          <cell r="F770">
            <v>-83998.91</v>
          </cell>
          <cell r="G770">
            <v>0</v>
          </cell>
          <cell r="H770">
            <v>-83998.91</v>
          </cell>
          <cell r="I770">
            <v>0</v>
          </cell>
          <cell r="J770">
            <v>-83998.91</v>
          </cell>
          <cell r="K770">
            <v>-83999</v>
          </cell>
        </row>
        <row r="771">
          <cell r="F771">
            <v>-10014.39</v>
          </cell>
          <cell r="G771">
            <v>0</v>
          </cell>
          <cell r="H771">
            <v>-10014.39</v>
          </cell>
          <cell r="I771">
            <v>0</v>
          </cell>
          <cell r="J771">
            <v>-10014.39</v>
          </cell>
          <cell r="K771">
            <v>-10014</v>
          </cell>
        </row>
        <row r="772">
          <cell r="F772">
            <v>9020</v>
          </cell>
          <cell r="G772">
            <v>0</v>
          </cell>
          <cell r="H772">
            <v>9020</v>
          </cell>
          <cell r="I772">
            <v>0</v>
          </cell>
          <cell r="J772">
            <v>9020</v>
          </cell>
          <cell r="K772">
            <v>0</v>
          </cell>
        </row>
        <row r="773">
          <cell r="F773">
            <v>14926.07</v>
          </cell>
          <cell r="G773">
            <v>0</v>
          </cell>
          <cell r="H773">
            <v>14926.07</v>
          </cell>
          <cell r="I773">
            <v>0</v>
          </cell>
          <cell r="J773">
            <v>14926.07</v>
          </cell>
          <cell r="K773">
            <v>0</v>
          </cell>
        </row>
        <row r="774">
          <cell r="F774">
            <v>668959.4</v>
          </cell>
          <cell r="G774">
            <v>0</v>
          </cell>
          <cell r="H774">
            <v>668959.4</v>
          </cell>
          <cell r="I774">
            <v>0</v>
          </cell>
          <cell r="J774">
            <v>668959.4</v>
          </cell>
          <cell r="K774">
            <v>668893</v>
          </cell>
        </row>
        <row r="775">
          <cell r="F775">
            <v>1933821.46</v>
          </cell>
          <cell r="G775">
            <v>0</v>
          </cell>
          <cell r="H775">
            <v>1933821.46</v>
          </cell>
          <cell r="I775">
            <v>0</v>
          </cell>
          <cell r="J775">
            <v>1933821.46</v>
          </cell>
          <cell r="K775">
            <v>1529216</v>
          </cell>
        </row>
        <row r="776">
          <cell r="F776">
            <v>1051.6300000000001</v>
          </cell>
          <cell r="G776">
            <v>0</v>
          </cell>
          <cell r="H776">
            <v>1051.6300000000001</v>
          </cell>
          <cell r="I776">
            <v>0</v>
          </cell>
          <cell r="J776">
            <v>1051.6300000000001</v>
          </cell>
          <cell r="K776">
            <v>0</v>
          </cell>
        </row>
        <row r="777">
          <cell r="F777">
            <v>-220724.81</v>
          </cell>
          <cell r="G777">
            <v>0</v>
          </cell>
          <cell r="H777">
            <v>-220724.81</v>
          </cell>
          <cell r="I777">
            <v>0</v>
          </cell>
          <cell r="J777">
            <v>-220724.81</v>
          </cell>
          <cell r="K777">
            <v>-170558</v>
          </cell>
        </row>
        <row r="778">
          <cell r="F778">
            <v>-551195.03</v>
          </cell>
          <cell r="G778">
            <v>0</v>
          </cell>
          <cell r="H778">
            <v>-551195.03</v>
          </cell>
          <cell r="I778">
            <v>0</v>
          </cell>
          <cell r="J778">
            <v>-551195.03</v>
          </cell>
          <cell r="K778">
            <v>-682281</v>
          </cell>
        </row>
        <row r="779">
          <cell r="F779">
            <v>17888.78</v>
          </cell>
          <cell r="G779">
            <v>0</v>
          </cell>
          <cell r="H779">
            <v>17888.78</v>
          </cell>
          <cell r="I779">
            <v>0</v>
          </cell>
          <cell r="J779">
            <v>17888.78</v>
          </cell>
          <cell r="K779">
            <v>17889</v>
          </cell>
        </row>
        <row r="780">
          <cell r="F780">
            <v>15538706.909999993</v>
          </cell>
          <cell r="G780">
            <v>0</v>
          </cell>
          <cell r="H780">
            <v>15538706.909999993</v>
          </cell>
          <cell r="I780">
            <v>0</v>
          </cell>
          <cell r="J780">
            <v>15538706.909999993</v>
          </cell>
          <cell r="K780">
            <v>15341898</v>
          </cell>
        </row>
        <row r="781">
          <cell r="F781">
            <v>0</v>
          </cell>
          <cell r="G781">
            <v>0</v>
          </cell>
          <cell r="H781">
            <v>0</v>
          </cell>
          <cell r="I781">
            <v>0</v>
          </cell>
          <cell r="J781">
            <v>0</v>
          </cell>
          <cell r="K781">
            <v>18369</v>
          </cell>
        </row>
        <row r="782">
          <cell r="F782">
            <v>0</v>
          </cell>
          <cell r="G782">
            <v>0</v>
          </cell>
          <cell r="H782">
            <v>0</v>
          </cell>
          <cell r="I782">
            <v>0</v>
          </cell>
          <cell r="J782">
            <v>0</v>
          </cell>
          <cell r="K782">
            <v>798</v>
          </cell>
        </row>
        <row r="783">
          <cell r="F783">
            <v>0</v>
          </cell>
          <cell r="G783">
            <v>0</v>
          </cell>
          <cell r="H783">
            <v>0</v>
          </cell>
          <cell r="I783">
            <v>0</v>
          </cell>
          <cell r="J783">
            <v>0</v>
          </cell>
          <cell r="K783">
            <v>64815</v>
          </cell>
        </row>
        <row r="784">
          <cell r="F784">
            <v>0</v>
          </cell>
          <cell r="G784">
            <v>0</v>
          </cell>
          <cell r="H784">
            <v>0</v>
          </cell>
          <cell r="I784">
            <v>0</v>
          </cell>
          <cell r="J784">
            <v>0</v>
          </cell>
          <cell r="K784">
            <v>105745</v>
          </cell>
        </row>
        <row r="785">
          <cell r="F785">
            <v>0</v>
          </cell>
          <cell r="G785">
            <v>0</v>
          </cell>
          <cell r="H785">
            <v>0</v>
          </cell>
          <cell r="I785">
            <v>0</v>
          </cell>
          <cell r="J785">
            <v>0</v>
          </cell>
          <cell r="K785">
            <v>85680</v>
          </cell>
        </row>
        <row r="786">
          <cell r="F786">
            <v>0</v>
          </cell>
          <cell r="G786">
            <v>0</v>
          </cell>
          <cell r="H786">
            <v>0</v>
          </cell>
          <cell r="I786">
            <v>0</v>
          </cell>
          <cell r="J786">
            <v>0</v>
          </cell>
          <cell r="K786">
            <v>89834</v>
          </cell>
        </row>
        <row r="787">
          <cell r="F787">
            <v>0</v>
          </cell>
          <cell r="G787">
            <v>0</v>
          </cell>
          <cell r="H787">
            <v>0</v>
          </cell>
          <cell r="I787">
            <v>0</v>
          </cell>
          <cell r="J787">
            <v>0</v>
          </cell>
          <cell r="K787">
            <v>4687</v>
          </cell>
        </row>
        <row r="788">
          <cell r="F788">
            <v>0</v>
          </cell>
          <cell r="G788">
            <v>0</v>
          </cell>
          <cell r="H788">
            <v>0</v>
          </cell>
          <cell r="I788">
            <v>0</v>
          </cell>
          <cell r="J788">
            <v>0</v>
          </cell>
          <cell r="K788">
            <v>25736</v>
          </cell>
        </row>
        <row r="789">
          <cell r="F789">
            <v>0</v>
          </cell>
          <cell r="G789">
            <v>0</v>
          </cell>
          <cell r="H789">
            <v>0</v>
          </cell>
          <cell r="I789">
            <v>0</v>
          </cell>
          <cell r="J789">
            <v>0</v>
          </cell>
          <cell r="K789">
            <v>150119</v>
          </cell>
        </row>
        <row r="790">
          <cell r="F790">
            <v>0</v>
          </cell>
          <cell r="G790">
            <v>0</v>
          </cell>
          <cell r="H790">
            <v>0</v>
          </cell>
          <cell r="I790">
            <v>0</v>
          </cell>
          <cell r="J790">
            <v>0</v>
          </cell>
          <cell r="K790">
            <v>386731</v>
          </cell>
        </row>
        <row r="791">
          <cell r="F791">
            <v>0</v>
          </cell>
          <cell r="G791">
            <v>0</v>
          </cell>
          <cell r="H791">
            <v>0</v>
          </cell>
          <cell r="I791">
            <v>0</v>
          </cell>
          <cell r="J791">
            <v>0</v>
          </cell>
          <cell r="K791">
            <v>980676</v>
          </cell>
        </row>
        <row r="792">
          <cell r="F792">
            <v>0</v>
          </cell>
          <cell r="G792">
            <v>0</v>
          </cell>
          <cell r="H792">
            <v>0</v>
          </cell>
          <cell r="I792">
            <v>0</v>
          </cell>
          <cell r="J792">
            <v>0</v>
          </cell>
          <cell r="K792">
            <v>1833361</v>
          </cell>
        </row>
        <row r="793">
          <cell r="F793">
            <v>0</v>
          </cell>
          <cell r="G793">
            <v>0</v>
          </cell>
          <cell r="H793">
            <v>0</v>
          </cell>
          <cell r="I793">
            <v>0</v>
          </cell>
          <cell r="J793">
            <v>0</v>
          </cell>
          <cell r="K793">
            <v>587083</v>
          </cell>
        </row>
        <row r="794">
          <cell r="F794">
            <v>0</v>
          </cell>
          <cell r="G794">
            <v>0</v>
          </cell>
          <cell r="H794">
            <v>0</v>
          </cell>
          <cell r="I794">
            <v>0</v>
          </cell>
          <cell r="J794">
            <v>0</v>
          </cell>
          <cell r="K794">
            <v>1311692</v>
          </cell>
        </row>
        <row r="795">
          <cell r="F795">
            <v>0</v>
          </cell>
          <cell r="G795">
            <v>0</v>
          </cell>
          <cell r="H795">
            <v>0</v>
          </cell>
          <cell r="I795">
            <v>0</v>
          </cell>
          <cell r="J795">
            <v>0</v>
          </cell>
          <cell r="K795">
            <v>620502</v>
          </cell>
        </row>
        <row r="796">
          <cell r="F796">
            <v>0</v>
          </cell>
          <cell r="G796">
            <v>0</v>
          </cell>
          <cell r="H796">
            <v>0</v>
          </cell>
          <cell r="I796">
            <v>0</v>
          </cell>
          <cell r="J796">
            <v>0</v>
          </cell>
          <cell r="K796">
            <v>1498881</v>
          </cell>
        </row>
        <row r="797">
          <cell r="F797">
            <v>0</v>
          </cell>
          <cell r="G797">
            <v>0</v>
          </cell>
          <cell r="H797">
            <v>0</v>
          </cell>
          <cell r="I797">
            <v>0</v>
          </cell>
          <cell r="J797">
            <v>0</v>
          </cell>
          <cell r="K797">
            <v>608993</v>
          </cell>
        </row>
        <row r="798">
          <cell r="F798">
            <v>0</v>
          </cell>
          <cell r="G798">
            <v>0</v>
          </cell>
          <cell r="H798">
            <v>0</v>
          </cell>
          <cell r="I798">
            <v>0</v>
          </cell>
          <cell r="J798">
            <v>0</v>
          </cell>
          <cell r="K798">
            <v>85035</v>
          </cell>
        </row>
        <row r="799">
          <cell r="F799">
            <v>0</v>
          </cell>
          <cell r="G799">
            <v>0</v>
          </cell>
          <cell r="H799">
            <v>0</v>
          </cell>
          <cell r="I799">
            <v>0</v>
          </cell>
          <cell r="J799">
            <v>0</v>
          </cell>
          <cell r="K799">
            <v>117858</v>
          </cell>
        </row>
        <row r="800">
          <cell r="F800">
            <v>0</v>
          </cell>
          <cell r="G800">
            <v>0</v>
          </cell>
          <cell r="H800">
            <v>0</v>
          </cell>
          <cell r="I800">
            <v>0</v>
          </cell>
          <cell r="J800">
            <v>0</v>
          </cell>
          <cell r="K800">
            <v>395</v>
          </cell>
        </row>
        <row r="801">
          <cell r="F801">
            <v>0</v>
          </cell>
          <cell r="G801">
            <v>0</v>
          </cell>
          <cell r="H801">
            <v>0</v>
          </cell>
          <cell r="I801">
            <v>0</v>
          </cell>
          <cell r="J801">
            <v>0</v>
          </cell>
          <cell r="K801">
            <v>5439</v>
          </cell>
        </row>
        <row r="802">
          <cell r="F802">
            <v>0</v>
          </cell>
          <cell r="G802">
            <v>0</v>
          </cell>
          <cell r="H802">
            <v>0</v>
          </cell>
          <cell r="I802">
            <v>0</v>
          </cell>
          <cell r="J802">
            <v>0</v>
          </cell>
          <cell r="K802">
            <v>472301</v>
          </cell>
        </row>
        <row r="803">
          <cell r="F803">
            <v>0</v>
          </cell>
          <cell r="G803">
            <v>0</v>
          </cell>
          <cell r="H803">
            <v>0</v>
          </cell>
          <cell r="I803">
            <v>0</v>
          </cell>
          <cell r="J803">
            <v>0</v>
          </cell>
          <cell r="K803">
            <v>49958</v>
          </cell>
        </row>
        <row r="804">
          <cell r="F804">
            <v>0</v>
          </cell>
          <cell r="G804">
            <v>0</v>
          </cell>
          <cell r="H804">
            <v>0</v>
          </cell>
          <cell r="I804">
            <v>0</v>
          </cell>
          <cell r="J804">
            <v>0</v>
          </cell>
          <cell r="K804">
            <v>257146</v>
          </cell>
        </row>
        <row r="805">
          <cell r="F805">
            <v>0</v>
          </cell>
          <cell r="G805">
            <v>0</v>
          </cell>
          <cell r="H805">
            <v>0</v>
          </cell>
          <cell r="I805">
            <v>0</v>
          </cell>
          <cell r="J805">
            <v>0</v>
          </cell>
          <cell r="K805">
            <v>97567</v>
          </cell>
        </row>
        <row r="806">
          <cell r="F806">
            <v>0</v>
          </cell>
          <cell r="G806">
            <v>0</v>
          </cell>
          <cell r="H806">
            <v>0</v>
          </cell>
          <cell r="I806">
            <v>0</v>
          </cell>
          <cell r="J806">
            <v>0</v>
          </cell>
          <cell r="K806">
            <v>893487</v>
          </cell>
        </row>
        <row r="807">
          <cell r="F807">
            <v>0</v>
          </cell>
          <cell r="G807">
            <v>0</v>
          </cell>
          <cell r="H807">
            <v>0</v>
          </cell>
          <cell r="I807">
            <v>0</v>
          </cell>
          <cell r="J807">
            <v>0</v>
          </cell>
          <cell r="K807">
            <v>-5487</v>
          </cell>
        </row>
        <row r="808">
          <cell r="F808">
            <v>0</v>
          </cell>
          <cell r="G808">
            <v>0</v>
          </cell>
          <cell r="H808">
            <v>0</v>
          </cell>
          <cell r="I808">
            <v>0</v>
          </cell>
          <cell r="J808">
            <v>0</v>
          </cell>
          <cell r="K808">
            <v>-266</v>
          </cell>
        </row>
        <row r="809">
          <cell r="F809">
            <v>0</v>
          </cell>
          <cell r="G809">
            <v>0</v>
          </cell>
          <cell r="H809">
            <v>0</v>
          </cell>
          <cell r="I809">
            <v>0</v>
          </cell>
          <cell r="J809">
            <v>0</v>
          </cell>
          <cell r="K809">
            <v>-43842</v>
          </cell>
        </row>
        <row r="810">
          <cell r="F810">
            <v>0</v>
          </cell>
          <cell r="G810">
            <v>0</v>
          </cell>
          <cell r="H810">
            <v>0</v>
          </cell>
          <cell r="I810">
            <v>0</v>
          </cell>
          <cell r="J810">
            <v>0</v>
          </cell>
          <cell r="K810">
            <v>-7732</v>
          </cell>
        </row>
        <row r="811">
          <cell r="F811">
            <v>0</v>
          </cell>
          <cell r="G811">
            <v>0</v>
          </cell>
          <cell r="H811">
            <v>0</v>
          </cell>
          <cell r="I811">
            <v>0</v>
          </cell>
          <cell r="J811">
            <v>0</v>
          </cell>
          <cell r="K811">
            <v>-27324</v>
          </cell>
        </row>
        <row r="812">
          <cell r="F812">
            <v>0</v>
          </cell>
          <cell r="G812">
            <v>0</v>
          </cell>
          <cell r="H812">
            <v>0</v>
          </cell>
          <cell r="I812">
            <v>0</v>
          </cell>
          <cell r="J812">
            <v>0</v>
          </cell>
          <cell r="K812">
            <v>-30099</v>
          </cell>
        </row>
        <row r="813">
          <cell r="F813">
            <v>0</v>
          </cell>
          <cell r="G813">
            <v>0</v>
          </cell>
          <cell r="H813">
            <v>0</v>
          </cell>
          <cell r="I813">
            <v>0</v>
          </cell>
          <cell r="J813">
            <v>0</v>
          </cell>
          <cell r="K813">
            <v>-1525</v>
          </cell>
        </row>
        <row r="814">
          <cell r="F814">
            <v>0</v>
          </cell>
          <cell r="G814">
            <v>0</v>
          </cell>
          <cell r="H814">
            <v>0</v>
          </cell>
          <cell r="I814">
            <v>0</v>
          </cell>
          <cell r="J814">
            <v>0</v>
          </cell>
          <cell r="K814">
            <v>-8332</v>
          </cell>
        </row>
        <row r="815">
          <cell r="F815">
            <v>0</v>
          </cell>
          <cell r="G815">
            <v>0</v>
          </cell>
          <cell r="H815">
            <v>0</v>
          </cell>
          <cell r="I815">
            <v>0</v>
          </cell>
          <cell r="J815">
            <v>0</v>
          </cell>
          <cell r="K815">
            <v>-49644</v>
          </cell>
        </row>
        <row r="816">
          <cell r="F816">
            <v>0</v>
          </cell>
          <cell r="G816">
            <v>0</v>
          </cell>
          <cell r="H816">
            <v>0</v>
          </cell>
          <cell r="I816">
            <v>0</v>
          </cell>
          <cell r="J816">
            <v>0</v>
          </cell>
          <cell r="K816">
            <v>-130848</v>
          </cell>
        </row>
        <row r="817">
          <cell r="F817">
            <v>0</v>
          </cell>
          <cell r="G817">
            <v>0</v>
          </cell>
          <cell r="H817">
            <v>0</v>
          </cell>
          <cell r="I817">
            <v>0</v>
          </cell>
          <cell r="J817">
            <v>0</v>
          </cell>
          <cell r="K817">
            <v>-312471</v>
          </cell>
        </row>
        <row r="818">
          <cell r="F818">
            <v>0</v>
          </cell>
          <cell r="G818">
            <v>0</v>
          </cell>
          <cell r="H818">
            <v>0</v>
          </cell>
          <cell r="I818">
            <v>0</v>
          </cell>
          <cell r="J818">
            <v>0</v>
          </cell>
          <cell r="K818">
            <v>-580886</v>
          </cell>
        </row>
        <row r="819">
          <cell r="F819">
            <v>0</v>
          </cell>
          <cell r="G819">
            <v>0</v>
          </cell>
          <cell r="H819">
            <v>0</v>
          </cell>
          <cell r="I819">
            <v>0</v>
          </cell>
          <cell r="J819">
            <v>0</v>
          </cell>
          <cell r="K819">
            <v>-186146</v>
          </cell>
        </row>
        <row r="820">
          <cell r="F820">
            <v>0</v>
          </cell>
          <cell r="G820">
            <v>0</v>
          </cell>
          <cell r="H820">
            <v>0</v>
          </cell>
          <cell r="I820">
            <v>0</v>
          </cell>
          <cell r="J820">
            <v>0</v>
          </cell>
          <cell r="K820">
            <v>-427444</v>
          </cell>
        </row>
        <row r="821">
          <cell r="F821">
            <v>0</v>
          </cell>
          <cell r="G821">
            <v>0</v>
          </cell>
          <cell r="H821">
            <v>0</v>
          </cell>
          <cell r="I821">
            <v>0</v>
          </cell>
          <cell r="J821">
            <v>0</v>
          </cell>
          <cell r="K821">
            <v>-204808</v>
          </cell>
        </row>
        <row r="822">
          <cell r="F822">
            <v>0</v>
          </cell>
          <cell r="G822">
            <v>0</v>
          </cell>
          <cell r="H822">
            <v>0</v>
          </cell>
          <cell r="I822">
            <v>0</v>
          </cell>
          <cell r="J822">
            <v>0</v>
          </cell>
          <cell r="K822">
            <v>-446390</v>
          </cell>
        </row>
        <row r="823">
          <cell r="F823">
            <v>0</v>
          </cell>
          <cell r="G823">
            <v>0</v>
          </cell>
          <cell r="H823">
            <v>0</v>
          </cell>
          <cell r="I823">
            <v>0</v>
          </cell>
          <cell r="J823">
            <v>0</v>
          </cell>
          <cell r="K823">
            <v>-190280</v>
          </cell>
        </row>
        <row r="824">
          <cell r="F824">
            <v>0</v>
          </cell>
          <cell r="G824">
            <v>0</v>
          </cell>
          <cell r="H824">
            <v>0</v>
          </cell>
          <cell r="I824">
            <v>0</v>
          </cell>
          <cell r="J824">
            <v>0</v>
          </cell>
          <cell r="K824">
            <v>-26547</v>
          </cell>
        </row>
        <row r="825">
          <cell r="F825">
            <v>0</v>
          </cell>
          <cell r="G825">
            <v>0</v>
          </cell>
          <cell r="H825">
            <v>0</v>
          </cell>
          <cell r="I825">
            <v>0</v>
          </cell>
          <cell r="J825">
            <v>0</v>
          </cell>
          <cell r="K825">
            <v>-26411</v>
          </cell>
        </row>
        <row r="826">
          <cell r="F826">
            <v>0</v>
          </cell>
          <cell r="G826">
            <v>0</v>
          </cell>
          <cell r="H826">
            <v>0</v>
          </cell>
          <cell r="I826">
            <v>0</v>
          </cell>
          <cell r="J826">
            <v>0</v>
          </cell>
          <cell r="K826">
            <v>-128</v>
          </cell>
        </row>
        <row r="827">
          <cell r="F827">
            <v>0</v>
          </cell>
          <cell r="G827">
            <v>0</v>
          </cell>
          <cell r="H827">
            <v>0</v>
          </cell>
          <cell r="I827">
            <v>0</v>
          </cell>
          <cell r="J827">
            <v>0</v>
          </cell>
          <cell r="K827">
            <v>-1756</v>
          </cell>
        </row>
        <row r="828">
          <cell r="F828">
            <v>0</v>
          </cell>
          <cell r="G828">
            <v>0</v>
          </cell>
          <cell r="H828">
            <v>0</v>
          </cell>
          <cell r="I828">
            <v>0</v>
          </cell>
          <cell r="J828">
            <v>0</v>
          </cell>
          <cell r="K828">
            <v>-84850</v>
          </cell>
        </row>
        <row r="829">
          <cell r="F829">
            <v>0</v>
          </cell>
          <cell r="G829">
            <v>0</v>
          </cell>
          <cell r="H829">
            <v>0</v>
          </cell>
          <cell r="I829">
            <v>0</v>
          </cell>
          <cell r="J829">
            <v>0</v>
          </cell>
          <cell r="K829">
            <v>-23528</v>
          </cell>
        </row>
        <row r="830">
          <cell r="F830">
            <v>0</v>
          </cell>
          <cell r="G830">
            <v>0</v>
          </cell>
          <cell r="H830">
            <v>0</v>
          </cell>
          <cell r="I830">
            <v>0</v>
          </cell>
          <cell r="J830">
            <v>0</v>
          </cell>
          <cell r="K830">
            <v>-173699</v>
          </cell>
        </row>
        <row r="831">
          <cell r="F831">
            <v>0</v>
          </cell>
          <cell r="G831">
            <v>0</v>
          </cell>
          <cell r="H831">
            <v>0</v>
          </cell>
          <cell r="I831">
            <v>0</v>
          </cell>
          <cell r="J831">
            <v>0</v>
          </cell>
          <cell r="K831">
            <v>-42781</v>
          </cell>
        </row>
        <row r="832">
          <cell r="F832">
            <v>0</v>
          </cell>
          <cell r="G832">
            <v>0</v>
          </cell>
          <cell r="H832">
            <v>0</v>
          </cell>
          <cell r="I832">
            <v>0</v>
          </cell>
          <cell r="J832">
            <v>0</v>
          </cell>
          <cell r="K832">
            <v>-11385</v>
          </cell>
        </row>
        <row r="833">
          <cell r="F833">
            <v>0</v>
          </cell>
          <cell r="G833">
            <v>0</v>
          </cell>
          <cell r="H833">
            <v>0</v>
          </cell>
          <cell r="I833">
            <v>0</v>
          </cell>
          <cell r="J833">
            <v>0</v>
          </cell>
          <cell r="K833">
            <v>551351</v>
          </cell>
        </row>
        <row r="834">
          <cell r="F834">
            <v>0</v>
          </cell>
          <cell r="G834">
            <v>0</v>
          </cell>
          <cell r="H834">
            <v>0</v>
          </cell>
          <cell r="I834">
            <v>0</v>
          </cell>
          <cell r="J834">
            <v>0</v>
          </cell>
          <cell r="K834">
            <v>17449</v>
          </cell>
        </row>
        <row r="835">
          <cell r="F835">
            <v>0</v>
          </cell>
          <cell r="G835">
            <v>0</v>
          </cell>
          <cell r="H835">
            <v>0</v>
          </cell>
          <cell r="I835">
            <v>0</v>
          </cell>
          <cell r="J835">
            <v>0</v>
          </cell>
          <cell r="K835">
            <v>0</v>
          </cell>
        </row>
        <row r="836">
          <cell r="F836">
            <v>0</v>
          </cell>
          <cell r="G836">
            <v>0</v>
          </cell>
          <cell r="H836">
            <v>0</v>
          </cell>
          <cell r="I836">
            <v>0</v>
          </cell>
          <cell r="J836">
            <v>0</v>
          </cell>
          <cell r="K836">
            <v>744637</v>
          </cell>
        </row>
        <row r="837">
          <cell r="F837">
            <v>0</v>
          </cell>
          <cell r="G837">
            <v>0</v>
          </cell>
          <cell r="H837">
            <v>0</v>
          </cell>
          <cell r="I837">
            <v>0</v>
          </cell>
          <cell r="J837">
            <v>0</v>
          </cell>
          <cell r="K837">
            <v>45279</v>
          </cell>
        </row>
        <row r="838">
          <cell r="F838">
            <v>0</v>
          </cell>
          <cell r="G838">
            <v>0</v>
          </cell>
          <cell r="H838">
            <v>0</v>
          </cell>
          <cell r="I838">
            <v>0</v>
          </cell>
          <cell r="J838">
            <v>0</v>
          </cell>
          <cell r="K838">
            <v>0</v>
          </cell>
        </row>
        <row r="839">
          <cell r="F839">
            <v>0</v>
          </cell>
          <cell r="G839">
            <v>0</v>
          </cell>
          <cell r="H839">
            <v>0</v>
          </cell>
          <cell r="I839">
            <v>0</v>
          </cell>
          <cell r="J839">
            <v>0</v>
          </cell>
          <cell r="K839">
            <v>174</v>
          </cell>
        </row>
        <row r="840">
          <cell r="F840">
            <v>0</v>
          </cell>
          <cell r="G840">
            <v>0</v>
          </cell>
          <cell r="H840">
            <v>0</v>
          </cell>
          <cell r="I840">
            <v>0</v>
          </cell>
          <cell r="J840">
            <v>0</v>
          </cell>
          <cell r="K840">
            <v>-174077</v>
          </cell>
        </row>
        <row r="841">
          <cell r="F841">
            <v>0</v>
          </cell>
          <cell r="G841">
            <v>0</v>
          </cell>
          <cell r="H841">
            <v>0</v>
          </cell>
          <cell r="I841">
            <v>0</v>
          </cell>
          <cell r="J841">
            <v>0</v>
          </cell>
          <cell r="K841">
            <v>0</v>
          </cell>
        </row>
        <row r="842">
          <cell r="F842">
            <v>0</v>
          </cell>
          <cell r="G842">
            <v>0</v>
          </cell>
          <cell r="H842">
            <v>0</v>
          </cell>
          <cell r="I842">
            <v>0</v>
          </cell>
          <cell r="J842">
            <v>0</v>
          </cell>
          <cell r="K842">
            <v>600802</v>
          </cell>
        </row>
        <row r="843">
          <cell r="F843">
            <v>0</v>
          </cell>
          <cell r="G843">
            <v>0</v>
          </cell>
          <cell r="H843">
            <v>0</v>
          </cell>
          <cell r="I843">
            <v>0</v>
          </cell>
          <cell r="J843">
            <v>0</v>
          </cell>
          <cell r="K843">
            <v>681284</v>
          </cell>
        </row>
        <row r="844">
          <cell r="F844">
            <v>0</v>
          </cell>
          <cell r="G844">
            <v>0</v>
          </cell>
          <cell r="H844">
            <v>0</v>
          </cell>
          <cell r="I844">
            <v>0</v>
          </cell>
          <cell r="J844">
            <v>0</v>
          </cell>
          <cell r="K844">
            <v>-148618</v>
          </cell>
        </row>
        <row r="845">
          <cell r="F845">
            <v>0</v>
          </cell>
          <cell r="G845">
            <v>0</v>
          </cell>
          <cell r="H845">
            <v>0</v>
          </cell>
          <cell r="I845">
            <v>0</v>
          </cell>
          <cell r="J845">
            <v>0</v>
          </cell>
          <cell r="K845">
            <v>-310182</v>
          </cell>
        </row>
        <row r="846">
          <cell r="F846">
            <v>0</v>
          </cell>
          <cell r="G846">
            <v>0</v>
          </cell>
          <cell r="H846">
            <v>0</v>
          </cell>
          <cell r="I846">
            <v>0</v>
          </cell>
          <cell r="J846">
            <v>0</v>
          </cell>
          <cell r="K846">
            <v>9316378</v>
          </cell>
        </row>
        <row r="847">
          <cell r="F847">
            <v>5096661.3</v>
          </cell>
          <cell r="G847">
            <v>0</v>
          </cell>
          <cell r="H847">
            <v>5096661.3</v>
          </cell>
          <cell r="I847">
            <v>0</v>
          </cell>
          <cell r="J847">
            <v>5096661.3</v>
          </cell>
          <cell r="K847">
            <v>1067954</v>
          </cell>
        </row>
        <row r="848">
          <cell r="F848">
            <v>1310310.6100000001</v>
          </cell>
          <cell r="G848">
            <v>0</v>
          </cell>
          <cell r="H848">
            <v>1310310.6100000001</v>
          </cell>
          <cell r="I848">
            <v>0</v>
          </cell>
          <cell r="J848">
            <v>1310310.6100000001</v>
          </cell>
          <cell r="K848">
            <v>145986</v>
          </cell>
        </row>
        <row r="849">
          <cell r="F849">
            <v>3225819.35</v>
          </cell>
          <cell r="G849">
            <v>0</v>
          </cell>
          <cell r="H849">
            <v>3225819.35</v>
          </cell>
          <cell r="I849">
            <v>0</v>
          </cell>
          <cell r="J849">
            <v>3225819.35</v>
          </cell>
          <cell r="K849">
            <v>1994607</v>
          </cell>
        </row>
        <row r="850">
          <cell r="F850">
            <v>154874.14000000001</v>
          </cell>
          <cell r="G850">
            <v>0</v>
          </cell>
          <cell r="H850">
            <v>154874.14000000001</v>
          </cell>
          <cell r="I850">
            <v>0</v>
          </cell>
          <cell r="J850">
            <v>154874.14000000001</v>
          </cell>
          <cell r="K850">
            <v>0</v>
          </cell>
        </row>
        <row r="851">
          <cell r="F851">
            <v>1098263.46</v>
          </cell>
          <cell r="G851">
            <v>0</v>
          </cell>
          <cell r="H851">
            <v>1098263.46</v>
          </cell>
          <cell r="I851">
            <v>0</v>
          </cell>
          <cell r="J851">
            <v>1098263.46</v>
          </cell>
          <cell r="K851">
            <v>0</v>
          </cell>
        </row>
        <row r="852">
          <cell r="F852">
            <v>133397.32</v>
          </cell>
          <cell r="G852">
            <v>0</v>
          </cell>
          <cell r="H852">
            <v>133397.32</v>
          </cell>
          <cell r="I852">
            <v>0</v>
          </cell>
          <cell r="J852">
            <v>133397.32</v>
          </cell>
          <cell r="K852">
            <v>24608</v>
          </cell>
        </row>
        <row r="853">
          <cell r="F853">
            <v>10652214.390000001</v>
          </cell>
          <cell r="G853">
            <v>0</v>
          </cell>
          <cell r="H853">
            <v>10652214.390000001</v>
          </cell>
          <cell r="I853">
            <v>0</v>
          </cell>
          <cell r="J853">
            <v>10652214.390000001</v>
          </cell>
          <cell r="K853">
            <v>4405061</v>
          </cell>
        </row>
        <row r="854">
          <cell r="F854">
            <v>8114791.4800000004</v>
          </cell>
          <cell r="G854">
            <v>0</v>
          </cell>
          <cell r="H854">
            <v>8114791.4800000004</v>
          </cell>
          <cell r="I854">
            <v>0</v>
          </cell>
          <cell r="J854">
            <v>8114791.4800000004</v>
          </cell>
          <cell r="K854">
            <v>4084945</v>
          </cell>
        </row>
        <row r="855">
          <cell r="F855">
            <v>1604137.66</v>
          </cell>
          <cell r="G855">
            <v>0</v>
          </cell>
          <cell r="H855">
            <v>1604137.66</v>
          </cell>
          <cell r="I855">
            <v>0</v>
          </cell>
          <cell r="J855">
            <v>1604137.66</v>
          </cell>
          <cell r="K855">
            <v>32216</v>
          </cell>
        </row>
        <row r="856">
          <cell r="F856">
            <v>1319366.96</v>
          </cell>
          <cell r="G856">
            <v>0</v>
          </cell>
          <cell r="H856">
            <v>1319366.96</v>
          </cell>
          <cell r="I856">
            <v>0</v>
          </cell>
          <cell r="J856">
            <v>1319366.96</v>
          </cell>
          <cell r="K856">
            <v>0</v>
          </cell>
        </row>
        <row r="857">
          <cell r="F857">
            <v>98086.77</v>
          </cell>
          <cell r="G857">
            <v>0</v>
          </cell>
          <cell r="H857">
            <v>98086.77</v>
          </cell>
          <cell r="I857">
            <v>0</v>
          </cell>
          <cell r="J857">
            <v>98086.77</v>
          </cell>
          <cell r="K857">
            <v>0</v>
          </cell>
        </row>
        <row r="858">
          <cell r="F858">
            <v>421270.23</v>
          </cell>
          <cell r="G858">
            <v>0</v>
          </cell>
          <cell r="H858">
            <v>421270.23</v>
          </cell>
          <cell r="I858">
            <v>0</v>
          </cell>
          <cell r="J858">
            <v>421270.23</v>
          </cell>
          <cell r="K858">
            <v>0</v>
          </cell>
        </row>
        <row r="859">
          <cell r="F859">
            <v>1666832.94</v>
          </cell>
          <cell r="G859">
            <v>0</v>
          </cell>
          <cell r="H859">
            <v>1666832.94</v>
          </cell>
          <cell r="I859">
            <v>0</v>
          </cell>
          <cell r="J859">
            <v>1666832.94</v>
          </cell>
          <cell r="K859">
            <v>3250</v>
          </cell>
        </row>
        <row r="860">
          <cell r="F860">
            <v>2150823.89</v>
          </cell>
          <cell r="G860">
            <v>0</v>
          </cell>
          <cell r="H860">
            <v>2150823.89</v>
          </cell>
          <cell r="I860">
            <v>0</v>
          </cell>
          <cell r="J860">
            <v>2150823.89</v>
          </cell>
          <cell r="K860">
            <v>0</v>
          </cell>
        </row>
        <row r="861">
          <cell r="F861">
            <v>2805773.17</v>
          </cell>
          <cell r="G861">
            <v>0</v>
          </cell>
          <cell r="H861">
            <v>2805773.17</v>
          </cell>
          <cell r="I861">
            <v>0</v>
          </cell>
          <cell r="J861">
            <v>2805773.17</v>
          </cell>
          <cell r="K861">
            <v>0</v>
          </cell>
        </row>
        <row r="862">
          <cell r="F862">
            <v>8883512.8100000005</v>
          </cell>
          <cell r="G862">
            <v>0</v>
          </cell>
          <cell r="H862">
            <v>8883512.8100000005</v>
          </cell>
          <cell r="I862">
            <v>0</v>
          </cell>
          <cell r="J862">
            <v>8883512.8100000005</v>
          </cell>
          <cell r="K862">
            <v>24107</v>
          </cell>
        </row>
        <row r="863">
          <cell r="F863">
            <v>2666751.7400000002</v>
          </cell>
          <cell r="G863">
            <v>0</v>
          </cell>
          <cell r="H863">
            <v>2666751.7400000002</v>
          </cell>
          <cell r="I863">
            <v>0</v>
          </cell>
          <cell r="J863">
            <v>2666751.7400000002</v>
          </cell>
          <cell r="K863">
            <v>2366</v>
          </cell>
        </row>
        <row r="864">
          <cell r="F864">
            <v>8991395.1400000006</v>
          </cell>
          <cell r="G864">
            <v>0</v>
          </cell>
          <cell r="H864">
            <v>8991395.1400000006</v>
          </cell>
          <cell r="I864">
            <v>0</v>
          </cell>
          <cell r="J864">
            <v>8991395.1400000006</v>
          </cell>
          <cell r="K864">
            <v>6584</v>
          </cell>
        </row>
        <row r="865">
          <cell r="F865">
            <v>2666368.13</v>
          </cell>
          <cell r="G865">
            <v>0</v>
          </cell>
          <cell r="H865">
            <v>2666368.13</v>
          </cell>
          <cell r="I865">
            <v>0</v>
          </cell>
          <cell r="J865">
            <v>2666368.13</v>
          </cell>
          <cell r="K865">
            <v>0</v>
          </cell>
        </row>
        <row r="866">
          <cell r="F866">
            <v>9993654.3000000007</v>
          </cell>
          <cell r="G866">
            <v>0</v>
          </cell>
          <cell r="H866">
            <v>9993654.3000000007</v>
          </cell>
          <cell r="I866">
            <v>0</v>
          </cell>
          <cell r="J866">
            <v>9993654.3000000007</v>
          </cell>
          <cell r="K866">
            <v>4732</v>
          </cell>
        </row>
        <row r="867">
          <cell r="F867">
            <v>8758848.2400000002</v>
          </cell>
          <cell r="G867">
            <v>0</v>
          </cell>
          <cell r="H867">
            <v>8758848.2400000002</v>
          </cell>
          <cell r="I867">
            <v>0</v>
          </cell>
          <cell r="J867">
            <v>8758848.2400000002</v>
          </cell>
          <cell r="K867">
            <v>3157</v>
          </cell>
        </row>
        <row r="868">
          <cell r="F868">
            <v>720657.3</v>
          </cell>
          <cell r="G868">
            <v>0</v>
          </cell>
          <cell r="H868">
            <v>720657.3</v>
          </cell>
          <cell r="I868">
            <v>0</v>
          </cell>
          <cell r="J868">
            <v>720657.3</v>
          </cell>
          <cell r="K868">
            <v>0</v>
          </cell>
        </row>
        <row r="869">
          <cell r="F869">
            <v>685798.99</v>
          </cell>
          <cell r="G869">
            <v>0</v>
          </cell>
          <cell r="H869">
            <v>685798.99</v>
          </cell>
          <cell r="I869">
            <v>0</v>
          </cell>
          <cell r="J869">
            <v>685798.99</v>
          </cell>
          <cell r="K869">
            <v>0</v>
          </cell>
        </row>
        <row r="870">
          <cell r="F870">
            <v>44037.74</v>
          </cell>
          <cell r="G870">
            <v>0</v>
          </cell>
          <cell r="H870">
            <v>44037.74</v>
          </cell>
          <cell r="I870">
            <v>0</v>
          </cell>
          <cell r="J870">
            <v>44037.74</v>
          </cell>
          <cell r="K870">
            <v>0</v>
          </cell>
        </row>
        <row r="871">
          <cell r="F871">
            <v>204644.3</v>
          </cell>
          <cell r="G871">
            <v>0</v>
          </cell>
          <cell r="H871">
            <v>204644.3</v>
          </cell>
          <cell r="I871">
            <v>0</v>
          </cell>
          <cell r="J871">
            <v>204644.3</v>
          </cell>
          <cell r="K871">
            <v>0</v>
          </cell>
        </row>
        <row r="872">
          <cell r="F872">
            <v>10438766.380000001</v>
          </cell>
          <cell r="G872">
            <v>0</v>
          </cell>
          <cell r="H872">
            <v>10438766.380000001</v>
          </cell>
          <cell r="I872">
            <v>0</v>
          </cell>
          <cell r="J872">
            <v>10438766.380000001</v>
          </cell>
          <cell r="K872">
            <v>511</v>
          </cell>
        </row>
        <row r="873">
          <cell r="F873">
            <v>2803405.42</v>
          </cell>
          <cell r="G873">
            <v>0</v>
          </cell>
          <cell r="H873">
            <v>2803405.42</v>
          </cell>
          <cell r="I873">
            <v>0</v>
          </cell>
          <cell r="J873">
            <v>2803405.42</v>
          </cell>
          <cell r="K873">
            <v>0</v>
          </cell>
        </row>
        <row r="874">
          <cell r="F874">
            <v>6545887.0599999996</v>
          </cell>
          <cell r="G874">
            <v>0</v>
          </cell>
          <cell r="H874">
            <v>6545887.0599999996</v>
          </cell>
          <cell r="I874">
            <v>0</v>
          </cell>
          <cell r="J874">
            <v>6545887.0599999996</v>
          </cell>
          <cell r="K874">
            <v>0</v>
          </cell>
        </row>
        <row r="875">
          <cell r="F875">
            <v>8742299.9000000004</v>
          </cell>
          <cell r="G875">
            <v>0</v>
          </cell>
          <cell r="H875">
            <v>8742299.9000000004</v>
          </cell>
          <cell r="I875">
            <v>0</v>
          </cell>
          <cell r="J875">
            <v>8742299.9000000004</v>
          </cell>
          <cell r="K875">
            <v>0</v>
          </cell>
        </row>
        <row r="876">
          <cell r="F876">
            <v>11968049.77</v>
          </cell>
          <cell r="G876">
            <v>0</v>
          </cell>
          <cell r="H876">
            <v>11968049.77</v>
          </cell>
          <cell r="I876">
            <v>0</v>
          </cell>
          <cell r="J876">
            <v>11968049.77</v>
          </cell>
          <cell r="K876">
            <v>0</v>
          </cell>
        </row>
        <row r="877">
          <cell r="F877">
            <v>16447.099999999999</v>
          </cell>
          <cell r="G877">
            <v>0</v>
          </cell>
          <cell r="H877">
            <v>16447.099999999999</v>
          </cell>
          <cell r="I877">
            <v>0</v>
          </cell>
          <cell r="J877">
            <v>16447.099999999999</v>
          </cell>
          <cell r="K877">
            <v>2100</v>
          </cell>
        </row>
        <row r="878">
          <cell r="F878">
            <v>998626.32</v>
          </cell>
          <cell r="G878">
            <v>0</v>
          </cell>
          <cell r="H878">
            <v>998626.32</v>
          </cell>
          <cell r="I878">
            <v>0</v>
          </cell>
          <cell r="J878">
            <v>998626.32</v>
          </cell>
          <cell r="K878">
            <v>873626</v>
          </cell>
        </row>
        <row r="879">
          <cell r="F879">
            <v>313563.96999999997</v>
          </cell>
          <cell r="G879">
            <v>0</v>
          </cell>
          <cell r="H879">
            <v>313563.96999999997</v>
          </cell>
          <cell r="I879">
            <v>0</v>
          </cell>
          <cell r="J879">
            <v>313563.96999999997</v>
          </cell>
          <cell r="K879">
            <v>304087</v>
          </cell>
        </row>
        <row r="880">
          <cell r="F880">
            <v>109118.44</v>
          </cell>
          <cell r="G880">
            <v>0</v>
          </cell>
          <cell r="H880">
            <v>109118.44</v>
          </cell>
          <cell r="I880">
            <v>0</v>
          </cell>
          <cell r="J880">
            <v>109118.44</v>
          </cell>
          <cell r="K880">
            <v>0</v>
          </cell>
        </row>
        <row r="881">
          <cell r="F881">
            <v>1771149.9</v>
          </cell>
          <cell r="G881">
            <v>0</v>
          </cell>
          <cell r="H881">
            <v>1771149.9</v>
          </cell>
          <cell r="I881">
            <v>0</v>
          </cell>
          <cell r="J881">
            <v>1771149.9</v>
          </cell>
          <cell r="K881">
            <v>0</v>
          </cell>
        </row>
        <row r="882">
          <cell r="F882">
            <v>6383750.9800000004</v>
          </cell>
          <cell r="G882">
            <v>0</v>
          </cell>
          <cell r="H882">
            <v>6383750.9800000004</v>
          </cell>
          <cell r="I882">
            <v>0</v>
          </cell>
          <cell r="J882">
            <v>6383750.9800000004</v>
          </cell>
          <cell r="K882">
            <v>0</v>
          </cell>
        </row>
        <row r="883">
          <cell r="F883">
            <v>8960638.5999999996</v>
          </cell>
          <cell r="G883">
            <v>0</v>
          </cell>
          <cell r="H883">
            <v>8960638.5999999996</v>
          </cell>
          <cell r="I883">
            <v>0</v>
          </cell>
          <cell r="J883">
            <v>8960638.5999999996</v>
          </cell>
          <cell r="K883">
            <v>0</v>
          </cell>
        </row>
        <row r="884">
          <cell r="F884">
            <v>1233302.48</v>
          </cell>
          <cell r="G884">
            <v>0</v>
          </cell>
          <cell r="H884">
            <v>1233302.48</v>
          </cell>
          <cell r="I884">
            <v>0</v>
          </cell>
          <cell r="J884">
            <v>1233302.48</v>
          </cell>
          <cell r="K884">
            <v>0</v>
          </cell>
        </row>
        <row r="885">
          <cell r="F885">
            <v>152123.07</v>
          </cell>
          <cell r="G885">
            <v>0</v>
          </cell>
          <cell r="H885">
            <v>152123.07</v>
          </cell>
          <cell r="I885">
            <v>0</v>
          </cell>
          <cell r="J885">
            <v>152123.07</v>
          </cell>
          <cell r="K885">
            <v>0</v>
          </cell>
        </row>
        <row r="886">
          <cell r="F886">
            <v>686873.87</v>
          </cell>
          <cell r="G886">
            <v>0</v>
          </cell>
          <cell r="H886">
            <v>686873.87</v>
          </cell>
          <cell r="I886">
            <v>0</v>
          </cell>
          <cell r="J886">
            <v>686873.87</v>
          </cell>
          <cell r="K886">
            <v>0</v>
          </cell>
        </row>
        <row r="887">
          <cell r="F887">
            <v>1003218.4</v>
          </cell>
          <cell r="G887">
            <v>0</v>
          </cell>
          <cell r="H887">
            <v>1003218.4</v>
          </cell>
          <cell r="I887">
            <v>0</v>
          </cell>
          <cell r="J887">
            <v>1003218.4</v>
          </cell>
          <cell r="K887">
            <v>0</v>
          </cell>
        </row>
        <row r="888">
          <cell r="F888">
            <v>264511.28000000003</v>
          </cell>
          <cell r="G888">
            <v>0</v>
          </cell>
          <cell r="H888">
            <v>264511.28000000003</v>
          </cell>
          <cell r="I888">
            <v>0</v>
          </cell>
          <cell r="J888">
            <v>264511.28000000003</v>
          </cell>
          <cell r="K888">
            <v>18192</v>
          </cell>
        </row>
        <row r="889">
          <cell r="F889">
            <v>320434.34000000003</v>
          </cell>
          <cell r="G889">
            <v>0</v>
          </cell>
          <cell r="H889">
            <v>320434.34000000003</v>
          </cell>
          <cell r="I889">
            <v>0</v>
          </cell>
          <cell r="J889">
            <v>320434.34000000003</v>
          </cell>
          <cell r="K889">
            <v>320434</v>
          </cell>
        </row>
        <row r="890">
          <cell r="F890">
            <v>227278.57</v>
          </cell>
          <cell r="G890">
            <v>0</v>
          </cell>
          <cell r="H890">
            <v>227278.57</v>
          </cell>
          <cell r="I890">
            <v>0</v>
          </cell>
          <cell r="J890">
            <v>227278.57</v>
          </cell>
          <cell r="K890">
            <v>227279</v>
          </cell>
        </row>
        <row r="891">
          <cell r="F891">
            <v>6569582.71</v>
          </cell>
          <cell r="G891">
            <v>0</v>
          </cell>
          <cell r="H891">
            <v>6569582.71</v>
          </cell>
          <cell r="I891">
            <v>0</v>
          </cell>
          <cell r="J891">
            <v>6569582.71</v>
          </cell>
          <cell r="K891">
            <v>6569583</v>
          </cell>
        </row>
        <row r="892">
          <cell r="F892">
            <v>0</v>
          </cell>
          <cell r="G892">
            <v>0</v>
          </cell>
          <cell r="H892">
            <v>0</v>
          </cell>
          <cell r="I892">
            <v>0</v>
          </cell>
          <cell r="J892">
            <v>0</v>
          </cell>
          <cell r="K892">
            <v>2036094</v>
          </cell>
        </row>
        <row r="893">
          <cell r="F893">
            <v>1556193.04</v>
          </cell>
          <cell r="G893">
            <v>0</v>
          </cell>
          <cell r="H893">
            <v>1556193.04</v>
          </cell>
          <cell r="I893">
            <v>0</v>
          </cell>
          <cell r="J893">
            <v>1556193.04</v>
          </cell>
          <cell r="K893">
            <v>1359137</v>
          </cell>
        </row>
        <row r="894">
          <cell r="F894">
            <v>93775983.640000001</v>
          </cell>
          <cell r="G894">
            <v>0</v>
          </cell>
          <cell r="H894">
            <v>93775983.640000001</v>
          </cell>
          <cell r="I894">
            <v>0</v>
          </cell>
          <cell r="J894">
            <v>93775983.640000001</v>
          </cell>
          <cell r="K894">
            <v>94985281</v>
          </cell>
        </row>
        <row r="895">
          <cell r="F895">
            <v>1310.07</v>
          </cell>
          <cell r="G895">
            <v>0</v>
          </cell>
          <cell r="H895">
            <v>1310.07</v>
          </cell>
          <cell r="I895">
            <v>0</v>
          </cell>
          <cell r="J895">
            <v>1310.07</v>
          </cell>
          <cell r="K895">
            <v>0</v>
          </cell>
        </row>
        <row r="896">
          <cell r="F896">
            <v>-29228.799999999999</v>
          </cell>
          <cell r="G896">
            <v>0</v>
          </cell>
          <cell r="H896">
            <v>-29228.799999999999</v>
          </cell>
          <cell r="I896">
            <v>0</v>
          </cell>
          <cell r="J896">
            <v>-29228.799999999999</v>
          </cell>
          <cell r="K896">
            <v>0</v>
          </cell>
        </row>
        <row r="897">
          <cell r="F897">
            <v>14263995.279999999</v>
          </cell>
          <cell r="G897">
            <v>0</v>
          </cell>
          <cell r="H897">
            <v>14263995.279999999</v>
          </cell>
          <cell r="I897">
            <v>0</v>
          </cell>
          <cell r="J897">
            <v>14263995.279999999</v>
          </cell>
          <cell r="K897">
            <v>11765920</v>
          </cell>
        </row>
        <row r="898">
          <cell r="F898">
            <v>384869.98</v>
          </cell>
          <cell r="G898">
            <v>0</v>
          </cell>
          <cell r="H898">
            <v>384869.98</v>
          </cell>
          <cell r="I898">
            <v>0</v>
          </cell>
          <cell r="J898">
            <v>384869.98</v>
          </cell>
          <cell r="K898">
            <v>157216</v>
          </cell>
        </row>
        <row r="899">
          <cell r="F899">
            <v>62263.73</v>
          </cell>
          <cell r="G899">
            <v>0</v>
          </cell>
          <cell r="H899">
            <v>62263.73</v>
          </cell>
          <cell r="I899">
            <v>0</v>
          </cell>
          <cell r="J899">
            <v>62263.73</v>
          </cell>
          <cell r="K899">
            <v>40621</v>
          </cell>
        </row>
        <row r="900">
          <cell r="F900">
            <v>1305024.56</v>
          </cell>
          <cell r="G900">
            <v>0</v>
          </cell>
          <cell r="H900">
            <v>1305024.56</v>
          </cell>
          <cell r="I900">
            <v>0</v>
          </cell>
          <cell r="J900">
            <v>1305024.56</v>
          </cell>
          <cell r="K900">
            <v>303676</v>
          </cell>
        </row>
        <row r="901">
          <cell r="F901">
            <v>119381.9</v>
          </cell>
          <cell r="G901">
            <v>0</v>
          </cell>
          <cell r="H901">
            <v>119381.9</v>
          </cell>
          <cell r="I901">
            <v>0</v>
          </cell>
          <cell r="J901">
            <v>119381.9</v>
          </cell>
          <cell r="K901">
            <v>26272</v>
          </cell>
        </row>
        <row r="902">
          <cell r="F902">
            <v>19274124.050000001</v>
          </cell>
          <cell r="G902">
            <v>0</v>
          </cell>
          <cell r="H902">
            <v>19274124.050000001</v>
          </cell>
          <cell r="I902">
            <v>0</v>
          </cell>
          <cell r="J902">
            <v>19274124.050000001</v>
          </cell>
          <cell r="K902">
            <v>19215995</v>
          </cell>
        </row>
        <row r="903">
          <cell r="F903">
            <v>-2697934.16</v>
          </cell>
          <cell r="G903">
            <v>0</v>
          </cell>
          <cell r="H903">
            <v>-2697934.16</v>
          </cell>
          <cell r="I903">
            <v>0</v>
          </cell>
          <cell r="J903">
            <v>-2697934.16</v>
          </cell>
          <cell r="K903">
            <v>-413235</v>
          </cell>
        </row>
        <row r="904">
          <cell r="F904">
            <v>-729010.38</v>
          </cell>
          <cell r="G904">
            <v>0</v>
          </cell>
          <cell r="H904">
            <v>-729010.38</v>
          </cell>
          <cell r="I904">
            <v>0</v>
          </cell>
          <cell r="J904">
            <v>-729010.38</v>
          </cell>
          <cell r="K904">
            <v>-118883</v>
          </cell>
        </row>
        <row r="905">
          <cell r="F905">
            <v>-1575113.41</v>
          </cell>
          <cell r="G905">
            <v>0</v>
          </cell>
          <cell r="H905">
            <v>-1575113.41</v>
          </cell>
          <cell r="I905">
            <v>0</v>
          </cell>
          <cell r="J905">
            <v>-1575113.41</v>
          </cell>
          <cell r="K905">
            <v>-714663</v>
          </cell>
        </row>
        <row r="906">
          <cell r="F906">
            <v>-84772.73</v>
          </cell>
          <cell r="G906">
            <v>0</v>
          </cell>
          <cell r="H906">
            <v>-84772.73</v>
          </cell>
          <cell r="I906">
            <v>0</v>
          </cell>
          <cell r="J906">
            <v>-84772.73</v>
          </cell>
          <cell r="K906">
            <v>0</v>
          </cell>
        </row>
        <row r="907">
          <cell r="F907">
            <v>-1101231.6599999999</v>
          </cell>
          <cell r="G907">
            <v>0</v>
          </cell>
          <cell r="H907">
            <v>-1101231.6599999999</v>
          </cell>
          <cell r="I907">
            <v>0</v>
          </cell>
          <cell r="J907">
            <v>-1101231.6599999999</v>
          </cell>
          <cell r="K907">
            <v>0</v>
          </cell>
        </row>
        <row r="908">
          <cell r="F908">
            <v>-223.78</v>
          </cell>
          <cell r="G908">
            <v>0</v>
          </cell>
          <cell r="H908">
            <v>-223.78</v>
          </cell>
          <cell r="I908">
            <v>0</v>
          </cell>
          <cell r="J908">
            <v>-223.78</v>
          </cell>
          <cell r="K908">
            <v>-5</v>
          </cell>
        </row>
        <row r="909">
          <cell r="F909">
            <v>-6694008.3899999997</v>
          </cell>
          <cell r="G909">
            <v>0</v>
          </cell>
          <cell r="H909">
            <v>-6694008.3899999997</v>
          </cell>
          <cell r="I909">
            <v>0</v>
          </cell>
          <cell r="J909">
            <v>-6694008.3899999997</v>
          </cell>
          <cell r="K909">
            <v>-3945601</v>
          </cell>
        </row>
        <row r="910">
          <cell r="F910">
            <v>-5233343.17</v>
          </cell>
          <cell r="G910">
            <v>0</v>
          </cell>
          <cell r="H910">
            <v>-5233343.17</v>
          </cell>
          <cell r="I910">
            <v>0</v>
          </cell>
          <cell r="J910">
            <v>-5233343.17</v>
          </cell>
          <cell r="K910">
            <v>-3736139</v>
          </cell>
        </row>
        <row r="911">
          <cell r="F911">
            <v>-326418.78999999998</v>
          </cell>
          <cell r="G911">
            <v>0</v>
          </cell>
          <cell r="H911">
            <v>-326418.78999999998</v>
          </cell>
          <cell r="I911">
            <v>0</v>
          </cell>
          <cell r="J911">
            <v>-326418.78999999998</v>
          </cell>
          <cell r="K911">
            <v>-268</v>
          </cell>
        </row>
        <row r="912">
          <cell r="F912">
            <v>-587750.68999999994</v>
          </cell>
          <cell r="G912">
            <v>0</v>
          </cell>
          <cell r="H912">
            <v>-587750.68999999994</v>
          </cell>
          <cell r="I912">
            <v>0</v>
          </cell>
          <cell r="J912">
            <v>-587750.68999999994</v>
          </cell>
          <cell r="K912">
            <v>0</v>
          </cell>
        </row>
        <row r="913">
          <cell r="F913">
            <v>-54756.22</v>
          </cell>
          <cell r="G913">
            <v>0</v>
          </cell>
          <cell r="H913">
            <v>-54756.22</v>
          </cell>
          <cell r="I913">
            <v>0</v>
          </cell>
          <cell r="J913">
            <v>-54756.22</v>
          </cell>
          <cell r="K913">
            <v>0</v>
          </cell>
        </row>
        <row r="914">
          <cell r="F914">
            <v>-212541.94</v>
          </cell>
          <cell r="G914">
            <v>0</v>
          </cell>
          <cell r="H914">
            <v>-212541.94</v>
          </cell>
          <cell r="I914">
            <v>0</v>
          </cell>
          <cell r="J914">
            <v>-212541.94</v>
          </cell>
          <cell r="K914">
            <v>0</v>
          </cell>
        </row>
        <row r="915">
          <cell r="F915">
            <v>-689506.96</v>
          </cell>
          <cell r="G915">
            <v>0</v>
          </cell>
          <cell r="H915">
            <v>-689506.96</v>
          </cell>
          <cell r="I915">
            <v>0</v>
          </cell>
          <cell r="J915">
            <v>-689506.96</v>
          </cell>
          <cell r="K915">
            <v>-36</v>
          </cell>
        </row>
        <row r="916">
          <cell r="F916">
            <v>-1171399.8700000001</v>
          </cell>
          <cell r="G916">
            <v>0</v>
          </cell>
          <cell r="H916">
            <v>-1171399.8700000001</v>
          </cell>
          <cell r="I916">
            <v>0</v>
          </cell>
          <cell r="J916">
            <v>-1171399.8700000001</v>
          </cell>
          <cell r="K916">
            <v>0</v>
          </cell>
        </row>
        <row r="917">
          <cell r="F917">
            <v>-1301541</v>
          </cell>
          <cell r="G917">
            <v>0</v>
          </cell>
          <cell r="H917">
            <v>-1301541</v>
          </cell>
          <cell r="I917">
            <v>0</v>
          </cell>
          <cell r="J917">
            <v>-1301541</v>
          </cell>
          <cell r="K917">
            <v>0</v>
          </cell>
        </row>
        <row r="918">
          <cell r="F918">
            <v>-3800760.45</v>
          </cell>
          <cell r="G918">
            <v>0</v>
          </cell>
          <cell r="H918">
            <v>-3800760.45</v>
          </cell>
          <cell r="I918">
            <v>0</v>
          </cell>
          <cell r="J918">
            <v>-3800760.45</v>
          </cell>
          <cell r="K918">
            <v>-260</v>
          </cell>
        </row>
        <row r="919">
          <cell r="F919">
            <v>-1080124.22</v>
          </cell>
          <cell r="G919">
            <v>0</v>
          </cell>
          <cell r="H919">
            <v>-1080124.22</v>
          </cell>
          <cell r="I919">
            <v>0</v>
          </cell>
          <cell r="J919">
            <v>-1080124.22</v>
          </cell>
          <cell r="K919">
            <v>-29</v>
          </cell>
        </row>
        <row r="920">
          <cell r="F920">
            <v>-4481804.6100000003</v>
          </cell>
          <cell r="G920">
            <v>0</v>
          </cell>
          <cell r="H920">
            <v>-4481804.6100000003</v>
          </cell>
          <cell r="I920">
            <v>0</v>
          </cell>
          <cell r="J920">
            <v>-4481804.6100000003</v>
          </cell>
          <cell r="K920">
            <v>-73</v>
          </cell>
        </row>
        <row r="921">
          <cell r="F921">
            <v>-1369920.16</v>
          </cell>
          <cell r="G921">
            <v>0</v>
          </cell>
          <cell r="H921">
            <v>-1369920.16</v>
          </cell>
          <cell r="I921">
            <v>0</v>
          </cell>
          <cell r="J921">
            <v>-1369920.16</v>
          </cell>
          <cell r="K921">
            <v>0</v>
          </cell>
        </row>
        <row r="922">
          <cell r="F922">
            <v>-3500785.51</v>
          </cell>
          <cell r="G922">
            <v>0</v>
          </cell>
          <cell r="H922">
            <v>-3500785.51</v>
          </cell>
          <cell r="I922">
            <v>0</v>
          </cell>
          <cell r="J922">
            <v>-3500785.51</v>
          </cell>
          <cell r="K922">
            <v>-78</v>
          </cell>
        </row>
        <row r="923">
          <cell r="F923">
            <v>-1955709.89</v>
          </cell>
          <cell r="G923">
            <v>0</v>
          </cell>
          <cell r="H923">
            <v>-1955709.89</v>
          </cell>
          <cell r="I923">
            <v>0</v>
          </cell>
          <cell r="J923">
            <v>-1955709.89</v>
          </cell>
          <cell r="K923">
            <v>-49</v>
          </cell>
        </row>
        <row r="924">
          <cell r="F924">
            <v>-294751.65000000002</v>
          </cell>
          <cell r="G924">
            <v>0</v>
          </cell>
          <cell r="H924">
            <v>-294751.65000000002</v>
          </cell>
          <cell r="I924">
            <v>0</v>
          </cell>
          <cell r="J924">
            <v>-294751.65000000002</v>
          </cell>
          <cell r="K924">
            <v>0</v>
          </cell>
        </row>
        <row r="925">
          <cell r="F925">
            <v>-348771.15</v>
          </cell>
          <cell r="G925">
            <v>0</v>
          </cell>
          <cell r="H925">
            <v>-348771.15</v>
          </cell>
          <cell r="I925">
            <v>0</v>
          </cell>
          <cell r="J925">
            <v>-348771.15</v>
          </cell>
          <cell r="K925">
            <v>0</v>
          </cell>
        </row>
        <row r="926">
          <cell r="F926">
            <v>-27343.24</v>
          </cell>
          <cell r="G926">
            <v>0</v>
          </cell>
          <cell r="H926">
            <v>-27343.24</v>
          </cell>
          <cell r="I926">
            <v>0</v>
          </cell>
          <cell r="J926">
            <v>-27343.24</v>
          </cell>
          <cell r="K926">
            <v>0</v>
          </cell>
        </row>
        <row r="927">
          <cell r="F927">
            <v>-124269.82</v>
          </cell>
          <cell r="G927">
            <v>0</v>
          </cell>
          <cell r="H927">
            <v>-124269.82</v>
          </cell>
          <cell r="I927">
            <v>0</v>
          </cell>
          <cell r="J927">
            <v>-124269.82</v>
          </cell>
          <cell r="K927">
            <v>0</v>
          </cell>
        </row>
        <row r="928">
          <cell r="F928">
            <v>-3055117.94</v>
          </cell>
          <cell r="G928">
            <v>0</v>
          </cell>
          <cell r="H928">
            <v>-3055117.94</v>
          </cell>
          <cell r="I928">
            <v>0</v>
          </cell>
          <cell r="J928">
            <v>-3055117.94</v>
          </cell>
          <cell r="K928">
            <v>-4</v>
          </cell>
        </row>
        <row r="929">
          <cell r="F929">
            <v>-6174874.96</v>
          </cell>
          <cell r="G929">
            <v>0</v>
          </cell>
          <cell r="H929">
            <v>-6174874.96</v>
          </cell>
          <cell r="I929">
            <v>0</v>
          </cell>
          <cell r="J929">
            <v>-6174874.96</v>
          </cell>
          <cell r="K929">
            <v>0</v>
          </cell>
        </row>
        <row r="930">
          <cell r="F930">
            <v>-6227578.2800000003</v>
          </cell>
          <cell r="G930">
            <v>0</v>
          </cell>
          <cell r="H930">
            <v>-6227578.2800000003</v>
          </cell>
          <cell r="I930">
            <v>0</v>
          </cell>
          <cell r="J930">
            <v>-6227578.2800000003</v>
          </cell>
          <cell r="K930">
            <v>0</v>
          </cell>
        </row>
        <row r="931">
          <cell r="F931">
            <v>-1247497.3500000001</v>
          </cell>
          <cell r="G931">
            <v>0</v>
          </cell>
          <cell r="H931">
            <v>-1247497.3500000001</v>
          </cell>
          <cell r="I931">
            <v>0</v>
          </cell>
          <cell r="J931">
            <v>-1247497.3500000001</v>
          </cell>
          <cell r="K931">
            <v>0</v>
          </cell>
        </row>
        <row r="932">
          <cell r="F932">
            <v>-1970825.45</v>
          </cell>
          <cell r="G932">
            <v>0</v>
          </cell>
          <cell r="H932">
            <v>-1970825.45</v>
          </cell>
          <cell r="I932">
            <v>0</v>
          </cell>
          <cell r="J932">
            <v>-1970825.45</v>
          </cell>
          <cell r="K932">
            <v>0</v>
          </cell>
        </row>
        <row r="933">
          <cell r="F933">
            <v>-1338218.24</v>
          </cell>
          <cell r="G933">
            <v>0</v>
          </cell>
          <cell r="H933">
            <v>-1338218.24</v>
          </cell>
          <cell r="I933">
            <v>0</v>
          </cell>
          <cell r="J933">
            <v>-1338218.24</v>
          </cell>
          <cell r="K933">
            <v>0</v>
          </cell>
        </row>
        <row r="934">
          <cell r="F934">
            <v>-1797122.92</v>
          </cell>
          <cell r="G934">
            <v>0</v>
          </cell>
          <cell r="H934">
            <v>-1797122.92</v>
          </cell>
          <cell r="I934">
            <v>0</v>
          </cell>
          <cell r="J934">
            <v>-1797122.92</v>
          </cell>
          <cell r="K934">
            <v>0</v>
          </cell>
        </row>
        <row r="935">
          <cell r="F935">
            <v>-5145271.21</v>
          </cell>
          <cell r="G935">
            <v>0</v>
          </cell>
          <cell r="H935">
            <v>-5145271.21</v>
          </cell>
          <cell r="I935">
            <v>0</v>
          </cell>
          <cell r="J935">
            <v>-5145271.21</v>
          </cell>
          <cell r="K935">
            <v>0</v>
          </cell>
        </row>
        <row r="936">
          <cell r="F936">
            <v>-520.02</v>
          </cell>
          <cell r="G936">
            <v>0</v>
          </cell>
          <cell r="H936">
            <v>-520.02</v>
          </cell>
          <cell r="I936">
            <v>0</v>
          </cell>
          <cell r="J936">
            <v>-520.02</v>
          </cell>
          <cell r="K936">
            <v>0</v>
          </cell>
        </row>
        <row r="937">
          <cell r="F937">
            <v>-77650.899999999994</v>
          </cell>
          <cell r="G937">
            <v>0</v>
          </cell>
          <cell r="H937">
            <v>-77650.899999999994</v>
          </cell>
          <cell r="I937">
            <v>0</v>
          </cell>
          <cell r="J937">
            <v>-77650.899999999994</v>
          </cell>
          <cell r="K937">
            <v>0</v>
          </cell>
        </row>
        <row r="938">
          <cell r="F938">
            <v>-1484878.91</v>
          </cell>
          <cell r="G938">
            <v>0</v>
          </cell>
          <cell r="H938">
            <v>-1484878.91</v>
          </cell>
          <cell r="I938">
            <v>0</v>
          </cell>
          <cell r="J938">
            <v>-1484878.91</v>
          </cell>
          <cell r="K938">
            <v>0</v>
          </cell>
        </row>
        <row r="939">
          <cell r="F939">
            <v>-4984799.6100000003</v>
          </cell>
          <cell r="G939">
            <v>0</v>
          </cell>
          <cell r="H939">
            <v>-4984799.6100000003</v>
          </cell>
          <cell r="I939">
            <v>0</v>
          </cell>
          <cell r="J939">
            <v>-4984799.6100000003</v>
          </cell>
          <cell r="K939">
            <v>0</v>
          </cell>
        </row>
        <row r="940">
          <cell r="F940">
            <v>-7042083.0999999996</v>
          </cell>
          <cell r="G940">
            <v>0</v>
          </cell>
          <cell r="H940">
            <v>-7042083.0999999996</v>
          </cell>
          <cell r="I940">
            <v>0</v>
          </cell>
          <cell r="J940">
            <v>-7042083.0999999996</v>
          </cell>
          <cell r="K940">
            <v>0</v>
          </cell>
        </row>
        <row r="941">
          <cell r="F941">
            <v>-983864.33</v>
          </cell>
          <cell r="G941">
            <v>0</v>
          </cell>
          <cell r="H941">
            <v>-983864.33</v>
          </cell>
          <cell r="I941">
            <v>0</v>
          </cell>
          <cell r="J941">
            <v>-983864.33</v>
          </cell>
          <cell r="K941">
            <v>0</v>
          </cell>
        </row>
        <row r="942">
          <cell r="F942">
            <v>-122059.86</v>
          </cell>
          <cell r="G942">
            <v>0</v>
          </cell>
          <cell r="H942">
            <v>-122059.86</v>
          </cell>
          <cell r="I942">
            <v>0</v>
          </cell>
          <cell r="J942">
            <v>-122059.86</v>
          </cell>
          <cell r="K942">
            <v>0</v>
          </cell>
        </row>
        <row r="943">
          <cell r="F943">
            <v>-547655.52</v>
          </cell>
          <cell r="G943">
            <v>0</v>
          </cell>
          <cell r="H943">
            <v>-547655.52</v>
          </cell>
          <cell r="I943">
            <v>0</v>
          </cell>
          <cell r="J943">
            <v>-547655.52</v>
          </cell>
          <cell r="K943">
            <v>0</v>
          </cell>
        </row>
        <row r="944">
          <cell r="F944">
            <v>-210068.23</v>
          </cell>
          <cell r="G944">
            <v>0</v>
          </cell>
          <cell r="H944">
            <v>-210068.23</v>
          </cell>
          <cell r="I944">
            <v>0</v>
          </cell>
          <cell r="J944">
            <v>-210068.23</v>
          </cell>
          <cell r="K944">
            <v>0</v>
          </cell>
        </row>
        <row r="945">
          <cell r="F945">
            <v>-171062.18</v>
          </cell>
          <cell r="G945">
            <v>0</v>
          </cell>
          <cell r="H945">
            <v>-171062.18</v>
          </cell>
          <cell r="I945">
            <v>0</v>
          </cell>
          <cell r="J945">
            <v>-171062.18</v>
          </cell>
          <cell r="K945">
            <v>-7567</v>
          </cell>
        </row>
        <row r="946">
          <cell r="F946">
            <v>-305791.81</v>
          </cell>
          <cell r="G946">
            <v>0</v>
          </cell>
          <cell r="H946">
            <v>-305791.81</v>
          </cell>
          <cell r="I946">
            <v>0</v>
          </cell>
          <cell r="J946">
            <v>-305791.81</v>
          </cell>
          <cell r="K946">
            <v>-257727</v>
          </cell>
        </row>
        <row r="947">
          <cell r="F947">
            <v>-75283.960000000006</v>
          </cell>
          <cell r="G947">
            <v>0</v>
          </cell>
          <cell r="H947">
            <v>-75283.960000000006</v>
          </cell>
          <cell r="I947">
            <v>0</v>
          </cell>
          <cell r="J947">
            <v>-75283.960000000006</v>
          </cell>
          <cell r="K947">
            <v>-58238</v>
          </cell>
        </row>
        <row r="948">
          <cell r="F948">
            <v>-1231873.06</v>
          </cell>
          <cell r="G948">
            <v>0</v>
          </cell>
          <cell r="H948">
            <v>-1231873.06</v>
          </cell>
          <cell r="I948">
            <v>0</v>
          </cell>
          <cell r="J948">
            <v>-1231873.06</v>
          </cell>
          <cell r="K948">
            <v>-1034786</v>
          </cell>
        </row>
        <row r="949">
          <cell r="F949">
            <v>-141623.51</v>
          </cell>
          <cell r="G949">
            <v>0</v>
          </cell>
          <cell r="H949">
            <v>-141623.51</v>
          </cell>
          <cell r="I949">
            <v>0</v>
          </cell>
          <cell r="J949">
            <v>-141623.51</v>
          </cell>
          <cell r="K949">
            <v>-117492</v>
          </cell>
        </row>
        <row r="950">
          <cell r="F950">
            <v>0</v>
          </cell>
          <cell r="G950">
            <v>0</v>
          </cell>
          <cell r="H950">
            <v>0</v>
          </cell>
          <cell r="I950">
            <v>0</v>
          </cell>
          <cell r="J950">
            <v>0</v>
          </cell>
          <cell r="K950">
            <v>-2680361</v>
          </cell>
        </row>
        <row r="951">
          <cell r="F951">
            <v>-442140.82</v>
          </cell>
          <cell r="G951">
            <v>0</v>
          </cell>
          <cell r="H951">
            <v>-442140.82</v>
          </cell>
          <cell r="I951">
            <v>0</v>
          </cell>
          <cell r="J951">
            <v>-442140.82</v>
          </cell>
          <cell r="K951">
            <v>-324775</v>
          </cell>
        </row>
        <row r="952">
          <cell r="F952">
            <v>-621530.39</v>
          </cell>
          <cell r="G952">
            <v>0</v>
          </cell>
          <cell r="H952">
            <v>-621530.39</v>
          </cell>
          <cell r="I952">
            <v>0</v>
          </cell>
          <cell r="J952">
            <v>-621530.39</v>
          </cell>
          <cell r="K952">
            <v>0</v>
          </cell>
        </row>
        <row r="953">
          <cell r="F953">
            <v>-13.2</v>
          </cell>
          <cell r="G953">
            <v>0</v>
          </cell>
          <cell r="H953">
            <v>-13.2</v>
          </cell>
          <cell r="I953">
            <v>0</v>
          </cell>
          <cell r="J953">
            <v>-13.2</v>
          </cell>
          <cell r="K953">
            <v>0</v>
          </cell>
        </row>
        <row r="954">
          <cell r="F954">
            <v>-4407544.3099999996</v>
          </cell>
          <cell r="G954">
            <v>0</v>
          </cell>
          <cell r="H954">
            <v>-4407544.3099999996</v>
          </cell>
          <cell r="I954">
            <v>0</v>
          </cell>
          <cell r="J954">
            <v>-4407544.3099999996</v>
          </cell>
          <cell r="K954">
            <v>-3483770</v>
          </cell>
        </row>
        <row r="955">
          <cell r="F955">
            <v>-44770202.82</v>
          </cell>
          <cell r="G955">
            <v>0</v>
          </cell>
          <cell r="H955">
            <v>-44770202.82</v>
          </cell>
          <cell r="I955">
            <v>0</v>
          </cell>
          <cell r="J955">
            <v>-44770202.82</v>
          </cell>
          <cell r="K955">
            <v>-37903356</v>
          </cell>
        </row>
        <row r="956">
          <cell r="F956">
            <v>-129432.56</v>
          </cell>
          <cell r="G956">
            <v>0</v>
          </cell>
          <cell r="H956">
            <v>-129432.56</v>
          </cell>
          <cell r="I956">
            <v>0</v>
          </cell>
          <cell r="J956">
            <v>-129432.56</v>
          </cell>
          <cell r="K956">
            <v>-102400</v>
          </cell>
        </row>
        <row r="957">
          <cell r="F957">
            <v>0</v>
          </cell>
          <cell r="G957">
            <v>0</v>
          </cell>
          <cell r="H957">
            <v>0</v>
          </cell>
          <cell r="I957">
            <v>0</v>
          </cell>
          <cell r="J957">
            <v>0</v>
          </cell>
          <cell r="K957">
            <v>0</v>
          </cell>
        </row>
        <row r="958">
          <cell r="F958">
            <v>-7488.21</v>
          </cell>
          <cell r="G958">
            <v>0</v>
          </cell>
          <cell r="H958">
            <v>-7488.21</v>
          </cell>
          <cell r="I958">
            <v>0</v>
          </cell>
          <cell r="J958">
            <v>-7488.21</v>
          </cell>
          <cell r="K958">
            <v>-3670</v>
          </cell>
        </row>
        <row r="959">
          <cell r="F959">
            <v>-4196.75</v>
          </cell>
          <cell r="G959">
            <v>0</v>
          </cell>
          <cell r="H959">
            <v>-4196.75</v>
          </cell>
          <cell r="I959">
            <v>0</v>
          </cell>
          <cell r="J959">
            <v>-4196.75</v>
          </cell>
          <cell r="K959">
            <v>-1069</v>
          </cell>
        </row>
        <row r="960">
          <cell r="F960">
            <v>-15155184.529999999</v>
          </cell>
          <cell r="G960">
            <v>0</v>
          </cell>
          <cell r="H960">
            <v>-15155184.529999999</v>
          </cell>
          <cell r="I960">
            <v>0</v>
          </cell>
          <cell r="J960">
            <v>-15155184.529999999</v>
          </cell>
          <cell r="K960">
            <v>-12308390</v>
          </cell>
        </row>
        <row r="961">
          <cell r="F961">
            <v>14032307.15</v>
          </cell>
          <cell r="G961">
            <v>0</v>
          </cell>
          <cell r="H961">
            <v>14032307.15</v>
          </cell>
          <cell r="I961">
            <v>0</v>
          </cell>
          <cell r="J961">
            <v>14032307.15</v>
          </cell>
          <cell r="K961">
            <v>8281938</v>
          </cell>
        </row>
        <row r="962">
          <cell r="F962">
            <v>-259581.77</v>
          </cell>
          <cell r="G962">
            <v>0</v>
          </cell>
          <cell r="H962">
            <v>-259581.77</v>
          </cell>
          <cell r="I962">
            <v>0</v>
          </cell>
          <cell r="J962">
            <v>-259581.77</v>
          </cell>
          <cell r="K962">
            <v>0</v>
          </cell>
        </row>
        <row r="963">
          <cell r="F963">
            <v>3188.84</v>
          </cell>
          <cell r="G963">
            <v>0</v>
          </cell>
          <cell r="H963">
            <v>3188.84</v>
          </cell>
          <cell r="I963">
            <v>0</v>
          </cell>
          <cell r="J963">
            <v>3188.84</v>
          </cell>
          <cell r="K963">
            <v>0</v>
          </cell>
        </row>
        <row r="964">
          <cell r="F964">
            <v>-83362.14</v>
          </cell>
          <cell r="G964">
            <v>0</v>
          </cell>
          <cell r="H964">
            <v>-83362.14</v>
          </cell>
          <cell r="I964">
            <v>0</v>
          </cell>
          <cell r="J964">
            <v>-83362.14</v>
          </cell>
          <cell r="K964">
            <v>0</v>
          </cell>
        </row>
        <row r="965">
          <cell r="F965">
            <v>4047776.07</v>
          </cell>
          <cell r="G965">
            <v>0</v>
          </cell>
          <cell r="H965">
            <v>4047776.07</v>
          </cell>
          <cell r="I965">
            <v>0</v>
          </cell>
          <cell r="J965">
            <v>4047776.07</v>
          </cell>
          <cell r="K965">
            <v>4202638</v>
          </cell>
        </row>
        <row r="966">
          <cell r="F966">
            <v>3117084.87</v>
          </cell>
          <cell r="G966">
            <v>0</v>
          </cell>
          <cell r="H966">
            <v>3117084.87</v>
          </cell>
          <cell r="I966">
            <v>0</v>
          </cell>
          <cell r="J966">
            <v>3117084.87</v>
          </cell>
          <cell r="K966">
            <v>2719038</v>
          </cell>
        </row>
        <row r="967">
          <cell r="F967">
            <v>731672.9</v>
          </cell>
          <cell r="G967">
            <v>0</v>
          </cell>
          <cell r="H967">
            <v>731672.9</v>
          </cell>
          <cell r="I967">
            <v>0</v>
          </cell>
          <cell r="J967">
            <v>731672.9</v>
          </cell>
          <cell r="K967">
            <v>0</v>
          </cell>
        </row>
        <row r="968">
          <cell r="F968">
            <v>629260.26</v>
          </cell>
          <cell r="G968">
            <v>0</v>
          </cell>
          <cell r="H968">
            <v>629260.26</v>
          </cell>
          <cell r="I968">
            <v>0</v>
          </cell>
          <cell r="J968">
            <v>629260.26</v>
          </cell>
          <cell r="K968">
            <v>0</v>
          </cell>
        </row>
        <row r="969">
          <cell r="F969">
            <v>133310</v>
          </cell>
          <cell r="G969">
            <v>0</v>
          </cell>
          <cell r="H969">
            <v>133310</v>
          </cell>
          <cell r="I969">
            <v>0</v>
          </cell>
          <cell r="J969">
            <v>133310</v>
          </cell>
          <cell r="K969">
            <v>132720</v>
          </cell>
        </row>
        <row r="970">
          <cell r="F970">
            <v>-2814092.81</v>
          </cell>
          <cell r="G970">
            <v>0</v>
          </cell>
          <cell r="H970">
            <v>-2814092.81</v>
          </cell>
          <cell r="I970">
            <v>0</v>
          </cell>
          <cell r="J970">
            <v>-2814092.81</v>
          </cell>
          <cell r="K970">
            <v>-1545084</v>
          </cell>
        </row>
        <row r="971">
          <cell r="F971">
            <v>288838.76</v>
          </cell>
          <cell r="G971">
            <v>0</v>
          </cell>
          <cell r="H971">
            <v>288838.76</v>
          </cell>
          <cell r="I971">
            <v>0</v>
          </cell>
          <cell r="J971">
            <v>288838.76</v>
          </cell>
          <cell r="K971">
            <v>0</v>
          </cell>
        </row>
        <row r="972">
          <cell r="F972">
            <v>160379.85999999999</v>
          </cell>
          <cell r="G972">
            <v>0</v>
          </cell>
          <cell r="H972">
            <v>160379.85999999999</v>
          </cell>
          <cell r="I972">
            <v>0</v>
          </cell>
          <cell r="J972">
            <v>160379.85999999999</v>
          </cell>
          <cell r="K972">
            <v>0</v>
          </cell>
        </row>
        <row r="973">
          <cell r="F973">
            <v>3801.27</v>
          </cell>
          <cell r="G973">
            <v>0</v>
          </cell>
          <cell r="H973">
            <v>3801.27</v>
          </cell>
          <cell r="I973">
            <v>0</v>
          </cell>
          <cell r="J973">
            <v>3801.27</v>
          </cell>
          <cell r="K973">
            <v>0</v>
          </cell>
        </row>
        <row r="974">
          <cell r="F974">
            <v>108140.08</v>
          </cell>
          <cell r="G974">
            <v>0</v>
          </cell>
          <cell r="H974">
            <v>108140.08</v>
          </cell>
          <cell r="I974">
            <v>0</v>
          </cell>
          <cell r="J974">
            <v>108140.08</v>
          </cell>
          <cell r="K974">
            <v>0</v>
          </cell>
        </row>
        <row r="975">
          <cell r="F975">
            <v>274632.86</v>
          </cell>
          <cell r="G975">
            <v>0</v>
          </cell>
          <cell r="H975">
            <v>274632.86</v>
          </cell>
          <cell r="I975">
            <v>0</v>
          </cell>
          <cell r="J975">
            <v>274632.86</v>
          </cell>
          <cell r="K975">
            <v>0</v>
          </cell>
        </row>
        <row r="976">
          <cell r="F976">
            <v>2400</v>
          </cell>
          <cell r="G976">
            <v>0</v>
          </cell>
          <cell r="H976">
            <v>2400</v>
          </cell>
          <cell r="I976">
            <v>0</v>
          </cell>
          <cell r="J976">
            <v>2400</v>
          </cell>
          <cell r="K976">
            <v>0</v>
          </cell>
        </row>
        <row r="977">
          <cell r="F977">
            <v>96571.07</v>
          </cell>
          <cell r="G977">
            <v>0</v>
          </cell>
          <cell r="H977">
            <v>96571.07</v>
          </cell>
          <cell r="I977">
            <v>0</v>
          </cell>
          <cell r="J977">
            <v>96571.07</v>
          </cell>
          <cell r="K977">
            <v>0</v>
          </cell>
        </row>
        <row r="978">
          <cell r="F978">
            <v>17366074.870000001</v>
          </cell>
          <cell r="G978">
            <v>0</v>
          </cell>
          <cell r="H978">
            <v>17366074.870000001</v>
          </cell>
          <cell r="I978">
            <v>0</v>
          </cell>
          <cell r="J978">
            <v>17366074.870000001</v>
          </cell>
          <cell r="K978">
            <v>17366075</v>
          </cell>
        </row>
        <row r="979">
          <cell r="F979">
            <v>2406119.84</v>
          </cell>
          <cell r="G979">
            <v>0</v>
          </cell>
          <cell r="H979">
            <v>2406119.84</v>
          </cell>
          <cell r="I979">
            <v>0</v>
          </cell>
          <cell r="J979">
            <v>2406119.84</v>
          </cell>
          <cell r="K979">
            <v>2270149</v>
          </cell>
        </row>
        <row r="980">
          <cell r="F980">
            <v>230324.01</v>
          </cell>
          <cell r="G980">
            <v>0</v>
          </cell>
          <cell r="H980">
            <v>230324.01</v>
          </cell>
          <cell r="I980">
            <v>0</v>
          </cell>
          <cell r="J980">
            <v>230324.01</v>
          </cell>
          <cell r="K980">
            <v>0</v>
          </cell>
        </row>
        <row r="981">
          <cell r="F981">
            <v>-6586240.1100000003</v>
          </cell>
          <cell r="G981">
            <v>0</v>
          </cell>
          <cell r="H981">
            <v>-6586240.1100000003</v>
          </cell>
          <cell r="I981">
            <v>0</v>
          </cell>
          <cell r="J981">
            <v>-6586240.1100000003</v>
          </cell>
          <cell r="K981">
            <v>-5283784</v>
          </cell>
        </row>
        <row r="982">
          <cell r="F982">
            <v>-411440.24</v>
          </cell>
          <cell r="G982">
            <v>0</v>
          </cell>
          <cell r="H982">
            <v>-411440.24</v>
          </cell>
          <cell r="I982">
            <v>0</v>
          </cell>
          <cell r="J982">
            <v>-411440.24</v>
          </cell>
          <cell r="K982">
            <v>-241179</v>
          </cell>
        </row>
        <row r="983">
          <cell r="F983">
            <v>480788</v>
          </cell>
          <cell r="G983">
            <v>0</v>
          </cell>
          <cell r="H983">
            <v>480788</v>
          </cell>
          <cell r="I983">
            <v>0</v>
          </cell>
          <cell r="J983">
            <v>480788</v>
          </cell>
          <cell r="K983">
            <v>0</v>
          </cell>
        </row>
        <row r="984">
          <cell r="F984">
            <v>213202.88</v>
          </cell>
          <cell r="G984">
            <v>0</v>
          </cell>
          <cell r="H984">
            <v>213202.88</v>
          </cell>
          <cell r="I984">
            <v>0</v>
          </cell>
          <cell r="J984">
            <v>213202.88</v>
          </cell>
          <cell r="K984">
            <v>0</v>
          </cell>
        </row>
        <row r="985">
          <cell r="F985">
            <v>646935.17000000004</v>
          </cell>
          <cell r="G985">
            <v>0</v>
          </cell>
          <cell r="H985">
            <v>646935.17000000004</v>
          </cell>
          <cell r="I985">
            <v>0</v>
          </cell>
          <cell r="J985">
            <v>646935.17000000004</v>
          </cell>
          <cell r="K985">
            <v>547594</v>
          </cell>
        </row>
        <row r="986">
          <cell r="F986">
            <v>81574.33</v>
          </cell>
          <cell r="G986">
            <v>0</v>
          </cell>
          <cell r="H986">
            <v>81574.33</v>
          </cell>
          <cell r="I986">
            <v>0</v>
          </cell>
          <cell r="J986">
            <v>81574.33</v>
          </cell>
          <cell r="K986">
            <v>0</v>
          </cell>
        </row>
        <row r="987">
          <cell r="F987">
            <v>17079536.670000002</v>
          </cell>
          <cell r="G987">
            <v>0</v>
          </cell>
          <cell r="H987">
            <v>17079536.670000002</v>
          </cell>
          <cell r="I987">
            <v>0</v>
          </cell>
          <cell r="J987">
            <v>17079536.670000002</v>
          </cell>
          <cell r="K987">
            <v>463719</v>
          </cell>
        </row>
        <row r="988">
          <cell r="F988">
            <v>23762300.789999999</v>
          </cell>
          <cell r="G988">
            <v>0</v>
          </cell>
          <cell r="H988">
            <v>23762300.789999999</v>
          </cell>
          <cell r="I988">
            <v>0</v>
          </cell>
          <cell r="J988">
            <v>23762300.789999999</v>
          </cell>
          <cell r="K988">
            <v>7919192</v>
          </cell>
        </row>
        <row r="989">
          <cell r="F989">
            <v>55062.2</v>
          </cell>
          <cell r="G989">
            <v>0</v>
          </cell>
          <cell r="H989">
            <v>55062.2</v>
          </cell>
          <cell r="I989">
            <v>0</v>
          </cell>
          <cell r="J989">
            <v>55062.2</v>
          </cell>
          <cell r="K989">
            <v>0</v>
          </cell>
        </row>
        <row r="990">
          <cell r="F990">
            <v>-229271.28</v>
          </cell>
          <cell r="G990">
            <v>0</v>
          </cell>
          <cell r="H990">
            <v>-229271.28</v>
          </cell>
          <cell r="I990">
            <v>0</v>
          </cell>
          <cell r="J990">
            <v>-229271.28</v>
          </cell>
          <cell r="K990">
            <v>0</v>
          </cell>
        </row>
        <row r="991">
          <cell r="F991">
            <v>-183636.62</v>
          </cell>
          <cell r="G991">
            <v>0</v>
          </cell>
          <cell r="H991">
            <v>-183636.62</v>
          </cell>
          <cell r="I991">
            <v>0</v>
          </cell>
          <cell r="J991">
            <v>-183636.62</v>
          </cell>
          <cell r="K991">
            <v>0</v>
          </cell>
        </row>
        <row r="992">
          <cell r="F992">
            <v>-159917.22</v>
          </cell>
          <cell r="G992">
            <v>0</v>
          </cell>
          <cell r="H992">
            <v>-159917.22</v>
          </cell>
          <cell r="I992">
            <v>0</v>
          </cell>
          <cell r="J992">
            <v>-159917.22</v>
          </cell>
          <cell r="K992">
            <v>-70589</v>
          </cell>
        </row>
        <row r="993">
          <cell r="F993">
            <v>-38371.25</v>
          </cell>
          <cell r="G993">
            <v>0</v>
          </cell>
          <cell r="H993">
            <v>-38371.25</v>
          </cell>
          <cell r="I993">
            <v>0</v>
          </cell>
          <cell r="J993">
            <v>-38371.25</v>
          </cell>
          <cell r="K993">
            <v>0</v>
          </cell>
        </row>
        <row r="994">
          <cell r="F994">
            <v>-5007739.54</v>
          </cell>
          <cell r="G994">
            <v>0</v>
          </cell>
          <cell r="H994">
            <v>-5007739.54</v>
          </cell>
          <cell r="I994">
            <v>0</v>
          </cell>
          <cell r="J994">
            <v>-5007739.54</v>
          </cell>
          <cell r="K994">
            <v>-24539</v>
          </cell>
        </row>
        <row r="995">
          <cell r="F995">
            <v>-11138014.49</v>
          </cell>
          <cell r="G995">
            <v>0</v>
          </cell>
          <cell r="H995">
            <v>-11138014.49</v>
          </cell>
          <cell r="I995">
            <v>0</v>
          </cell>
          <cell r="J995">
            <v>-11138014.49</v>
          </cell>
          <cell r="K995">
            <v>-6090814</v>
          </cell>
        </row>
        <row r="996">
          <cell r="F996">
            <v>-30268</v>
          </cell>
          <cell r="G996">
            <v>0</v>
          </cell>
          <cell r="H996">
            <v>-30268</v>
          </cell>
          <cell r="I996">
            <v>0</v>
          </cell>
          <cell r="J996">
            <v>-30268</v>
          </cell>
          <cell r="K996">
            <v>0</v>
          </cell>
        </row>
        <row r="997">
          <cell r="F997">
            <v>-54344.52</v>
          </cell>
          <cell r="G997">
            <v>0</v>
          </cell>
          <cell r="H997">
            <v>-54344.52</v>
          </cell>
          <cell r="I997">
            <v>0</v>
          </cell>
          <cell r="J997">
            <v>-54344.52</v>
          </cell>
          <cell r="K997">
            <v>0</v>
          </cell>
        </row>
        <row r="998">
          <cell r="F998">
            <v>-120960.48</v>
          </cell>
          <cell r="G998">
            <v>0</v>
          </cell>
          <cell r="H998">
            <v>-120960.48</v>
          </cell>
          <cell r="I998">
            <v>0</v>
          </cell>
          <cell r="J998">
            <v>-120960.48</v>
          </cell>
          <cell r="K998">
            <v>0</v>
          </cell>
        </row>
        <row r="999">
          <cell r="F999">
            <v>0</v>
          </cell>
          <cell r="G999">
            <v>0</v>
          </cell>
          <cell r="H999">
            <v>0</v>
          </cell>
          <cell r="I999">
            <v>0</v>
          </cell>
          <cell r="J999">
            <v>0</v>
          </cell>
          <cell r="K999">
            <v>0</v>
          </cell>
        </row>
        <row r="1000">
          <cell r="F1000">
            <v>0</v>
          </cell>
          <cell r="G1000">
            <v>0</v>
          </cell>
          <cell r="H1000">
            <v>0</v>
          </cell>
          <cell r="I1000">
            <v>0</v>
          </cell>
          <cell r="J1000">
            <v>0</v>
          </cell>
          <cell r="K1000">
            <v>0</v>
          </cell>
        </row>
        <row r="1001">
          <cell r="F1001">
            <v>0</v>
          </cell>
          <cell r="G1001">
            <v>0</v>
          </cell>
          <cell r="H1001">
            <v>0</v>
          </cell>
          <cell r="I1001">
            <v>0</v>
          </cell>
          <cell r="J1001">
            <v>0</v>
          </cell>
          <cell r="K1001">
            <v>0</v>
          </cell>
        </row>
        <row r="1002">
          <cell r="F1002">
            <v>0</v>
          </cell>
          <cell r="G1002">
            <v>0</v>
          </cell>
          <cell r="H1002">
            <v>0</v>
          </cell>
          <cell r="I1002">
            <v>0</v>
          </cell>
          <cell r="J1002">
            <v>0</v>
          </cell>
          <cell r="K1002">
            <v>0</v>
          </cell>
        </row>
        <row r="1003">
          <cell r="F1003">
            <v>0</v>
          </cell>
          <cell r="G1003">
            <v>0</v>
          </cell>
          <cell r="H1003">
            <v>0</v>
          </cell>
          <cell r="I1003">
            <v>0</v>
          </cell>
          <cell r="J1003">
            <v>0</v>
          </cell>
          <cell r="K1003">
            <v>0</v>
          </cell>
        </row>
        <row r="1004">
          <cell r="F1004">
            <v>0</v>
          </cell>
          <cell r="G1004">
            <v>0</v>
          </cell>
          <cell r="H1004">
            <v>0</v>
          </cell>
          <cell r="I1004">
            <v>0</v>
          </cell>
          <cell r="J1004">
            <v>0</v>
          </cell>
          <cell r="K1004">
            <v>0</v>
          </cell>
        </row>
        <row r="1005">
          <cell r="F1005">
            <v>0</v>
          </cell>
          <cell r="G1005">
            <v>0</v>
          </cell>
          <cell r="H1005">
            <v>0</v>
          </cell>
          <cell r="I1005">
            <v>0</v>
          </cell>
          <cell r="J1005">
            <v>0</v>
          </cell>
          <cell r="K1005">
            <v>0</v>
          </cell>
        </row>
        <row r="1006">
          <cell r="F1006">
            <v>0</v>
          </cell>
          <cell r="G1006">
            <v>0</v>
          </cell>
          <cell r="H1006">
            <v>0</v>
          </cell>
          <cell r="I1006">
            <v>0</v>
          </cell>
          <cell r="J1006">
            <v>0</v>
          </cell>
          <cell r="K1006">
            <v>0</v>
          </cell>
        </row>
        <row r="1007">
          <cell r="F1007">
            <v>0</v>
          </cell>
          <cell r="G1007">
            <v>0</v>
          </cell>
          <cell r="H1007">
            <v>0</v>
          </cell>
          <cell r="I1007">
            <v>0</v>
          </cell>
          <cell r="J1007">
            <v>0</v>
          </cell>
          <cell r="K1007">
            <v>0</v>
          </cell>
        </row>
        <row r="1008">
          <cell r="F1008">
            <v>0</v>
          </cell>
          <cell r="G1008">
            <v>0</v>
          </cell>
          <cell r="H1008">
            <v>0</v>
          </cell>
          <cell r="I1008">
            <v>0</v>
          </cell>
          <cell r="J1008">
            <v>0</v>
          </cell>
          <cell r="K1008">
            <v>0</v>
          </cell>
        </row>
        <row r="1009">
          <cell r="F1009">
            <v>0</v>
          </cell>
          <cell r="G1009">
            <v>0</v>
          </cell>
          <cell r="H1009">
            <v>0</v>
          </cell>
          <cell r="I1009">
            <v>0</v>
          </cell>
          <cell r="J1009">
            <v>0</v>
          </cell>
          <cell r="K1009">
            <v>0</v>
          </cell>
        </row>
        <row r="1010">
          <cell r="F1010">
            <v>0</v>
          </cell>
          <cell r="G1010">
            <v>0</v>
          </cell>
          <cell r="H1010">
            <v>0</v>
          </cell>
          <cell r="I1010">
            <v>0</v>
          </cell>
          <cell r="J1010">
            <v>0</v>
          </cell>
          <cell r="K1010">
            <v>0</v>
          </cell>
        </row>
        <row r="1011">
          <cell r="F1011">
            <v>0</v>
          </cell>
          <cell r="G1011">
            <v>0</v>
          </cell>
          <cell r="H1011">
            <v>0</v>
          </cell>
          <cell r="I1011">
            <v>0</v>
          </cell>
          <cell r="J1011">
            <v>0</v>
          </cell>
          <cell r="K1011">
            <v>0</v>
          </cell>
        </row>
        <row r="1012">
          <cell r="F1012">
            <v>0</v>
          </cell>
          <cell r="G1012">
            <v>0</v>
          </cell>
          <cell r="H1012">
            <v>0</v>
          </cell>
          <cell r="I1012">
            <v>0</v>
          </cell>
          <cell r="J1012">
            <v>0</v>
          </cell>
          <cell r="K1012">
            <v>0</v>
          </cell>
        </row>
        <row r="1013">
          <cell r="F1013">
            <v>0</v>
          </cell>
          <cell r="G1013">
            <v>0</v>
          </cell>
          <cell r="H1013">
            <v>0</v>
          </cell>
          <cell r="I1013">
            <v>0</v>
          </cell>
          <cell r="J1013">
            <v>0</v>
          </cell>
          <cell r="K1013">
            <v>0</v>
          </cell>
        </row>
        <row r="1014">
          <cell r="F1014">
            <v>0</v>
          </cell>
          <cell r="G1014">
            <v>0</v>
          </cell>
          <cell r="H1014">
            <v>0</v>
          </cell>
          <cell r="I1014">
            <v>0</v>
          </cell>
          <cell r="J1014">
            <v>0</v>
          </cell>
          <cell r="K1014">
            <v>0</v>
          </cell>
        </row>
        <row r="1015">
          <cell r="F1015">
            <v>0</v>
          </cell>
          <cell r="G1015">
            <v>0</v>
          </cell>
          <cell r="H1015">
            <v>0</v>
          </cell>
          <cell r="I1015">
            <v>0</v>
          </cell>
          <cell r="J1015">
            <v>0</v>
          </cell>
          <cell r="K1015">
            <v>0</v>
          </cell>
        </row>
        <row r="1016">
          <cell r="F1016">
            <v>0</v>
          </cell>
          <cell r="G1016">
            <v>0</v>
          </cell>
          <cell r="H1016">
            <v>0</v>
          </cell>
          <cell r="I1016">
            <v>0</v>
          </cell>
          <cell r="J1016">
            <v>0</v>
          </cell>
          <cell r="K1016">
            <v>0</v>
          </cell>
        </row>
        <row r="1017">
          <cell r="F1017">
            <v>0</v>
          </cell>
          <cell r="G1017">
            <v>0</v>
          </cell>
          <cell r="H1017">
            <v>0</v>
          </cell>
          <cell r="I1017">
            <v>0</v>
          </cell>
          <cell r="J1017">
            <v>0</v>
          </cell>
          <cell r="K1017">
            <v>0</v>
          </cell>
        </row>
        <row r="1018">
          <cell r="F1018">
            <v>0</v>
          </cell>
          <cell r="G1018">
            <v>0</v>
          </cell>
          <cell r="H1018">
            <v>0</v>
          </cell>
          <cell r="I1018">
            <v>0</v>
          </cell>
          <cell r="J1018">
            <v>0</v>
          </cell>
          <cell r="K1018">
            <v>0</v>
          </cell>
        </row>
        <row r="1019">
          <cell r="F1019">
            <v>0</v>
          </cell>
          <cell r="G1019">
            <v>0</v>
          </cell>
          <cell r="H1019">
            <v>0</v>
          </cell>
          <cell r="I1019">
            <v>0</v>
          </cell>
          <cell r="J1019">
            <v>0</v>
          </cell>
          <cell r="K1019">
            <v>0</v>
          </cell>
        </row>
        <row r="1020">
          <cell r="F1020">
            <v>0</v>
          </cell>
          <cell r="G1020">
            <v>0</v>
          </cell>
          <cell r="H1020">
            <v>0</v>
          </cell>
          <cell r="I1020">
            <v>0</v>
          </cell>
          <cell r="J1020">
            <v>0</v>
          </cell>
          <cell r="K1020">
            <v>0</v>
          </cell>
        </row>
        <row r="1021">
          <cell r="F1021">
            <v>0</v>
          </cell>
          <cell r="G1021">
            <v>0</v>
          </cell>
          <cell r="H1021">
            <v>0</v>
          </cell>
          <cell r="I1021">
            <v>0</v>
          </cell>
          <cell r="J1021">
            <v>0</v>
          </cell>
          <cell r="K1021">
            <v>0</v>
          </cell>
        </row>
        <row r="1022">
          <cell r="F1022">
            <v>0</v>
          </cell>
          <cell r="G1022">
            <v>0</v>
          </cell>
          <cell r="H1022">
            <v>0</v>
          </cell>
          <cell r="I1022">
            <v>0</v>
          </cell>
          <cell r="J1022">
            <v>0</v>
          </cell>
          <cell r="K1022">
            <v>0</v>
          </cell>
        </row>
        <row r="1023">
          <cell r="F1023">
            <v>0</v>
          </cell>
          <cell r="G1023">
            <v>0</v>
          </cell>
          <cell r="H1023">
            <v>0</v>
          </cell>
          <cell r="I1023">
            <v>0</v>
          </cell>
          <cell r="J1023">
            <v>0</v>
          </cell>
          <cell r="K1023">
            <v>0</v>
          </cell>
        </row>
        <row r="1024">
          <cell r="F1024">
            <v>0</v>
          </cell>
          <cell r="G1024">
            <v>0</v>
          </cell>
          <cell r="H1024">
            <v>0</v>
          </cell>
          <cell r="I1024">
            <v>0</v>
          </cell>
          <cell r="J1024">
            <v>0</v>
          </cell>
          <cell r="K1024">
            <v>0</v>
          </cell>
        </row>
        <row r="1025">
          <cell r="F1025">
            <v>0</v>
          </cell>
          <cell r="G1025">
            <v>0</v>
          </cell>
          <cell r="H1025">
            <v>0</v>
          </cell>
          <cell r="I1025">
            <v>0</v>
          </cell>
          <cell r="J1025">
            <v>0</v>
          </cell>
          <cell r="K1025">
            <v>0</v>
          </cell>
        </row>
        <row r="1026">
          <cell r="F1026">
            <v>0</v>
          </cell>
          <cell r="G1026">
            <v>0</v>
          </cell>
          <cell r="H1026">
            <v>0</v>
          </cell>
          <cell r="I1026">
            <v>0</v>
          </cell>
          <cell r="J1026">
            <v>0</v>
          </cell>
          <cell r="K1026">
            <v>0</v>
          </cell>
        </row>
        <row r="1027">
          <cell r="F1027">
            <v>0</v>
          </cell>
          <cell r="G1027">
            <v>0</v>
          </cell>
          <cell r="H1027">
            <v>0</v>
          </cell>
          <cell r="I1027">
            <v>0</v>
          </cell>
          <cell r="J1027">
            <v>0</v>
          </cell>
          <cell r="K1027">
            <v>0</v>
          </cell>
        </row>
        <row r="1028">
          <cell r="F1028">
            <v>0</v>
          </cell>
          <cell r="G1028">
            <v>0</v>
          </cell>
          <cell r="H1028">
            <v>0</v>
          </cell>
          <cell r="I1028">
            <v>0</v>
          </cell>
          <cell r="J1028">
            <v>0</v>
          </cell>
          <cell r="K1028">
            <v>0</v>
          </cell>
        </row>
        <row r="1029">
          <cell r="F1029">
            <v>0</v>
          </cell>
          <cell r="G1029">
            <v>0</v>
          </cell>
          <cell r="H1029">
            <v>0</v>
          </cell>
          <cell r="I1029">
            <v>0</v>
          </cell>
          <cell r="J1029">
            <v>0</v>
          </cell>
          <cell r="K1029">
            <v>0</v>
          </cell>
        </row>
        <row r="1030">
          <cell r="F1030">
            <v>0</v>
          </cell>
          <cell r="G1030">
            <v>0</v>
          </cell>
          <cell r="H1030">
            <v>0</v>
          </cell>
          <cell r="I1030">
            <v>0</v>
          </cell>
          <cell r="J1030">
            <v>0</v>
          </cell>
          <cell r="K1030">
            <v>0</v>
          </cell>
        </row>
        <row r="1031">
          <cell r="F1031">
            <v>0</v>
          </cell>
          <cell r="G1031">
            <v>0</v>
          </cell>
          <cell r="H1031">
            <v>0</v>
          </cell>
          <cell r="I1031">
            <v>0</v>
          </cell>
          <cell r="J1031">
            <v>0</v>
          </cell>
          <cell r="K1031">
            <v>0</v>
          </cell>
        </row>
        <row r="1032">
          <cell r="F1032">
            <v>0</v>
          </cell>
          <cell r="G1032">
            <v>0</v>
          </cell>
          <cell r="H1032">
            <v>0</v>
          </cell>
          <cell r="I1032">
            <v>0</v>
          </cell>
          <cell r="J1032">
            <v>0</v>
          </cell>
          <cell r="K1032">
            <v>0</v>
          </cell>
        </row>
        <row r="1033">
          <cell r="F1033">
            <v>0</v>
          </cell>
          <cell r="G1033">
            <v>0</v>
          </cell>
          <cell r="H1033">
            <v>0</v>
          </cell>
          <cell r="I1033">
            <v>0</v>
          </cell>
          <cell r="J1033">
            <v>0</v>
          </cell>
          <cell r="K1033">
            <v>0</v>
          </cell>
        </row>
        <row r="1034">
          <cell r="F1034">
            <v>0</v>
          </cell>
          <cell r="G1034">
            <v>0</v>
          </cell>
          <cell r="H1034">
            <v>0</v>
          </cell>
          <cell r="I1034">
            <v>0</v>
          </cell>
          <cell r="J1034">
            <v>0</v>
          </cell>
          <cell r="K1034">
            <v>0</v>
          </cell>
        </row>
        <row r="1035">
          <cell r="F1035">
            <v>0</v>
          </cell>
          <cell r="G1035">
            <v>0</v>
          </cell>
          <cell r="H1035">
            <v>0</v>
          </cell>
          <cell r="I1035">
            <v>0</v>
          </cell>
          <cell r="J1035">
            <v>0</v>
          </cell>
          <cell r="K1035">
            <v>0</v>
          </cell>
        </row>
        <row r="1036">
          <cell r="F1036">
            <v>0</v>
          </cell>
          <cell r="G1036">
            <v>0</v>
          </cell>
          <cell r="H1036">
            <v>0</v>
          </cell>
          <cell r="I1036">
            <v>0</v>
          </cell>
          <cell r="J1036">
            <v>0</v>
          </cell>
          <cell r="K1036">
            <v>0</v>
          </cell>
        </row>
        <row r="1037">
          <cell r="F1037">
            <v>0</v>
          </cell>
          <cell r="G1037">
            <v>0</v>
          </cell>
          <cell r="H1037">
            <v>0</v>
          </cell>
          <cell r="I1037">
            <v>0</v>
          </cell>
          <cell r="J1037">
            <v>0</v>
          </cell>
          <cell r="K1037">
            <v>0</v>
          </cell>
        </row>
        <row r="1038">
          <cell r="F1038">
            <v>0</v>
          </cell>
          <cell r="G1038">
            <v>0</v>
          </cell>
          <cell r="H1038">
            <v>0</v>
          </cell>
          <cell r="I1038">
            <v>0</v>
          </cell>
          <cell r="J1038">
            <v>0</v>
          </cell>
          <cell r="K1038">
            <v>0</v>
          </cell>
        </row>
        <row r="1039">
          <cell r="F1039">
            <v>0</v>
          </cell>
          <cell r="G1039">
            <v>0</v>
          </cell>
          <cell r="H1039">
            <v>0</v>
          </cell>
          <cell r="I1039">
            <v>0</v>
          </cell>
          <cell r="J1039">
            <v>0</v>
          </cell>
          <cell r="K1039">
            <v>0</v>
          </cell>
        </row>
        <row r="1040">
          <cell r="F1040">
            <v>0</v>
          </cell>
          <cell r="G1040">
            <v>0</v>
          </cell>
          <cell r="H1040">
            <v>0</v>
          </cell>
          <cell r="I1040">
            <v>0</v>
          </cell>
          <cell r="J1040">
            <v>0</v>
          </cell>
          <cell r="K1040">
            <v>0</v>
          </cell>
        </row>
        <row r="1041">
          <cell r="F1041">
            <v>0</v>
          </cell>
          <cell r="G1041">
            <v>0</v>
          </cell>
          <cell r="H1041">
            <v>0</v>
          </cell>
          <cell r="I1041">
            <v>0</v>
          </cell>
          <cell r="J1041">
            <v>0</v>
          </cell>
          <cell r="K1041">
            <v>0</v>
          </cell>
        </row>
        <row r="1042">
          <cell r="F1042">
            <v>0</v>
          </cell>
          <cell r="G1042">
            <v>0</v>
          </cell>
          <cell r="H1042">
            <v>0</v>
          </cell>
          <cell r="I1042">
            <v>0</v>
          </cell>
          <cell r="J1042">
            <v>0</v>
          </cell>
          <cell r="K1042">
            <v>0</v>
          </cell>
        </row>
        <row r="1043">
          <cell r="F1043">
            <v>0</v>
          </cell>
          <cell r="G1043">
            <v>0</v>
          </cell>
          <cell r="H1043">
            <v>0</v>
          </cell>
          <cell r="I1043">
            <v>0</v>
          </cell>
          <cell r="J1043">
            <v>0</v>
          </cell>
          <cell r="K1043">
            <v>0</v>
          </cell>
        </row>
        <row r="1044">
          <cell r="F1044">
            <v>0</v>
          </cell>
          <cell r="G1044">
            <v>0</v>
          </cell>
          <cell r="H1044">
            <v>0</v>
          </cell>
          <cell r="I1044">
            <v>0</v>
          </cell>
          <cell r="J1044">
            <v>0</v>
          </cell>
          <cell r="K1044">
            <v>0</v>
          </cell>
        </row>
        <row r="1045">
          <cell r="F1045">
            <v>0</v>
          </cell>
          <cell r="G1045">
            <v>0</v>
          </cell>
          <cell r="H1045">
            <v>0</v>
          </cell>
          <cell r="I1045">
            <v>0</v>
          </cell>
          <cell r="J1045">
            <v>0</v>
          </cell>
          <cell r="K1045">
            <v>0</v>
          </cell>
        </row>
        <row r="1046">
          <cell r="F1046">
            <v>0</v>
          </cell>
          <cell r="G1046">
            <v>0</v>
          </cell>
          <cell r="H1046">
            <v>0</v>
          </cell>
          <cell r="I1046">
            <v>0</v>
          </cell>
          <cell r="J1046">
            <v>0</v>
          </cell>
          <cell r="K1046">
            <v>0</v>
          </cell>
        </row>
        <row r="1047">
          <cell r="F1047">
            <v>0</v>
          </cell>
          <cell r="G1047">
            <v>0</v>
          </cell>
          <cell r="H1047">
            <v>0</v>
          </cell>
          <cell r="I1047">
            <v>0</v>
          </cell>
          <cell r="J1047">
            <v>0</v>
          </cell>
          <cell r="K1047">
            <v>0</v>
          </cell>
        </row>
        <row r="1048">
          <cell r="F1048">
            <v>0</v>
          </cell>
          <cell r="G1048">
            <v>0</v>
          </cell>
          <cell r="H1048">
            <v>0</v>
          </cell>
          <cell r="I1048">
            <v>0</v>
          </cell>
          <cell r="J1048">
            <v>0</v>
          </cell>
          <cell r="K1048">
            <v>0</v>
          </cell>
        </row>
        <row r="1049">
          <cell r="F1049">
            <v>0</v>
          </cell>
          <cell r="G1049">
            <v>0</v>
          </cell>
          <cell r="H1049">
            <v>0</v>
          </cell>
          <cell r="I1049">
            <v>0</v>
          </cell>
          <cell r="J1049">
            <v>0</v>
          </cell>
          <cell r="K1049">
            <v>0</v>
          </cell>
        </row>
        <row r="1050">
          <cell r="F1050">
            <v>0</v>
          </cell>
          <cell r="G1050">
            <v>0</v>
          </cell>
          <cell r="H1050">
            <v>0</v>
          </cell>
          <cell r="I1050">
            <v>0</v>
          </cell>
          <cell r="J1050">
            <v>0</v>
          </cell>
          <cell r="K1050">
            <v>0</v>
          </cell>
        </row>
        <row r="1051">
          <cell r="F1051">
            <v>0</v>
          </cell>
          <cell r="G1051">
            <v>0</v>
          </cell>
          <cell r="H1051">
            <v>0</v>
          </cell>
          <cell r="I1051">
            <v>0</v>
          </cell>
          <cell r="J1051">
            <v>0</v>
          </cell>
          <cell r="K1051">
            <v>0</v>
          </cell>
        </row>
        <row r="1052">
          <cell r="F1052">
            <v>0</v>
          </cell>
          <cell r="G1052">
            <v>0</v>
          </cell>
          <cell r="H1052">
            <v>0</v>
          </cell>
          <cell r="I1052">
            <v>0</v>
          </cell>
          <cell r="J1052">
            <v>0</v>
          </cell>
          <cell r="K1052">
            <v>0</v>
          </cell>
        </row>
        <row r="1053">
          <cell r="F1053">
            <v>0</v>
          </cell>
          <cell r="G1053">
            <v>0</v>
          </cell>
          <cell r="H1053">
            <v>0</v>
          </cell>
          <cell r="I1053">
            <v>0</v>
          </cell>
          <cell r="J1053">
            <v>0</v>
          </cell>
          <cell r="K1053">
            <v>0</v>
          </cell>
        </row>
        <row r="1054">
          <cell r="F1054">
            <v>0</v>
          </cell>
          <cell r="G1054">
            <v>0</v>
          </cell>
          <cell r="H1054">
            <v>0</v>
          </cell>
          <cell r="I1054">
            <v>0</v>
          </cell>
          <cell r="J1054">
            <v>0</v>
          </cell>
          <cell r="K1054">
            <v>0</v>
          </cell>
        </row>
        <row r="1055">
          <cell r="F1055">
            <v>0</v>
          </cell>
          <cell r="G1055">
            <v>0</v>
          </cell>
          <cell r="H1055">
            <v>0</v>
          </cell>
          <cell r="I1055">
            <v>0</v>
          </cell>
          <cell r="J1055">
            <v>0</v>
          </cell>
          <cell r="K1055">
            <v>0</v>
          </cell>
        </row>
        <row r="1056">
          <cell r="F1056">
            <v>0</v>
          </cell>
          <cell r="G1056">
            <v>0</v>
          </cell>
          <cell r="H1056">
            <v>0</v>
          </cell>
          <cell r="I1056">
            <v>0</v>
          </cell>
          <cell r="J1056">
            <v>0</v>
          </cell>
          <cell r="K1056">
            <v>0</v>
          </cell>
        </row>
        <row r="1057">
          <cell r="F1057">
            <v>0</v>
          </cell>
          <cell r="G1057">
            <v>0</v>
          </cell>
          <cell r="H1057">
            <v>0</v>
          </cell>
          <cell r="I1057">
            <v>0</v>
          </cell>
          <cell r="J1057">
            <v>0</v>
          </cell>
          <cell r="K1057">
            <v>0</v>
          </cell>
        </row>
        <row r="1058">
          <cell r="F1058">
            <v>0</v>
          </cell>
          <cell r="G1058">
            <v>0</v>
          </cell>
          <cell r="H1058">
            <v>0</v>
          </cell>
          <cell r="I1058">
            <v>0</v>
          </cell>
          <cell r="J1058">
            <v>0</v>
          </cell>
          <cell r="K1058">
            <v>0</v>
          </cell>
        </row>
        <row r="1059">
          <cell r="F1059">
            <v>0</v>
          </cell>
          <cell r="G1059">
            <v>0</v>
          </cell>
          <cell r="H1059">
            <v>0</v>
          </cell>
          <cell r="I1059">
            <v>0</v>
          </cell>
          <cell r="J1059">
            <v>0</v>
          </cell>
          <cell r="K1059">
            <v>0</v>
          </cell>
        </row>
        <row r="1060">
          <cell r="F1060">
            <v>0</v>
          </cell>
          <cell r="G1060">
            <v>0</v>
          </cell>
          <cell r="H1060">
            <v>0</v>
          </cell>
          <cell r="I1060">
            <v>0</v>
          </cell>
          <cell r="J1060">
            <v>0</v>
          </cell>
          <cell r="K1060">
            <v>0</v>
          </cell>
        </row>
        <row r="1061">
          <cell r="F1061">
            <v>0</v>
          </cell>
          <cell r="G1061">
            <v>0</v>
          </cell>
          <cell r="H1061">
            <v>0</v>
          </cell>
          <cell r="I1061">
            <v>0</v>
          </cell>
          <cell r="J1061">
            <v>0</v>
          </cell>
          <cell r="K1061">
            <v>0</v>
          </cell>
        </row>
        <row r="1062">
          <cell r="F1062">
            <v>0</v>
          </cell>
          <cell r="G1062">
            <v>0</v>
          </cell>
          <cell r="H1062">
            <v>0</v>
          </cell>
          <cell r="I1062">
            <v>0</v>
          </cell>
          <cell r="J1062">
            <v>0</v>
          </cell>
          <cell r="K1062">
            <v>0</v>
          </cell>
        </row>
        <row r="1063">
          <cell r="F1063">
            <v>0</v>
          </cell>
          <cell r="G1063">
            <v>0</v>
          </cell>
          <cell r="H1063">
            <v>0</v>
          </cell>
          <cell r="I1063">
            <v>0</v>
          </cell>
          <cell r="J1063">
            <v>0</v>
          </cell>
          <cell r="K1063">
            <v>0</v>
          </cell>
        </row>
        <row r="1064">
          <cell r="F1064">
            <v>0</v>
          </cell>
          <cell r="G1064">
            <v>0</v>
          </cell>
          <cell r="H1064">
            <v>0</v>
          </cell>
          <cell r="I1064">
            <v>0</v>
          </cell>
          <cell r="J1064">
            <v>0</v>
          </cell>
          <cell r="K1064">
            <v>0</v>
          </cell>
        </row>
        <row r="1065">
          <cell r="F1065">
            <v>0</v>
          </cell>
          <cell r="G1065">
            <v>0</v>
          </cell>
          <cell r="H1065">
            <v>0</v>
          </cell>
          <cell r="I1065">
            <v>0</v>
          </cell>
          <cell r="J1065">
            <v>0</v>
          </cell>
          <cell r="K1065">
            <v>0</v>
          </cell>
        </row>
        <row r="1066">
          <cell r="F1066">
            <v>0</v>
          </cell>
          <cell r="G1066">
            <v>0</v>
          </cell>
          <cell r="H1066">
            <v>0</v>
          </cell>
          <cell r="I1066">
            <v>0</v>
          </cell>
          <cell r="J1066">
            <v>0</v>
          </cell>
          <cell r="K1066">
            <v>0</v>
          </cell>
        </row>
        <row r="1067">
          <cell r="F1067">
            <v>0</v>
          </cell>
          <cell r="G1067">
            <v>0</v>
          </cell>
          <cell r="H1067">
            <v>0</v>
          </cell>
          <cell r="I1067">
            <v>0</v>
          </cell>
          <cell r="J1067">
            <v>0</v>
          </cell>
          <cell r="K1067">
            <v>0</v>
          </cell>
        </row>
        <row r="1068">
          <cell r="F1068">
            <v>0</v>
          </cell>
          <cell r="G1068">
            <v>0</v>
          </cell>
          <cell r="H1068">
            <v>0</v>
          </cell>
          <cell r="I1068">
            <v>0</v>
          </cell>
          <cell r="J1068">
            <v>0</v>
          </cell>
          <cell r="K1068">
            <v>0</v>
          </cell>
        </row>
        <row r="1069">
          <cell r="F1069">
            <v>0</v>
          </cell>
          <cell r="G1069">
            <v>0</v>
          </cell>
          <cell r="H1069">
            <v>0</v>
          </cell>
          <cell r="I1069">
            <v>0</v>
          </cell>
          <cell r="J1069">
            <v>0</v>
          </cell>
          <cell r="K1069">
            <v>0</v>
          </cell>
        </row>
        <row r="1070">
          <cell r="F1070">
            <v>0</v>
          </cell>
          <cell r="G1070">
            <v>0</v>
          </cell>
          <cell r="H1070">
            <v>0</v>
          </cell>
          <cell r="I1070">
            <v>0</v>
          </cell>
          <cell r="J1070">
            <v>0</v>
          </cell>
          <cell r="K1070">
            <v>0</v>
          </cell>
        </row>
        <row r="1071">
          <cell r="F1071">
            <v>0</v>
          </cell>
          <cell r="G1071">
            <v>0</v>
          </cell>
          <cell r="H1071">
            <v>0</v>
          </cell>
          <cell r="I1071">
            <v>0</v>
          </cell>
          <cell r="J1071">
            <v>0</v>
          </cell>
          <cell r="K1071">
            <v>0</v>
          </cell>
        </row>
        <row r="1072">
          <cell r="F1072">
            <v>0</v>
          </cell>
          <cell r="G1072">
            <v>0</v>
          </cell>
          <cell r="H1072">
            <v>0</v>
          </cell>
          <cell r="I1072">
            <v>0</v>
          </cell>
          <cell r="J1072">
            <v>0</v>
          </cell>
          <cell r="K1072">
            <v>0</v>
          </cell>
        </row>
        <row r="1073">
          <cell r="F1073">
            <v>0</v>
          </cell>
          <cell r="G1073">
            <v>0</v>
          </cell>
          <cell r="H1073">
            <v>0</v>
          </cell>
          <cell r="I1073">
            <v>0</v>
          </cell>
          <cell r="J1073">
            <v>0</v>
          </cell>
          <cell r="K1073">
            <v>0</v>
          </cell>
        </row>
        <row r="1074">
          <cell r="F1074">
            <v>0</v>
          </cell>
          <cell r="G1074">
            <v>0</v>
          </cell>
          <cell r="H1074">
            <v>0</v>
          </cell>
          <cell r="I1074">
            <v>0</v>
          </cell>
          <cell r="J1074">
            <v>0</v>
          </cell>
          <cell r="K1074">
            <v>0</v>
          </cell>
        </row>
        <row r="1075">
          <cell r="F1075">
            <v>0</v>
          </cell>
          <cell r="G1075">
            <v>0</v>
          </cell>
          <cell r="H1075">
            <v>0</v>
          </cell>
          <cell r="I1075">
            <v>0</v>
          </cell>
          <cell r="J1075">
            <v>0</v>
          </cell>
          <cell r="K1075">
            <v>0</v>
          </cell>
        </row>
        <row r="1076">
          <cell r="F1076">
            <v>0</v>
          </cell>
          <cell r="G1076">
            <v>0</v>
          </cell>
          <cell r="H1076">
            <v>0</v>
          </cell>
          <cell r="I1076">
            <v>0</v>
          </cell>
          <cell r="J1076">
            <v>0</v>
          </cell>
          <cell r="K1076">
            <v>0</v>
          </cell>
        </row>
        <row r="1077">
          <cell r="F1077">
            <v>0</v>
          </cell>
          <cell r="G1077">
            <v>0</v>
          </cell>
          <cell r="H1077">
            <v>0</v>
          </cell>
          <cell r="I1077">
            <v>0</v>
          </cell>
          <cell r="J1077">
            <v>0</v>
          </cell>
          <cell r="K1077">
            <v>0</v>
          </cell>
        </row>
        <row r="1078">
          <cell r="F1078">
            <v>0</v>
          </cell>
          <cell r="G1078">
            <v>0</v>
          </cell>
          <cell r="H1078">
            <v>0</v>
          </cell>
          <cell r="I1078">
            <v>0</v>
          </cell>
          <cell r="J1078">
            <v>0</v>
          </cell>
          <cell r="K1078">
            <v>0</v>
          </cell>
        </row>
        <row r="1079">
          <cell r="F1079">
            <v>0</v>
          </cell>
          <cell r="G1079">
            <v>0</v>
          </cell>
          <cell r="H1079">
            <v>0</v>
          </cell>
          <cell r="I1079">
            <v>0</v>
          </cell>
          <cell r="J1079">
            <v>0</v>
          </cell>
          <cell r="K1079">
            <v>0</v>
          </cell>
        </row>
        <row r="1080">
          <cell r="F1080">
            <v>0</v>
          </cell>
          <cell r="G1080">
            <v>0</v>
          </cell>
          <cell r="H1080">
            <v>0</v>
          </cell>
          <cell r="I1080">
            <v>0</v>
          </cell>
          <cell r="J1080">
            <v>0</v>
          </cell>
          <cell r="K1080">
            <v>0</v>
          </cell>
        </row>
        <row r="1081">
          <cell r="F1081">
            <v>0</v>
          </cell>
          <cell r="G1081">
            <v>0</v>
          </cell>
          <cell r="H1081">
            <v>0</v>
          </cell>
          <cell r="I1081">
            <v>0</v>
          </cell>
          <cell r="J1081">
            <v>0</v>
          </cell>
          <cell r="K1081">
            <v>0</v>
          </cell>
        </row>
        <row r="1082">
          <cell r="F1082">
            <v>0</v>
          </cell>
          <cell r="G1082">
            <v>0</v>
          </cell>
          <cell r="H1082">
            <v>0</v>
          </cell>
          <cell r="I1082">
            <v>0</v>
          </cell>
          <cell r="J1082">
            <v>0</v>
          </cell>
          <cell r="K1082">
            <v>0</v>
          </cell>
        </row>
        <row r="1083">
          <cell r="F1083">
            <v>0</v>
          </cell>
          <cell r="G1083">
            <v>0</v>
          </cell>
          <cell r="H1083">
            <v>0</v>
          </cell>
          <cell r="I1083">
            <v>0</v>
          </cell>
          <cell r="J1083">
            <v>0</v>
          </cell>
          <cell r="K1083">
            <v>0</v>
          </cell>
        </row>
        <row r="1084">
          <cell r="F1084">
            <v>0</v>
          </cell>
          <cell r="G1084">
            <v>0</v>
          </cell>
          <cell r="H1084">
            <v>0</v>
          </cell>
          <cell r="I1084">
            <v>0</v>
          </cell>
          <cell r="J1084">
            <v>0</v>
          </cell>
          <cell r="K1084">
            <v>0</v>
          </cell>
        </row>
        <row r="1085">
          <cell r="F1085">
            <v>0</v>
          </cell>
          <cell r="G1085">
            <v>0</v>
          </cell>
          <cell r="H1085">
            <v>0</v>
          </cell>
          <cell r="I1085">
            <v>0</v>
          </cell>
          <cell r="J1085">
            <v>0</v>
          </cell>
          <cell r="K1085">
            <v>0</v>
          </cell>
        </row>
        <row r="1086">
          <cell r="F1086">
            <v>0</v>
          </cell>
          <cell r="G1086">
            <v>0</v>
          </cell>
          <cell r="H1086">
            <v>0</v>
          </cell>
          <cell r="I1086">
            <v>0</v>
          </cell>
          <cell r="J1086">
            <v>0</v>
          </cell>
          <cell r="K1086">
            <v>0</v>
          </cell>
        </row>
        <row r="1087">
          <cell r="F1087">
            <v>0</v>
          </cell>
          <cell r="G1087">
            <v>0</v>
          </cell>
          <cell r="H1087">
            <v>0</v>
          </cell>
          <cell r="I1087">
            <v>0</v>
          </cell>
          <cell r="J1087">
            <v>0</v>
          </cell>
          <cell r="K1087">
            <v>0</v>
          </cell>
        </row>
        <row r="1088">
          <cell r="F1088">
            <v>0</v>
          </cell>
          <cell r="G1088">
            <v>0</v>
          </cell>
          <cell r="H1088">
            <v>0</v>
          </cell>
          <cell r="I1088">
            <v>0</v>
          </cell>
          <cell r="J1088">
            <v>0</v>
          </cell>
          <cell r="K1088">
            <v>0</v>
          </cell>
        </row>
        <row r="1089">
          <cell r="F1089">
            <v>0</v>
          </cell>
          <cell r="G1089">
            <v>0</v>
          </cell>
          <cell r="H1089">
            <v>0</v>
          </cell>
          <cell r="I1089">
            <v>0</v>
          </cell>
          <cell r="J1089">
            <v>0</v>
          </cell>
          <cell r="K1089">
            <v>0</v>
          </cell>
        </row>
        <row r="1090">
          <cell r="F1090">
            <v>0</v>
          </cell>
          <cell r="G1090">
            <v>0</v>
          </cell>
          <cell r="H1090">
            <v>0</v>
          </cell>
          <cell r="I1090">
            <v>0</v>
          </cell>
          <cell r="J1090">
            <v>0</v>
          </cell>
          <cell r="K1090">
            <v>0</v>
          </cell>
        </row>
        <row r="1091">
          <cell r="F1091">
            <v>0</v>
          </cell>
          <cell r="G1091">
            <v>0</v>
          </cell>
          <cell r="H1091">
            <v>0</v>
          </cell>
          <cell r="I1091">
            <v>0</v>
          </cell>
          <cell r="J1091">
            <v>0</v>
          </cell>
          <cell r="K1091">
            <v>0</v>
          </cell>
        </row>
        <row r="1092">
          <cell r="F1092">
            <v>0</v>
          </cell>
          <cell r="G1092">
            <v>0</v>
          </cell>
          <cell r="H1092">
            <v>0</v>
          </cell>
          <cell r="I1092">
            <v>0</v>
          </cell>
          <cell r="J1092">
            <v>0</v>
          </cell>
          <cell r="K1092">
            <v>0</v>
          </cell>
        </row>
        <row r="1093">
          <cell r="F1093">
            <v>0</v>
          </cell>
          <cell r="G1093">
            <v>0</v>
          </cell>
          <cell r="H1093">
            <v>0</v>
          </cell>
          <cell r="I1093">
            <v>0</v>
          </cell>
          <cell r="J1093">
            <v>0</v>
          </cell>
          <cell r="K1093">
            <v>0</v>
          </cell>
        </row>
        <row r="1094">
          <cell r="F1094">
            <v>0</v>
          </cell>
          <cell r="G1094">
            <v>0</v>
          </cell>
          <cell r="H1094">
            <v>0</v>
          </cell>
          <cell r="I1094">
            <v>0</v>
          </cell>
          <cell r="J1094">
            <v>0</v>
          </cell>
          <cell r="K1094">
            <v>0</v>
          </cell>
        </row>
        <row r="1095">
          <cell r="F1095">
            <v>0</v>
          </cell>
          <cell r="G1095">
            <v>0</v>
          </cell>
          <cell r="H1095">
            <v>0</v>
          </cell>
          <cell r="I1095">
            <v>0</v>
          </cell>
          <cell r="J1095">
            <v>0</v>
          </cell>
          <cell r="K1095">
            <v>0</v>
          </cell>
        </row>
        <row r="1096">
          <cell r="F1096">
            <v>0</v>
          </cell>
          <cell r="G1096">
            <v>0</v>
          </cell>
          <cell r="H1096">
            <v>0</v>
          </cell>
          <cell r="I1096">
            <v>0</v>
          </cell>
          <cell r="J1096">
            <v>0</v>
          </cell>
          <cell r="K1096">
            <v>0</v>
          </cell>
        </row>
        <row r="1097">
          <cell r="F1097">
            <v>0</v>
          </cell>
          <cell r="G1097">
            <v>0</v>
          </cell>
          <cell r="H1097">
            <v>0</v>
          </cell>
          <cell r="I1097">
            <v>0</v>
          </cell>
          <cell r="J1097">
            <v>0</v>
          </cell>
          <cell r="K1097">
            <v>0</v>
          </cell>
        </row>
        <row r="1098">
          <cell r="F1098">
            <v>0</v>
          </cell>
          <cell r="G1098">
            <v>0</v>
          </cell>
          <cell r="H1098">
            <v>0</v>
          </cell>
          <cell r="I1098">
            <v>0</v>
          </cell>
          <cell r="J1098">
            <v>0</v>
          </cell>
          <cell r="K1098">
            <v>0</v>
          </cell>
        </row>
        <row r="1099">
          <cell r="F1099">
            <v>0</v>
          </cell>
          <cell r="G1099">
            <v>0</v>
          </cell>
          <cell r="H1099">
            <v>0</v>
          </cell>
          <cell r="I1099">
            <v>0</v>
          </cell>
          <cell r="J1099">
            <v>0</v>
          </cell>
          <cell r="K1099">
            <v>0</v>
          </cell>
        </row>
        <row r="1100">
          <cell r="F1100">
            <v>0</v>
          </cell>
          <cell r="G1100">
            <v>0</v>
          </cell>
          <cell r="H1100">
            <v>0</v>
          </cell>
          <cell r="I1100">
            <v>0</v>
          </cell>
          <cell r="J1100">
            <v>0</v>
          </cell>
          <cell r="K1100">
            <v>0</v>
          </cell>
        </row>
        <row r="1101">
          <cell r="F1101">
            <v>0</v>
          </cell>
          <cell r="G1101">
            <v>0</v>
          </cell>
          <cell r="H1101">
            <v>0</v>
          </cell>
          <cell r="I1101">
            <v>0</v>
          </cell>
          <cell r="J1101">
            <v>0</v>
          </cell>
          <cell r="K1101">
            <v>0</v>
          </cell>
        </row>
        <row r="1102">
          <cell r="F1102">
            <v>0</v>
          </cell>
          <cell r="G1102">
            <v>0</v>
          </cell>
          <cell r="H1102">
            <v>0</v>
          </cell>
          <cell r="I1102">
            <v>0</v>
          </cell>
          <cell r="J1102">
            <v>0</v>
          </cell>
          <cell r="K1102">
            <v>0</v>
          </cell>
        </row>
        <row r="1103">
          <cell r="F1103">
            <v>0</v>
          </cell>
          <cell r="G1103">
            <v>0</v>
          </cell>
          <cell r="H1103">
            <v>0</v>
          </cell>
          <cell r="I1103">
            <v>0</v>
          </cell>
          <cell r="J1103">
            <v>0</v>
          </cell>
          <cell r="K1103">
            <v>0</v>
          </cell>
        </row>
        <row r="1104">
          <cell r="F1104">
            <v>0</v>
          </cell>
          <cell r="G1104">
            <v>0</v>
          </cell>
          <cell r="H1104">
            <v>0</v>
          </cell>
          <cell r="I1104">
            <v>0</v>
          </cell>
          <cell r="J1104">
            <v>0</v>
          </cell>
          <cell r="K1104">
            <v>0</v>
          </cell>
        </row>
        <row r="1105">
          <cell r="F1105">
            <v>0</v>
          </cell>
          <cell r="G1105">
            <v>0</v>
          </cell>
          <cell r="H1105">
            <v>0</v>
          </cell>
          <cell r="I1105">
            <v>0</v>
          </cell>
          <cell r="J1105">
            <v>0</v>
          </cell>
          <cell r="K1105">
            <v>0</v>
          </cell>
        </row>
        <row r="1106">
          <cell r="F1106">
            <v>0</v>
          </cell>
          <cell r="G1106">
            <v>0</v>
          </cell>
          <cell r="H1106">
            <v>0</v>
          </cell>
          <cell r="I1106">
            <v>0</v>
          </cell>
          <cell r="J1106">
            <v>0</v>
          </cell>
          <cell r="K1106">
            <v>0</v>
          </cell>
        </row>
        <row r="1107">
          <cell r="F1107">
            <v>0</v>
          </cell>
          <cell r="G1107">
            <v>0</v>
          </cell>
          <cell r="H1107">
            <v>0</v>
          </cell>
          <cell r="I1107">
            <v>0</v>
          </cell>
          <cell r="J1107">
            <v>0</v>
          </cell>
          <cell r="K1107">
            <v>0</v>
          </cell>
        </row>
        <row r="1108">
          <cell r="F1108">
            <v>0</v>
          </cell>
          <cell r="G1108">
            <v>0</v>
          </cell>
          <cell r="H1108">
            <v>0</v>
          </cell>
          <cell r="I1108">
            <v>0</v>
          </cell>
          <cell r="J1108">
            <v>0</v>
          </cell>
          <cell r="K1108">
            <v>0</v>
          </cell>
        </row>
        <row r="1109">
          <cell r="F1109">
            <v>0</v>
          </cell>
          <cell r="G1109">
            <v>0</v>
          </cell>
          <cell r="H1109">
            <v>0</v>
          </cell>
          <cell r="I1109">
            <v>0</v>
          </cell>
          <cell r="J1109">
            <v>0</v>
          </cell>
          <cell r="K1109">
            <v>0</v>
          </cell>
        </row>
        <row r="1110">
          <cell r="F1110">
            <v>0</v>
          </cell>
          <cell r="G1110">
            <v>0</v>
          </cell>
          <cell r="H1110">
            <v>0</v>
          </cell>
          <cell r="I1110">
            <v>0</v>
          </cell>
          <cell r="J1110">
            <v>0</v>
          </cell>
          <cell r="K1110">
            <v>0</v>
          </cell>
        </row>
        <row r="1111">
          <cell r="F1111">
            <v>0</v>
          </cell>
          <cell r="G1111">
            <v>0</v>
          </cell>
          <cell r="H1111">
            <v>0</v>
          </cell>
          <cell r="I1111">
            <v>0</v>
          </cell>
          <cell r="J1111">
            <v>0</v>
          </cell>
          <cell r="K1111">
            <v>0</v>
          </cell>
        </row>
        <row r="1112">
          <cell r="F1112">
            <v>0</v>
          </cell>
          <cell r="G1112">
            <v>0</v>
          </cell>
          <cell r="H1112">
            <v>0</v>
          </cell>
          <cell r="I1112">
            <v>0</v>
          </cell>
          <cell r="J1112">
            <v>0</v>
          </cell>
          <cell r="K1112">
            <v>0</v>
          </cell>
        </row>
        <row r="1113">
          <cell r="F1113">
            <v>0</v>
          </cell>
          <cell r="G1113">
            <v>0</v>
          </cell>
          <cell r="H1113">
            <v>0</v>
          </cell>
          <cell r="I1113">
            <v>0</v>
          </cell>
          <cell r="J1113">
            <v>0</v>
          </cell>
          <cell r="K1113">
            <v>0</v>
          </cell>
        </row>
        <row r="1114">
          <cell r="F1114">
            <v>0</v>
          </cell>
          <cell r="G1114">
            <v>0</v>
          </cell>
          <cell r="H1114">
            <v>0</v>
          </cell>
          <cell r="I1114">
            <v>0</v>
          </cell>
          <cell r="J1114">
            <v>0</v>
          </cell>
          <cell r="K1114">
            <v>0</v>
          </cell>
        </row>
        <row r="1115">
          <cell r="F1115">
            <v>0</v>
          </cell>
          <cell r="G1115">
            <v>0</v>
          </cell>
          <cell r="H1115">
            <v>0</v>
          </cell>
          <cell r="I1115">
            <v>0</v>
          </cell>
          <cell r="J1115">
            <v>0</v>
          </cell>
          <cell r="K1115">
            <v>0</v>
          </cell>
        </row>
        <row r="1116">
          <cell r="F1116">
            <v>0</v>
          </cell>
          <cell r="G1116">
            <v>0</v>
          </cell>
          <cell r="H1116">
            <v>0</v>
          </cell>
          <cell r="I1116">
            <v>0</v>
          </cell>
          <cell r="J1116">
            <v>0</v>
          </cell>
          <cell r="K1116">
            <v>0</v>
          </cell>
        </row>
        <row r="1117">
          <cell r="F1117">
            <v>0</v>
          </cell>
          <cell r="G1117">
            <v>0</v>
          </cell>
          <cell r="H1117">
            <v>0</v>
          </cell>
          <cell r="I1117">
            <v>0</v>
          </cell>
          <cell r="J1117">
            <v>0</v>
          </cell>
          <cell r="K1117">
            <v>0</v>
          </cell>
        </row>
        <row r="1118">
          <cell r="F1118">
            <v>0</v>
          </cell>
          <cell r="G1118">
            <v>0</v>
          </cell>
          <cell r="H1118">
            <v>0</v>
          </cell>
          <cell r="I1118">
            <v>0</v>
          </cell>
          <cell r="J1118">
            <v>0</v>
          </cell>
          <cell r="K1118">
            <v>0</v>
          </cell>
        </row>
        <row r="1119">
          <cell r="F1119">
            <v>0</v>
          </cell>
          <cell r="G1119">
            <v>0</v>
          </cell>
          <cell r="H1119">
            <v>0</v>
          </cell>
          <cell r="I1119">
            <v>0</v>
          </cell>
          <cell r="J1119">
            <v>0</v>
          </cell>
          <cell r="K1119">
            <v>0</v>
          </cell>
        </row>
        <row r="1120">
          <cell r="F1120">
            <v>0</v>
          </cell>
          <cell r="G1120">
            <v>0</v>
          </cell>
          <cell r="H1120">
            <v>0</v>
          </cell>
          <cell r="I1120">
            <v>0</v>
          </cell>
          <cell r="J1120">
            <v>0</v>
          </cell>
          <cell r="K1120">
            <v>0</v>
          </cell>
        </row>
        <row r="1121">
          <cell r="F1121">
            <v>0</v>
          </cell>
          <cell r="G1121">
            <v>0</v>
          </cell>
          <cell r="H1121">
            <v>0</v>
          </cell>
          <cell r="I1121">
            <v>0</v>
          </cell>
          <cell r="J1121">
            <v>0</v>
          </cell>
          <cell r="K1121">
            <v>0</v>
          </cell>
        </row>
        <row r="1122">
          <cell r="F1122">
            <v>0</v>
          </cell>
          <cell r="G1122">
            <v>0</v>
          </cell>
          <cell r="H1122">
            <v>0</v>
          </cell>
          <cell r="I1122">
            <v>0</v>
          </cell>
          <cell r="J1122">
            <v>0</v>
          </cell>
          <cell r="K1122">
            <v>0</v>
          </cell>
        </row>
        <row r="1123">
          <cell r="F1123">
            <v>0</v>
          </cell>
          <cell r="G1123">
            <v>0</v>
          </cell>
          <cell r="H1123">
            <v>0</v>
          </cell>
          <cell r="I1123">
            <v>0</v>
          </cell>
          <cell r="J1123">
            <v>0</v>
          </cell>
          <cell r="K1123">
            <v>0</v>
          </cell>
        </row>
        <row r="1124">
          <cell r="F1124">
            <v>0</v>
          </cell>
          <cell r="G1124">
            <v>0</v>
          </cell>
          <cell r="H1124">
            <v>0</v>
          </cell>
          <cell r="I1124">
            <v>0</v>
          </cell>
          <cell r="J1124">
            <v>0</v>
          </cell>
          <cell r="K1124">
            <v>0</v>
          </cell>
        </row>
        <row r="1125">
          <cell r="F1125">
            <v>0</v>
          </cell>
          <cell r="G1125">
            <v>0</v>
          </cell>
          <cell r="H1125">
            <v>0</v>
          </cell>
          <cell r="I1125">
            <v>0</v>
          </cell>
          <cell r="J1125">
            <v>0</v>
          </cell>
          <cell r="K1125">
            <v>0</v>
          </cell>
        </row>
        <row r="1126">
          <cell r="F1126">
            <v>0</v>
          </cell>
          <cell r="G1126">
            <v>0</v>
          </cell>
          <cell r="H1126">
            <v>0</v>
          </cell>
          <cell r="I1126">
            <v>0</v>
          </cell>
          <cell r="J1126">
            <v>0</v>
          </cell>
          <cell r="K1126">
            <v>0</v>
          </cell>
        </row>
        <row r="1127">
          <cell r="F1127">
            <v>0</v>
          </cell>
          <cell r="G1127">
            <v>0</v>
          </cell>
          <cell r="H1127">
            <v>0</v>
          </cell>
          <cell r="I1127">
            <v>0</v>
          </cell>
          <cell r="J1127">
            <v>0</v>
          </cell>
          <cell r="K1127">
            <v>0</v>
          </cell>
        </row>
        <row r="1128">
          <cell r="F1128">
            <v>0</v>
          </cell>
          <cell r="G1128">
            <v>0</v>
          </cell>
          <cell r="H1128">
            <v>0</v>
          </cell>
          <cell r="I1128">
            <v>0</v>
          </cell>
          <cell r="J1128">
            <v>0</v>
          </cell>
          <cell r="K1128">
            <v>0</v>
          </cell>
        </row>
        <row r="1129">
          <cell r="F1129">
            <v>0</v>
          </cell>
          <cell r="G1129">
            <v>0</v>
          </cell>
          <cell r="H1129">
            <v>0</v>
          </cell>
          <cell r="I1129">
            <v>0</v>
          </cell>
          <cell r="J1129">
            <v>0</v>
          </cell>
          <cell r="K1129">
            <v>0</v>
          </cell>
        </row>
        <row r="1130">
          <cell r="F1130">
            <v>0</v>
          </cell>
          <cell r="G1130">
            <v>0</v>
          </cell>
          <cell r="H1130">
            <v>0</v>
          </cell>
          <cell r="I1130">
            <v>0</v>
          </cell>
          <cell r="J1130">
            <v>0</v>
          </cell>
          <cell r="K1130">
            <v>0</v>
          </cell>
        </row>
        <row r="1131">
          <cell r="F1131">
            <v>0</v>
          </cell>
          <cell r="G1131">
            <v>0</v>
          </cell>
          <cell r="H1131">
            <v>0</v>
          </cell>
          <cell r="I1131">
            <v>0</v>
          </cell>
          <cell r="J1131">
            <v>0</v>
          </cell>
          <cell r="K1131">
            <v>0</v>
          </cell>
        </row>
        <row r="1132">
          <cell r="F1132">
            <v>0</v>
          </cell>
          <cell r="G1132">
            <v>0</v>
          </cell>
          <cell r="H1132">
            <v>0</v>
          </cell>
          <cell r="I1132">
            <v>0</v>
          </cell>
          <cell r="J1132">
            <v>0</v>
          </cell>
          <cell r="K1132">
            <v>0</v>
          </cell>
        </row>
        <row r="1133">
          <cell r="F1133">
            <v>0</v>
          </cell>
          <cell r="G1133">
            <v>0</v>
          </cell>
          <cell r="H1133">
            <v>0</v>
          </cell>
          <cell r="I1133">
            <v>0</v>
          </cell>
          <cell r="J1133">
            <v>0</v>
          </cell>
          <cell r="K1133">
            <v>0</v>
          </cell>
        </row>
        <row r="1134">
          <cell r="F1134">
            <v>0</v>
          </cell>
          <cell r="G1134">
            <v>0</v>
          </cell>
          <cell r="H1134">
            <v>0</v>
          </cell>
          <cell r="I1134">
            <v>0</v>
          </cell>
          <cell r="J1134">
            <v>0</v>
          </cell>
          <cell r="K1134">
            <v>0</v>
          </cell>
        </row>
        <row r="1135">
          <cell r="F1135">
            <v>0</v>
          </cell>
          <cell r="G1135">
            <v>0</v>
          </cell>
          <cell r="H1135">
            <v>0</v>
          </cell>
          <cell r="I1135">
            <v>0</v>
          </cell>
          <cell r="J1135">
            <v>0</v>
          </cell>
          <cell r="K1135">
            <v>0</v>
          </cell>
        </row>
        <row r="1136">
          <cell r="F1136">
            <v>0</v>
          </cell>
          <cell r="G1136">
            <v>0</v>
          </cell>
          <cell r="H1136">
            <v>0</v>
          </cell>
          <cell r="I1136">
            <v>0</v>
          </cell>
          <cell r="J1136">
            <v>0</v>
          </cell>
          <cell r="K1136">
            <v>0</v>
          </cell>
        </row>
        <row r="1137">
          <cell r="F1137">
            <v>0</v>
          </cell>
          <cell r="G1137">
            <v>0</v>
          </cell>
          <cell r="H1137">
            <v>0</v>
          </cell>
          <cell r="I1137">
            <v>0</v>
          </cell>
          <cell r="J1137">
            <v>0</v>
          </cell>
          <cell r="K1137">
            <v>0</v>
          </cell>
        </row>
        <row r="1138">
          <cell r="F1138">
            <v>0</v>
          </cell>
          <cell r="G1138">
            <v>0</v>
          </cell>
          <cell r="H1138">
            <v>0</v>
          </cell>
          <cell r="I1138">
            <v>0</v>
          </cell>
          <cell r="J1138">
            <v>0</v>
          </cell>
          <cell r="K1138">
            <v>0</v>
          </cell>
        </row>
        <row r="1139">
          <cell r="F1139">
            <v>0</v>
          </cell>
          <cell r="G1139">
            <v>0</v>
          </cell>
          <cell r="H1139">
            <v>0</v>
          </cell>
          <cell r="I1139">
            <v>0</v>
          </cell>
          <cell r="J1139">
            <v>0</v>
          </cell>
          <cell r="K1139">
            <v>0</v>
          </cell>
        </row>
        <row r="1140">
          <cell r="F1140">
            <v>0</v>
          </cell>
          <cell r="G1140">
            <v>0</v>
          </cell>
          <cell r="H1140">
            <v>0</v>
          </cell>
          <cell r="I1140">
            <v>0</v>
          </cell>
          <cell r="J1140">
            <v>0</v>
          </cell>
          <cell r="K1140">
            <v>0</v>
          </cell>
        </row>
        <row r="1141">
          <cell r="F1141">
            <v>0</v>
          </cell>
          <cell r="G1141">
            <v>0</v>
          </cell>
          <cell r="H1141">
            <v>0</v>
          </cell>
          <cell r="I1141">
            <v>0</v>
          </cell>
          <cell r="J1141">
            <v>0</v>
          </cell>
          <cell r="K1141">
            <v>0</v>
          </cell>
        </row>
        <row r="1142">
          <cell r="F1142">
            <v>0</v>
          </cell>
          <cell r="G1142">
            <v>0</v>
          </cell>
          <cell r="H1142">
            <v>0</v>
          </cell>
          <cell r="I1142">
            <v>0</v>
          </cell>
          <cell r="J1142">
            <v>0</v>
          </cell>
          <cell r="K1142">
            <v>0</v>
          </cell>
        </row>
        <row r="1143">
          <cell r="F1143">
            <v>0</v>
          </cell>
          <cell r="G1143">
            <v>0</v>
          </cell>
          <cell r="H1143">
            <v>0</v>
          </cell>
          <cell r="I1143">
            <v>0</v>
          </cell>
          <cell r="J1143">
            <v>0</v>
          </cell>
          <cell r="K1143">
            <v>0</v>
          </cell>
        </row>
        <row r="1144">
          <cell r="F1144">
            <v>0</v>
          </cell>
          <cell r="G1144">
            <v>0</v>
          </cell>
          <cell r="H1144">
            <v>0</v>
          </cell>
          <cell r="I1144">
            <v>0</v>
          </cell>
          <cell r="J1144">
            <v>0</v>
          </cell>
          <cell r="K1144">
            <v>0</v>
          </cell>
        </row>
        <row r="1145">
          <cell r="F1145">
            <v>0</v>
          </cell>
          <cell r="G1145">
            <v>0</v>
          </cell>
          <cell r="H1145">
            <v>0</v>
          </cell>
          <cell r="I1145">
            <v>0</v>
          </cell>
          <cell r="J1145">
            <v>0</v>
          </cell>
          <cell r="K1145">
            <v>0</v>
          </cell>
        </row>
        <row r="1146">
          <cell r="F1146">
            <v>0</v>
          </cell>
          <cell r="G1146">
            <v>0</v>
          </cell>
          <cell r="H1146">
            <v>0</v>
          </cell>
          <cell r="I1146">
            <v>0</v>
          </cell>
          <cell r="J1146">
            <v>0</v>
          </cell>
          <cell r="K1146">
            <v>0</v>
          </cell>
        </row>
        <row r="1147">
          <cell r="F1147">
            <v>0</v>
          </cell>
          <cell r="G1147">
            <v>0</v>
          </cell>
          <cell r="H1147">
            <v>0</v>
          </cell>
          <cell r="I1147">
            <v>0</v>
          </cell>
          <cell r="J1147">
            <v>0</v>
          </cell>
          <cell r="K1147">
            <v>0</v>
          </cell>
        </row>
        <row r="1148">
          <cell r="F1148">
            <v>0</v>
          </cell>
          <cell r="G1148">
            <v>0</v>
          </cell>
          <cell r="H1148">
            <v>0</v>
          </cell>
          <cell r="I1148">
            <v>0</v>
          </cell>
          <cell r="J1148">
            <v>0</v>
          </cell>
          <cell r="K1148">
            <v>0</v>
          </cell>
        </row>
        <row r="1149">
          <cell r="F1149">
            <v>0</v>
          </cell>
          <cell r="G1149">
            <v>0</v>
          </cell>
          <cell r="H1149">
            <v>0</v>
          </cell>
          <cell r="I1149">
            <v>0</v>
          </cell>
          <cell r="J1149">
            <v>0</v>
          </cell>
          <cell r="K1149">
            <v>0</v>
          </cell>
        </row>
        <row r="1150">
          <cell r="F1150">
            <v>0</v>
          </cell>
          <cell r="G1150">
            <v>0</v>
          </cell>
          <cell r="H1150">
            <v>0</v>
          </cell>
          <cell r="I1150">
            <v>0</v>
          </cell>
          <cell r="J1150">
            <v>0</v>
          </cell>
          <cell r="K1150">
            <v>0</v>
          </cell>
        </row>
        <row r="1151">
          <cell r="F1151">
            <v>0</v>
          </cell>
          <cell r="G1151">
            <v>0</v>
          </cell>
          <cell r="H1151">
            <v>0</v>
          </cell>
          <cell r="I1151">
            <v>0</v>
          </cell>
          <cell r="J1151">
            <v>0</v>
          </cell>
          <cell r="K1151">
            <v>0</v>
          </cell>
        </row>
        <row r="1152">
          <cell r="F1152">
            <v>0</v>
          </cell>
          <cell r="G1152">
            <v>0</v>
          </cell>
          <cell r="H1152">
            <v>0</v>
          </cell>
          <cell r="I1152">
            <v>0</v>
          </cell>
          <cell r="J1152">
            <v>0</v>
          </cell>
          <cell r="K1152">
            <v>0</v>
          </cell>
        </row>
        <row r="1153">
          <cell r="F1153">
            <v>0</v>
          </cell>
          <cell r="G1153">
            <v>0</v>
          </cell>
          <cell r="H1153">
            <v>0</v>
          </cell>
          <cell r="I1153">
            <v>0</v>
          </cell>
          <cell r="J1153">
            <v>0</v>
          </cell>
          <cell r="K1153">
            <v>0</v>
          </cell>
        </row>
        <row r="1154">
          <cell r="F1154">
            <v>0</v>
          </cell>
          <cell r="G1154">
            <v>0</v>
          </cell>
          <cell r="H1154">
            <v>0</v>
          </cell>
          <cell r="I1154">
            <v>0</v>
          </cell>
          <cell r="J1154">
            <v>0</v>
          </cell>
          <cell r="K1154">
            <v>0</v>
          </cell>
        </row>
        <row r="1155">
          <cell r="F1155">
            <v>0</v>
          </cell>
          <cell r="G1155">
            <v>0</v>
          </cell>
          <cell r="H1155">
            <v>0</v>
          </cell>
          <cell r="I1155">
            <v>0</v>
          </cell>
          <cell r="J1155">
            <v>0</v>
          </cell>
          <cell r="K1155">
            <v>0</v>
          </cell>
        </row>
        <row r="1156">
          <cell r="F1156">
            <v>0</v>
          </cell>
          <cell r="G1156">
            <v>0</v>
          </cell>
          <cell r="H1156">
            <v>0</v>
          </cell>
          <cell r="I1156">
            <v>0</v>
          </cell>
          <cell r="J1156">
            <v>0</v>
          </cell>
          <cell r="K1156">
            <v>0</v>
          </cell>
        </row>
        <row r="1157">
          <cell r="F1157">
            <v>0</v>
          </cell>
          <cell r="G1157">
            <v>0</v>
          </cell>
          <cell r="H1157">
            <v>0</v>
          </cell>
          <cell r="I1157">
            <v>0</v>
          </cell>
          <cell r="J1157">
            <v>0</v>
          </cell>
          <cell r="K1157">
            <v>0</v>
          </cell>
        </row>
        <row r="1158">
          <cell r="F1158">
            <v>0</v>
          </cell>
          <cell r="G1158">
            <v>0</v>
          </cell>
          <cell r="H1158">
            <v>0</v>
          </cell>
          <cell r="I1158">
            <v>0</v>
          </cell>
          <cell r="J1158">
            <v>0</v>
          </cell>
          <cell r="K1158">
            <v>0</v>
          </cell>
        </row>
        <row r="1159">
          <cell r="F1159">
            <v>0</v>
          </cell>
          <cell r="G1159">
            <v>0</v>
          </cell>
          <cell r="H1159">
            <v>0</v>
          </cell>
          <cell r="I1159">
            <v>0</v>
          </cell>
          <cell r="J1159">
            <v>0</v>
          </cell>
          <cell r="K1159">
            <v>0</v>
          </cell>
        </row>
        <row r="1160">
          <cell r="F1160">
            <v>0</v>
          </cell>
          <cell r="G1160">
            <v>0</v>
          </cell>
          <cell r="H1160">
            <v>0</v>
          </cell>
          <cell r="I1160">
            <v>0</v>
          </cell>
          <cell r="J1160">
            <v>0</v>
          </cell>
          <cell r="K1160">
            <v>0</v>
          </cell>
        </row>
        <row r="1161">
          <cell r="F1161">
            <v>0</v>
          </cell>
          <cell r="G1161">
            <v>0</v>
          </cell>
          <cell r="H1161">
            <v>0</v>
          </cell>
          <cell r="I1161">
            <v>0</v>
          </cell>
          <cell r="J1161">
            <v>0</v>
          </cell>
          <cell r="K1161">
            <v>0</v>
          </cell>
        </row>
        <row r="1162">
          <cell r="F1162">
            <v>0</v>
          </cell>
          <cell r="G1162">
            <v>0</v>
          </cell>
          <cell r="H1162">
            <v>0</v>
          </cell>
          <cell r="I1162">
            <v>0</v>
          </cell>
          <cell r="J1162">
            <v>0</v>
          </cell>
          <cell r="K1162">
            <v>0</v>
          </cell>
        </row>
        <row r="1163">
          <cell r="F1163">
            <v>0</v>
          </cell>
          <cell r="G1163">
            <v>0</v>
          </cell>
          <cell r="H1163">
            <v>0</v>
          </cell>
          <cell r="I1163">
            <v>0</v>
          </cell>
          <cell r="J1163">
            <v>0</v>
          </cell>
          <cell r="K1163">
            <v>0</v>
          </cell>
        </row>
        <row r="1164">
          <cell r="F1164">
            <v>0</v>
          </cell>
          <cell r="G1164">
            <v>0</v>
          </cell>
          <cell r="H1164">
            <v>0</v>
          </cell>
          <cell r="I1164">
            <v>0</v>
          </cell>
          <cell r="J1164">
            <v>0</v>
          </cell>
          <cell r="K1164">
            <v>0</v>
          </cell>
        </row>
        <row r="1165">
          <cell r="F1165">
            <v>0</v>
          </cell>
          <cell r="G1165">
            <v>0</v>
          </cell>
          <cell r="H1165">
            <v>0</v>
          </cell>
          <cell r="I1165">
            <v>0</v>
          </cell>
          <cell r="J1165">
            <v>0</v>
          </cell>
          <cell r="K1165">
            <v>0</v>
          </cell>
        </row>
        <row r="1166">
          <cell r="F1166">
            <v>0</v>
          </cell>
          <cell r="G1166">
            <v>0</v>
          </cell>
          <cell r="H1166">
            <v>0</v>
          </cell>
          <cell r="I1166">
            <v>0</v>
          </cell>
          <cell r="J1166">
            <v>0</v>
          </cell>
          <cell r="K1166">
            <v>0</v>
          </cell>
        </row>
        <row r="1167">
          <cell r="F1167">
            <v>0</v>
          </cell>
          <cell r="G1167">
            <v>0</v>
          </cell>
          <cell r="H1167">
            <v>0</v>
          </cell>
          <cell r="I1167">
            <v>0</v>
          </cell>
          <cell r="J1167">
            <v>0</v>
          </cell>
          <cell r="K1167">
            <v>0</v>
          </cell>
        </row>
        <row r="1168">
          <cell r="F1168">
            <v>0</v>
          </cell>
          <cell r="G1168">
            <v>0</v>
          </cell>
          <cell r="H1168">
            <v>0</v>
          </cell>
          <cell r="I1168">
            <v>0</v>
          </cell>
          <cell r="J1168">
            <v>0</v>
          </cell>
          <cell r="K1168">
            <v>0</v>
          </cell>
        </row>
        <row r="1169">
          <cell r="F1169">
            <v>0</v>
          </cell>
          <cell r="G1169">
            <v>0</v>
          </cell>
          <cell r="H1169">
            <v>0</v>
          </cell>
          <cell r="I1169">
            <v>0</v>
          </cell>
          <cell r="J1169">
            <v>0</v>
          </cell>
          <cell r="K1169">
            <v>0</v>
          </cell>
        </row>
        <row r="1170">
          <cell r="F1170">
            <v>0</v>
          </cell>
          <cell r="G1170">
            <v>0</v>
          </cell>
          <cell r="H1170">
            <v>0</v>
          </cell>
          <cell r="I1170">
            <v>0</v>
          </cell>
          <cell r="J1170">
            <v>0</v>
          </cell>
          <cell r="K1170">
            <v>0</v>
          </cell>
        </row>
        <row r="1171">
          <cell r="F1171">
            <v>0</v>
          </cell>
          <cell r="G1171">
            <v>0</v>
          </cell>
          <cell r="H1171">
            <v>0</v>
          </cell>
          <cell r="I1171">
            <v>0</v>
          </cell>
          <cell r="J1171">
            <v>0</v>
          </cell>
          <cell r="K1171">
            <v>0</v>
          </cell>
        </row>
        <row r="1172">
          <cell r="F1172">
            <v>0</v>
          </cell>
          <cell r="G1172">
            <v>0</v>
          </cell>
          <cell r="H1172">
            <v>0</v>
          </cell>
          <cell r="I1172">
            <v>0</v>
          </cell>
          <cell r="J1172">
            <v>0</v>
          </cell>
          <cell r="K1172">
            <v>0</v>
          </cell>
        </row>
        <row r="1173">
          <cell r="F1173">
            <v>0</v>
          </cell>
          <cell r="G1173">
            <v>0</v>
          </cell>
          <cell r="H1173">
            <v>0</v>
          </cell>
          <cell r="I1173">
            <v>0</v>
          </cell>
          <cell r="J1173">
            <v>0</v>
          </cell>
          <cell r="K1173">
            <v>0</v>
          </cell>
        </row>
        <row r="1174">
          <cell r="F1174">
            <v>0</v>
          </cell>
          <cell r="G1174">
            <v>0</v>
          </cell>
          <cell r="H1174">
            <v>0</v>
          </cell>
          <cell r="I1174">
            <v>0</v>
          </cell>
          <cell r="J1174">
            <v>0</v>
          </cell>
          <cell r="K1174">
            <v>0</v>
          </cell>
        </row>
        <row r="1175">
          <cell r="F1175">
            <v>0</v>
          </cell>
          <cell r="G1175">
            <v>0</v>
          </cell>
          <cell r="H1175">
            <v>0</v>
          </cell>
          <cell r="I1175">
            <v>0</v>
          </cell>
          <cell r="J1175">
            <v>0</v>
          </cell>
          <cell r="K1175">
            <v>0</v>
          </cell>
        </row>
        <row r="1176">
          <cell r="F1176">
            <v>0</v>
          </cell>
          <cell r="G1176">
            <v>0</v>
          </cell>
          <cell r="H1176">
            <v>0</v>
          </cell>
          <cell r="I1176">
            <v>0</v>
          </cell>
          <cell r="J1176">
            <v>0</v>
          </cell>
          <cell r="K1176">
            <v>0</v>
          </cell>
        </row>
        <row r="1177">
          <cell r="F1177">
            <v>0</v>
          </cell>
          <cell r="G1177">
            <v>0</v>
          </cell>
          <cell r="H1177">
            <v>0</v>
          </cell>
          <cell r="I1177">
            <v>0</v>
          </cell>
          <cell r="J1177">
            <v>0</v>
          </cell>
          <cell r="K1177">
            <v>0</v>
          </cell>
        </row>
        <row r="1178">
          <cell r="F1178">
            <v>0</v>
          </cell>
          <cell r="G1178">
            <v>0</v>
          </cell>
          <cell r="H1178">
            <v>0</v>
          </cell>
          <cell r="I1178">
            <v>0</v>
          </cell>
          <cell r="J1178">
            <v>0</v>
          </cell>
          <cell r="K1178">
            <v>0</v>
          </cell>
        </row>
        <row r="1179">
          <cell r="F1179">
            <v>0</v>
          </cell>
          <cell r="G1179">
            <v>0</v>
          </cell>
          <cell r="H1179">
            <v>0</v>
          </cell>
          <cell r="I1179">
            <v>0</v>
          </cell>
          <cell r="J1179">
            <v>0</v>
          </cell>
          <cell r="K1179">
            <v>0</v>
          </cell>
        </row>
        <row r="1180">
          <cell r="F1180">
            <v>0</v>
          </cell>
          <cell r="G1180">
            <v>0</v>
          </cell>
          <cell r="H1180">
            <v>0</v>
          </cell>
          <cell r="I1180">
            <v>0</v>
          </cell>
          <cell r="J1180">
            <v>0</v>
          </cell>
          <cell r="K1180">
            <v>0</v>
          </cell>
        </row>
        <row r="1181">
          <cell r="F1181">
            <v>0</v>
          </cell>
          <cell r="G1181">
            <v>0</v>
          </cell>
          <cell r="H1181">
            <v>0</v>
          </cell>
          <cell r="I1181">
            <v>0</v>
          </cell>
          <cell r="J1181">
            <v>0</v>
          </cell>
          <cell r="K1181">
            <v>0</v>
          </cell>
        </row>
        <row r="1182">
          <cell r="F1182">
            <v>0</v>
          </cell>
          <cell r="G1182">
            <v>0</v>
          </cell>
          <cell r="H1182">
            <v>0</v>
          </cell>
          <cell r="I1182">
            <v>0</v>
          </cell>
          <cell r="J1182">
            <v>0</v>
          </cell>
          <cell r="K1182">
            <v>0</v>
          </cell>
        </row>
        <row r="1183">
          <cell r="F1183">
            <v>0</v>
          </cell>
          <cell r="G1183">
            <v>0</v>
          </cell>
          <cell r="H1183">
            <v>0</v>
          </cell>
          <cell r="I1183">
            <v>0</v>
          </cell>
          <cell r="J1183">
            <v>0</v>
          </cell>
          <cell r="K1183">
            <v>0</v>
          </cell>
        </row>
        <row r="1184">
          <cell r="F1184">
            <v>0</v>
          </cell>
          <cell r="G1184">
            <v>0</v>
          </cell>
          <cell r="H1184">
            <v>0</v>
          </cell>
          <cell r="I1184">
            <v>0</v>
          </cell>
          <cell r="J1184">
            <v>0</v>
          </cell>
          <cell r="K1184">
            <v>0</v>
          </cell>
        </row>
        <row r="1185">
          <cell r="F1185">
            <v>0</v>
          </cell>
          <cell r="G1185">
            <v>0</v>
          </cell>
          <cell r="H1185">
            <v>0</v>
          </cell>
          <cell r="I1185">
            <v>0</v>
          </cell>
          <cell r="J1185">
            <v>0</v>
          </cell>
          <cell r="K1185">
            <v>0</v>
          </cell>
        </row>
        <row r="1186">
          <cell r="F1186">
            <v>0</v>
          </cell>
          <cell r="G1186">
            <v>0</v>
          </cell>
          <cell r="H1186">
            <v>0</v>
          </cell>
          <cell r="I1186">
            <v>0</v>
          </cell>
          <cell r="J1186">
            <v>0</v>
          </cell>
          <cell r="K1186">
            <v>0</v>
          </cell>
        </row>
        <row r="1187">
          <cell r="F1187">
            <v>0</v>
          </cell>
          <cell r="G1187">
            <v>0</v>
          </cell>
          <cell r="H1187">
            <v>0</v>
          </cell>
          <cell r="I1187">
            <v>0</v>
          </cell>
          <cell r="J1187">
            <v>0</v>
          </cell>
          <cell r="K1187">
            <v>0</v>
          </cell>
        </row>
        <row r="1188">
          <cell r="F1188">
            <v>0</v>
          </cell>
          <cell r="G1188">
            <v>0</v>
          </cell>
          <cell r="H1188">
            <v>0</v>
          </cell>
          <cell r="I1188">
            <v>0</v>
          </cell>
          <cell r="J1188">
            <v>0</v>
          </cell>
          <cell r="K1188">
            <v>0</v>
          </cell>
        </row>
        <row r="1189">
          <cell r="F1189">
            <v>0</v>
          </cell>
          <cell r="G1189">
            <v>0</v>
          </cell>
          <cell r="H1189">
            <v>0</v>
          </cell>
          <cell r="I1189">
            <v>0</v>
          </cell>
          <cell r="J1189">
            <v>0</v>
          </cell>
          <cell r="K1189">
            <v>0</v>
          </cell>
        </row>
        <row r="1190">
          <cell r="F1190">
            <v>0</v>
          </cell>
          <cell r="G1190">
            <v>0</v>
          </cell>
          <cell r="H1190">
            <v>0</v>
          </cell>
          <cell r="I1190">
            <v>0</v>
          </cell>
          <cell r="J1190">
            <v>0</v>
          </cell>
          <cell r="K1190">
            <v>0</v>
          </cell>
        </row>
        <row r="1191">
          <cell r="F1191">
            <v>0</v>
          </cell>
          <cell r="G1191">
            <v>0</v>
          </cell>
          <cell r="H1191">
            <v>0</v>
          </cell>
          <cell r="I1191">
            <v>0</v>
          </cell>
          <cell r="J1191">
            <v>0</v>
          </cell>
          <cell r="K1191">
            <v>0</v>
          </cell>
        </row>
        <row r="1192">
          <cell r="F1192">
            <v>0</v>
          </cell>
          <cell r="G1192">
            <v>0</v>
          </cell>
          <cell r="H1192">
            <v>0</v>
          </cell>
          <cell r="I1192">
            <v>0</v>
          </cell>
          <cell r="J1192">
            <v>0</v>
          </cell>
          <cell r="K1192">
            <v>0</v>
          </cell>
        </row>
        <row r="1193">
          <cell r="F1193">
            <v>0</v>
          </cell>
          <cell r="G1193">
            <v>0</v>
          </cell>
          <cell r="H1193">
            <v>0</v>
          </cell>
          <cell r="I1193">
            <v>0</v>
          </cell>
          <cell r="J1193">
            <v>0</v>
          </cell>
          <cell r="K1193">
            <v>0</v>
          </cell>
        </row>
        <row r="1194">
          <cell r="F1194">
            <v>0</v>
          </cell>
          <cell r="G1194">
            <v>0</v>
          </cell>
          <cell r="H1194">
            <v>0</v>
          </cell>
          <cell r="I1194">
            <v>0</v>
          </cell>
          <cell r="J1194">
            <v>0</v>
          </cell>
          <cell r="K1194">
            <v>0</v>
          </cell>
        </row>
        <row r="1195">
          <cell r="F1195">
            <v>0</v>
          </cell>
          <cell r="G1195">
            <v>0</v>
          </cell>
          <cell r="H1195">
            <v>0</v>
          </cell>
          <cell r="I1195">
            <v>0</v>
          </cell>
          <cell r="J1195">
            <v>0</v>
          </cell>
          <cell r="K1195">
            <v>0</v>
          </cell>
        </row>
        <row r="1196">
          <cell r="F1196">
            <v>0</v>
          </cell>
          <cell r="G1196">
            <v>0</v>
          </cell>
          <cell r="H1196">
            <v>0</v>
          </cell>
          <cell r="I1196">
            <v>0</v>
          </cell>
          <cell r="J1196">
            <v>0</v>
          </cell>
          <cell r="K1196">
            <v>0</v>
          </cell>
        </row>
        <row r="1197">
          <cell r="F1197">
            <v>0</v>
          </cell>
          <cell r="G1197">
            <v>0</v>
          </cell>
          <cell r="H1197">
            <v>0</v>
          </cell>
          <cell r="I1197">
            <v>0</v>
          </cell>
          <cell r="J1197">
            <v>0</v>
          </cell>
          <cell r="K1197">
            <v>0</v>
          </cell>
        </row>
        <row r="1198">
          <cell r="F1198">
            <v>0</v>
          </cell>
          <cell r="G1198">
            <v>0</v>
          </cell>
          <cell r="H1198">
            <v>0</v>
          </cell>
          <cell r="I1198">
            <v>0</v>
          </cell>
          <cell r="J1198">
            <v>0</v>
          </cell>
          <cell r="K1198">
            <v>0</v>
          </cell>
        </row>
        <row r="1199">
          <cell r="F1199">
            <v>0</v>
          </cell>
          <cell r="G1199">
            <v>0</v>
          </cell>
          <cell r="H1199">
            <v>0</v>
          </cell>
          <cell r="I1199">
            <v>0</v>
          </cell>
          <cell r="J1199">
            <v>0</v>
          </cell>
          <cell r="K1199">
            <v>0</v>
          </cell>
        </row>
        <row r="1200">
          <cell r="F1200">
            <v>0</v>
          </cell>
          <cell r="G1200">
            <v>0</v>
          </cell>
          <cell r="H1200">
            <v>0</v>
          </cell>
          <cell r="I1200">
            <v>0</v>
          </cell>
          <cell r="J1200">
            <v>0</v>
          </cell>
          <cell r="K1200">
            <v>0</v>
          </cell>
        </row>
        <row r="1201">
          <cell r="F1201">
            <v>0</v>
          </cell>
          <cell r="G1201">
            <v>0</v>
          </cell>
          <cell r="H1201">
            <v>0</v>
          </cell>
          <cell r="I1201">
            <v>0</v>
          </cell>
          <cell r="J1201">
            <v>0</v>
          </cell>
          <cell r="K1201">
            <v>0</v>
          </cell>
        </row>
        <row r="1202">
          <cell r="F1202">
            <v>0</v>
          </cell>
          <cell r="G1202">
            <v>0</v>
          </cell>
          <cell r="H1202">
            <v>0</v>
          </cell>
          <cell r="I1202">
            <v>0</v>
          </cell>
          <cell r="J1202">
            <v>0</v>
          </cell>
          <cell r="K1202">
            <v>0</v>
          </cell>
        </row>
        <row r="1203">
          <cell r="F1203">
            <v>0</v>
          </cell>
          <cell r="G1203">
            <v>0</v>
          </cell>
          <cell r="H1203">
            <v>0</v>
          </cell>
          <cell r="I1203">
            <v>0</v>
          </cell>
          <cell r="J1203">
            <v>0</v>
          </cell>
          <cell r="K1203">
            <v>0</v>
          </cell>
        </row>
        <row r="1204">
          <cell r="F1204">
            <v>0</v>
          </cell>
          <cell r="G1204">
            <v>0</v>
          </cell>
          <cell r="H1204">
            <v>0</v>
          </cell>
          <cell r="I1204">
            <v>0</v>
          </cell>
          <cell r="J1204">
            <v>0</v>
          </cell>
          <cell r="K1204">
            <v>0</v>
          </cell>
        </row>
        <row r="1205">
          <cell r="F1205">
            <v>0</v>
          </cell>
          <cell r="G1205">
            <v>0</v>
          </cell>
          <cell r="H1205">
            <v>0</v>
          </cell>
          <cell r="I1205">
            <v>0</v>
          </cell>
          <cell r="J1205">
            <v>0</v>
          </cell>
          <cell r="K1205">
            <v>0</v>
          </cell>
        </row>
        <row r="1206">
          <cell r="F1206">
            <v>0</v>
          </cell>
          <cell r="G1206">
            <v>0</v>
          </cell>
          <cell r="H1206">
            <v>0</v>
          </cell>
          <cell r="I1206">
            <v>0</v>
          </cell>
          <cell r="J1206">
            <v>0</v>
          </cell>
          <cell r="K1206">
            <v>0</v>
          </cell>
        </row>
        <row r="1207">
          <cell r="F1207">
            <v>0</v>
          </cell>
          <cell r="G1207">
            <v>0</v>
          </cell>
          <cell r="H1207">
            <v>0</v>
          </cell>
          <cell r="I1207">
            <v>0</v>
          </cell>
          <cell r="J1207">
            <v>0</v>
          </cell>
          <cell r="K1207">
            <v>0</v>
          </cell>
        </row>
        <row r="1208">
          <cell r="F1208">
            <v>0</v>
          </cell>
          <cell r="G1208">
            <v>0</v>
          </cell>
          <cell r="H1208">
            <v>0</v>
          </cell>
          <cell r="I1208">
            <v>0</v>
          </cell>
          <cell r="J1208">
            <v>0</v>
          </cell>
          <cell r="K1208">
            <v>0</v>
          </cell>
        </row>
        <row r="1209">
          <cell r="F1209">
            <v>0</v>
          </cell>
          <cell r="G1209">
            <v>0</v>
          </cell>
          <cell r="H1209">
            <v>0</v>
          </cell>
          <cell r="I1209">
            <v>0</v>
          </cell>
          <cell r="J1209">
            <v>0</v>
          </cell>
          <cell r="K1209">
            <v>0</v>
          </cell>
        </row>
        <row r="1210">
          <cell r="F1210">
            <v>0</v>
          </cell>
          <cell r="G1210">
            <v>0</v>
          </cell>
          <cell r="H1210">
            <v>0</v>
          </cell>
          <cell r="I1210">
            <v>0</v>
          </cell>
          <cell r="J1210">
            <v>0</v>
          </cell>
          <cell r="K1210">
            <v>0</v>
          </cell>
        </row>
        <row r="1211">
          <cell r="F1211">
            <v>0</v>
          </cell>
          <cell r="G1211">
            <v>0</v>
          </cell>
          <cell r="H1211">
            <v>0</v>
          </cell>
          <cell r="I1211">
            <v>0</v>
          </cell>
          <cell r="J1211">
            <v>0</v>
          </cell>
          <cell r="K1211">
            <v>0</v>
          </cell>
        </row>
        <row r="1212">
          <cell r="F1212">
            <v>0</v>
          </cell>
          <cell r="G1212">
            <v>0</v>
          </cell>
          <cell r="H1212">
            <v>0</v>
          </cell>
          <cell r="I1212">
            <v>0</v>
          </cell>
          <cell r="J1212">
            <v>0</v>
          </cell>
          <cell r="K1212">
            <v>0</v>
          </cell>
        </row>
        <row r="1213">
          <cell r="F1213">
            <v>0</v>
          </cell>
          <cell r="G1213">
            <v>0</v>
          </cell>
          <cell r="H1213">
            <v>0</v>
          </cell>
          <cell r="I1213">
            <v>0</v>
          </cell>
          <cell r="J1213">
            <v>0</v>
          </cell>
          <cell r="K1213">
            <v>0</v>
          </cell>
        </row>
        <row r="1214">
          <cell r="F1214">
            <v>0</v>
          </cell>
          <cell r="G1214">
            <v>0</v>
          </cell>
          <cell r="H1214">
            <v>0</v>
          </cell>
          <cell r="I1214">
            <v>0</v>
          </cell>
          <cell r="J1214">
            <v>0</v>
          </cell>
          <cell r="K1214">
            <v>0</v>
          </cell>
        </row>
        <row r="1215">
          <cell r="F1215">
            <v>0</v>
          </cell>
          <cell r="G1215">
            <v>0</v>
          </cell>
          <cell r="H1215">
            <v>0</v>
          </cell>
          <cell r="I1215">
            <v>0</v>
          </cell>
          <cell r="J1215">
            <v>0</v>
          </cell>
          <cell r="K1215">
            <v>0</v>
          </cell>
        </row>
        <row r="1216">
          <cell r="F1216">
            <v>0</v>
          </cell>
          <cell r="G1216">
            <v>0</v>
          </cell>
          <cell r="H1216">
            <v>0</v>
          </cell>
          <cell r="I1216">
            <v>0</v>
          </cell>
          <cell r="J1216">
            <v>0</v>
          </cell>
          <cell r="K1216">
            <v>0</v>
          </cell>
        </row>
        <row r="1217">
          <cell r="F1217">
            <v>0</v>
          </cell>
          <cell r="G1217">
            <v>0</v>
          </cell>
          <cell r="H1217">
            <v>0</v>
          </cell>
          <cell r="I1217">
            <v>0</v>
          </cell>
          <cell r="J1217">
            <v>0</v>
          </cell>
          <cell r="K1217">
            <v>0</v>
          </cell>
        </row>
        <row r="1218">
          <cell r="F1218">
            <v>0</v>
          </cell>
          <cell r="G1218">
            <v>0</v>
          </cell>
          <cell r="H1218">
            <v>0</v>
          </cell>
          <cell r="I1218">
            <v>0</v>
          </cell>
          <cell r="J1218">
            <v>0</v>
          </cell>
          <cell r="K1218">
            <v>0</v>
          </cell>
        </row>
        <row r="1219">
          <cell r="F1219">
            <v>0</v>
          </cell>
          <cell r="G1219">
            <v>0</v>
          </cell>
          <cell r="H1219">
            <v>0</v>
          </cell>
          <cell r="I1219">
            <v>0</v>
          </cell>
          <cell r="J1219">
            <v>0</v>
          </cell>
          <cell r="K1219">
            <v>0</v>
          </cell>
        </row>
        <row r="1220">
          <cell r="F1220">
            <v>0</v>
          </cell>
          <cell r="G1220">
            <v>0</v>
          </cell>
          <cell r="H1220">
            <v>0</v>
          </cell>
          <cell r="I1220">
            <v>0</v>
          </cell>
          <cell r="J1220">
            <v>0</v>
          </cell>
          <cell r="K1220">
            <v>0</v>
          </cell>
        </row>
        <row r="1221">
          <cell r="F1221">
            <v>0</v>
          </cell>
          <cell r="G1221">
            <v>0</v>
          </cell>
          <cell r="H1221">
            <v>0</v>
          </cell>
          <cell r="I1221">
            <v>0</v>
          </cell>
          <cell r="J1221">
            <v>0</v>
          </cell>
          <cell r="K1221">
            <v>0</v>
          </cell>
        </row>
        <row r="1222">
          <cell r="F1222">
            <v>0</v>
          </cell>
          <cell r="G1222">
            <v>0</v>
          </cell>
          <cell r="H1222">
            <v>0</v>
          </cell>
          <cell r="I1222">
            <v>0</v>
          </cell>
          <cell r="J1222">
            <v>0</v>
          </cell>
          <cell r="K1222">
            <v>0</v>
          </cell>
        </row>
        <row r="1223">
          <cell r="F1223">
            <v>0</v>
          </cell>
          <cell r="G1223">
            <v>0</v>
          </cell>
          <cell r="H1223">
            <v>0</v>
          </cell>
          <cell r="I1223">
            <v>0</v>
          </cell>
          <cell r="J1223">
            <v>0</v>
          </cell>
          <cell r="K1223">
            <v>0</v>
          </cell>
        </row>
        <row r="1224">
          <cell r="F1224">
            <v>0</v>
          </cell>
          <cell r="G1224">
            <v>0</v>
          </cell>
          <cell r="H1224">
            <v>0</v>
          </cell>
          <cell r="I1224">
            <v>0</v>
          </cell>
          <cell r="J1224">
            <v>0</v>
          </cell>
          <cell r="K1224">
            <v>0</v>
          </cell>
        </row>
        <row r="1225">
          <cell r="F1225">
            <v>0</v>
          </cell>
          <cell r="G1225">
            <v>0</v>
          </cell>
          <cell r="H1225">
            <v>0</v>
          </cell>
          <cell r="I1225">
            <v>0</v>
          </cell>
          <cell r="J1225">
            <v>0</v>
          </cell>
          <cell r="K1225">
            <v>0</v>
          </cell>
        </row>
        <row r="1226">
          <cell r="F1226">
            <v>0</v>
          </cell>
          <cell r="G1226">
            <v>0</v>
          </cell>
          <cell r="H1226">
            <v>0</v>
          </cell>
          <cell r="I1226">
            <v>0</v>
          </cell>
          <cell r="J1226">
            <v>0</v>
          </cell>
          <cell r="K1226">
            <v>0</v>
          </cell>
        </row>
        <row r="1227">
          <cell r="F1227">
            <v>0</v>
          </cell>
          <cell r="G1227">
            <v>0</v>
          </cell>
          <cell r="H1227">
            <v>0</v>
          </cell>
          <cell r="I1227">
            <v>0</v>
          </cell>
          <cell r="J1227">
            <v>0</v>
          </cell>
          <cell r="K1227">
            <v>0</v>
          </cell>
        </row>
        <row r="1228">
          <cell r="F1228">
            <v>0</v>
          </cell>
          <cell r="G1228">
            <v>0</v>
          </cell>
          <cell r="H1228">
            <v>0</v>
          </cell>
          <cell r="I1228">
            <v>0</v>
          </cell>
          <cell r="J1228">
            <v>0</v>
          </cell>
          <cell r="K1228">
            <v>0</v>
          </cell>
        </row>
        <row r="1229">
          <cell r="F1229">
            <v>0</v>
          </cell>
          <cell r="G1229">
            <v>0</v>
          </cell>
          <cell r="H1229">
            <v>0</v>
          </cell>
          <cell r="I1229">
            <v>0</v>
          </cell>
          <cell r="J1229">
            <v>0</v>
          </cell>
          <cell r="K1229">
            <v>0</v>
          </cell>
        </row>
        <row r="1230">
          <cell r="F1230">
            <v>0</v>
          </cell>
          <cell r="G1230">
            <v>0</v>
          </cell>
          <cell r="H1230">
            <v>0</v>
          </cell>
          <cell r="I1230">
            <v>0</v>
          </cell>
          <cell r="J1230">
            <v>0</v>
          </cell>
          <cell r="K1230">
            <v>0</v>
          </cell>
        </row>
        <row r="1231">
          <cell r="F1231">
            <v>0</v>
          </cell>
          <cell r="G1231">
            <v>0</v>
          </cell>
          <cell r="H1231">
            <v>0</v>
          </cell>
          <cell r="I1231">
            <v>0</v>
          </cell>
          <cell r="J1231">
            <v>0</v>
          </cell>
          <cell r="K1231">
            <v>0</v>
          </cell>
        </row>
        <row r="1232">
          <cell r="F1232">
            <v>0</v>
          </cell>
          <cell r="G1232">
            <v>0</v>
          </cell>
          <cell r="H1232">
            <v>0</v>
          </cell>
          <cell r="I1232">
            <v>0</v>
          </cell>
          <cell r="J1232">
            <v>0</v>
          </cell>
          <cell r="K1232">
            <v>0</v>
          </cell>
        </row>
        <row r="1233">
          <cell r="F1233">
            <v>0</v>
          </cell>
          <cell r="G1233">
            <v>0</v>
          </cell>
          <cell r="H1233">
            <v>0</v>
          </cell>
          <cell r="I1233">
            <v>0</v>
          </cell>
          <cell r="J1233">
            <v>0</v>
          </cell>
          <cell r="K1233">
            <v>0</v>
          </cell>
        </row>
        <row r="1234">
          <cell r="F1234">
            <v>0</v>
          </cell>
          <cell r="G1234">
            <v>0</v>
          </cell>
          <cell r="H1234">
            <v>0</v>
          </cell>
          <cell r="I1234">
            <v>0</v>
          </cell>
          <cell r="J1234">
            <v>0</v>
          </cell>
          <cell r="K1234">
            <v>0</v>
          </cell>
        </row>
        <row r="1235">
          <cell r="F1235">
            <v>193208031.8599999</v>
          </cell>
          <cell r="G1235">
            <v>0</v>
          </cell>
          <cell r="H1235">
            <v>193208031.8599999</v>
          </cell>
          <cell r="I1235">
            <v>0</v>
          </cell>
          <cell r="J1235">
            <v>193208031.8599999</v>
          </cell>
          <cell r="K1235">
            <v>113439747</v>
          </cell>
        </row>
        <row r="1236">
          <cell r="F1236">
            <v>0</v>
          </cell>
          <cell r="G1236">
            <v>0</v>
          </cell>
          <cell r="H1236">
            <v>0</v>
          </cell>
          <cell r="I1236">
            <v>0</v>
          </cell>
          <cell r="J1236">
            <v>0</v>
          </cell>
          <cell r="K1236">
            <v>49066</v>
          </cell>
        </row>
        <row r="1237">
          <cell r="F1237">
            <v>0</v>
          </cell>
          <cell r="G1237">
            <v>0</v>
          </cell>
          <cell r="H1237">
            <v>0</v>
          </cell>
          <cell r="I1237">
            <v>0</v>
          </cell>
          <cell r="J1237">
            <v>0</v>
          </cell>
          <cell r="K1237">
            <v>12604</v>
          </cell>
        </row>
        <row r="1238">
          <cell r="F1238">
            <v>0</v>
          </cell>
          <cell r="G1238">
            <v>0</v>
          </cell>
          <cell r="H1238">
            <v>0</v>
          </cell>
          <cell r="I1238">
            <v>0</v>
          </cell>
          <cell r="J1238">
            <v>0</v>
          </cell>
          <cell r="K1238">
            <v>4323</v>
          </cell>
        </row>
        <row r="1239">
          <cell r="F1239">
            <v>0</v>
          </cell>
          <cell r="G1239">
            <v>0</v>
          </cell>
          <cell r="H1239">
            <v>0</v>
          </cell>
          <cell r="I1239">
            <v>0</v>
          </cell>
          <cell r="J1239">
            <v>0</v>
          </cell>
          <cell r="K1239">
            <v>76261</v>
          </cell>
        </row>
        <row r="1240">
          <cell r="F1240">
            <v>0</v>
          </cell>
          <cell r="G1240">
            <v>0</v>
          </cell>
          <cell r="H1240">
            <v>0</v>
          </cell>
          <cell r="I1240">
            <v>0</v>
          </cell>
          <cell r="J1240">
            <v>0</v>
          </cell>
          <cell r="K1240">
            <v>3468</v>
          </cell>
        </row>
        <row r="1241">
          <cell r="F1241">
            <v>0</v>
          </cell>
          <cell r="G1241">
            <v>0</v>
          </cell>
          <cell r="H1241">
            <v>0</v>
          </cell>
          <cell r="I1241">
            <v>0</v>
          </cell>
          <cell r="J1241">
            <v>0</v>
          </cell>
          <cell r="K1241">
            <v>22695</v>
          </cell>
        </row>
        <row r="1242">
          <cell r="F1242">
            <v>0</v>
          </cell>
          <cell r="G1242">
            <v>0</v>
          </cell>
          <cell r="H1242">
            <v>0</v>
          </cell>
          <cell r="I1242">
            <v>0</v>
          </cell>
          <cell r="J1242">
            <v>0</v>
          </cell>
          <cell r="K1242">
            <v>7372</v>
          </cell>
        </row>
        <row r="1243">
          <cell r="F1243">
            <v>0</v>
          </cell>
          <cell r="G1243">
            <v>0</v>
          </cell>
          <cell r="H1243">
            <v>0</v>
          </cell>
          <cell r="I1243">
            <v>0</v>
          </cell>
          <cell r="J1243">
            <v>0</v>
          </cell>
          <cell r="K1243">
            <v>462922</v>
          </cell>
        </row>
        <row r="1244">
          <cell r="F1244">
            <v>0</v>
          </cell>
          <cell r="G1244">
            <v>0</v>
          </cell>
          <cell r="H1244">
            <v>0</v>
          </cell>
          <cell r="I1244">
            <v>0</v>
          </cell>
          <cell r="J1244">
            <v>0</v>
          </cell>
          <cell r="K1244">
            <v>6638</v>
          </cell>
        </row>
        <row r="1245">
          <cell r="F1245">
            <v>0</v>
          </cell>
          <cell r="G1245">
            <v>0</v>
          </cell>
          <cell r="H1245">
            <v>0</v>
          </cell>
          <cell r="I1245">
            <v>0</v>
          </cell>
          <cell r="J1245">
            <v>0</v>
          </cell>
          <cell r="K1245">
            <v>4578</v>
          </cell>
        </row>
        <row r="1246">
          <cell r="F1246">
            <v>0</v>
          </cell>
          <cell r="G1246">
            <v>0</v>
          </cell>
          <cell r="H1246">
            <v>0</v>
          </cell>
          <cell r="I1246">
            <v>0</v>
          </cell>
          <cell r="J1246">
            <v>0</v>
          </cell>
          <cell r="K1246">
            <v>22441</v>
          </cell>
        </row>
        <row r="1247">
          <cell r="F1247">
            <v>0</v>
          </cell>
          <cell r="G1247">
            <v>0</v>
          </cell>
          <cell r="H1247">
            <v>0</v>
          </cell>
          <cell r="I1247">
            <v>0</v>
          </cell>
          <cell r="J1247">
            <v>0</v>
          </cell>
          <cell r="K1247">
            <v>147489</v>
          </cell>
        </row>
        <row r="1248">
          <cell r="F1248">
            <v>0</v>
          </cell>
          <cell r="G1248">
            <v>0</v>
          </cell>
          <cell r="H1248">
            <v>0</v>
          </cell>
          <cell r="I1248">
            <v>0</v>
          </cell>
          <cell r="J1248">
            <v>0</v>
          </cell>
          <cell r="K1248">
            <v>48210</v>
          </cell>
        </row>
        <row r="1249">
          <cell r="F1249">
            <v>0</v>
          </cell>
          <cell r="G1249">
            <v>0</v>
          </cell>
          <cell r="H1249">
            <v>0</v>
          </cell>
          <cell r="I1249">
            <v>0</v>
          </cell>
          <cell r="J1249">
            <v>0</v>
          </cell>
          <cell r="K1249">
            <v>191</v>
          </cell>
        </row>
        <row r="1250">
          <cell r="F1250">
            <v>0</v>
          </cell>
          <cell r="G1250">
            <v>0</v>
          </cell>
          <cell r="H1250">
            <v>0</v>
          </cell>
          <cell r="I1250">
            <v>0</v>
          </cell>
          <cell r="J1250">
            <v>0</v>
          </cell>
          <cell r="K1250">
            <v>3426</v>
          </cell>
        </row>
        <row r="1251">
          <cell r="F1251">
            <v>0</v>
          </cell>
          <cell r="G1251">
            <v>0</v>
          </cell>
          <cell r="H1251">
            <v>0</v>
          </cell>
          <cell r="I1251">
            <v>0</v>
          </cell>
          <cell r="J1251">
            <v>0</v>
          </cell>
          <cell r="K1251">
            <v>399</v>
          </cell>
        </row>
        <row r="1252">
          <cell r="F1252">
            <v>0</v>
          </cell>
          <cell r="G1252">
            <v>0</v>
          </cell>
          <cell r="H1252">
            <v>0</v>
          </cell>
          <cell r="I1252">
            <v>0</v>
          </cell>
          <cell r="J1252">
            <v>0</v>
          </cell>
          <cell r="K1252">
            <v>-35625</v>
          </cell>
        </row>
        <row r="1253">
          <cell r="F1253">
            <v>0</v>
          </cell>
          <cell r="G1253">
            <v>0</v>
          </cell>
          <cell r="H1253">
            <v>0</v>
          </cell>
          <cell r="I1253">
            <v>0</v>
          </cell>
          <cell r="J1253">
            <v>0</v>
          </cell>
          <cell r="K1253">
            <v>4531616</v>
          </cell>
        </row>
        <row r="1254">
          <cell r="F1254">
            <v>0</v>
          </cell>
          <cell r="G1254">
            <v>0</v>
          </cell>
          <cell r="H1254">
            <v>0</v>
          </cell>
          <cell r="I1254">
            <v>0</v>
          </cell>
          <cell r="J1254">
            <v>0</v>
          </cell>
          <cell r="K1254">
            <v>-100298</v>
          </cell>
        </row>
        <row r="1255">
          <cell r="F1255">
            <v>0</v>
          </cell>
          <cell r="G1255">
            <v>0</v>
          </cell>
          <cell r="H1255">
            <v>0</v>
          </cell>
          <cell r="I1255">
            <v>0</v>
          </cell>
          <cell r="J1255">
            <v>0</v>
          </cell>
          <cell r="K1255">
            <v>-48212</v>
          </cell>
        </row>
        <row r="1256">
          <cell r="F1256">
            <v>0</v>
          </cell>
          <cell r="G1256">
            <v>0</v>
          </cell>
          <cell r="H1256">
            <v>0</v>
          </cell>
          <cell r="I1256">
            <v>0</v>
          </cell>
          <cell r="J1256">
            <v>0</v>
          </cell>
          <cell r="K1256">
            <v>5219564</v>
          </cell>
        </row>
        <row r="1257">
          <cell r="F1257">
            <v>208896865.25999975</v>
          </cell>
          <cell r="G1257">
            <v>0</v>
          </cell>
          <cell r="H1257">
            <v>208896865.25999975</v>
          </cell>
          <cell r="I1257">
            <v>0</v>
          </cell>
          <cell r="J1257">
            <v>208896865.25999975</v>
          </cell>
          <cell r="K1257">
            <v>207451305.43000001</v>
          </cell>
        </row>
        <row r="1259">
          <cell r="F1259">
            <v>644752.07999999996</v>
          </cell>
          <cell r="G1259">
            <v>0</v>
          </cell>
          <cell r="H1259">
            <v>644752.07999999996</v>
          </cell>
          <cell r="I1259">
            <v>0</v>
          </cell>
          <cell r="J1259">
            <v>644752.07999999996</v>
          </cell>
          <cell r="K1259">
            <v>0</v>
          </cell>
        </row>
        <row r="1260">
          <cell r="F1260">
            <v>0</v>
          </cell>
          <cell r="G1260">
            <v>0</v>
          </cell>
          <cell r="H1260">
            <v>0</v>
          </cell>
          <cell r="I1260">
            <v>0</v>
          </cell>
          <cell r="J1260">
            <v>0</v>
          </cell>
          <cell r="K1260">
            <v>0</v>
          </cell>
        </row>
        <row r="1261">
          <cell r="F1261">
            <v>0</v>
          </cell>
          <cell r="G1261">
            <v>0</v>
          </cell>
          <cell r="H1261">
            <v>0</v>
          </cell>
          <cell r="I1261">
            <v>0</v>
          </cell>
          <cell r="J1261">
            <v>0</v>
          </cell>
          <cell r="K1261">
            <v>0</v>
          </cell>
        </row>
        <row r="1262">
          <cell r="F1262">
            <v>0</v>
          </cell>
          <cell r="G1262">
            <v>0</v>
          </cell>
          <cell r="H1262">
            <v>0</v>
          </cell>
          <cell r="I1262">
            <v>0</v>
          </cell>
          <cell r="J1262">
            <v>0</v>
          </cell>
          <cell r="K1262">
            <v>625000</v>
          </cell>
        </row>
        <row r="1263">
          <cell r="F1263">
            <v>644752.07999999996</v>
          </cell>
          <cell r="G1263">
            <v>0</v>
          </cell>
          <cell r="H1263">
            <v>644752.07999999996</v>
          </cell>
          <cell r="I1263">
            <v>0</v>
          </cell>
          <cell r="J1263">
            <v>644752.07999999996</v>
          </cell>
          <cell r="K1263">
            <v>625000</v>
          </cell>
        </row>
        <row r="1264">
          <cell r="F1264">
            <v>0</v>
          </cell>
          <cell r="G1264">
            <v>0</v>
          </cell>
          <cell r="H1264">
            <v>0</v>
          </cell>
          <cell r="I1264">
            <v>0</v>
          </cell>
          <cell r="J1264">
            <v>0</v>
          </cell>
          <cell r="K1264">
            <v>12617795</v>
          </cell>
        </row>
        <row r="1265">
          <cell r="F1265">
            <v>0</v>
          </cell>
          <cell r="G1265">
            <v>0</v>
          </cell>
          <cell r="H1265">
            <v>0</v>
          </cell>
          <cell r="I1265">
            <v>0</v>
          </cell>
          <cell r="J1265">
            <v>0</v>
          </cell>
          <cell r="K1265">
            <v>1656780</v>
          </cell>
        </row>
        <row r="1266">
          <cell r="F1266">
            <v>0</v>
          </cell>
          <cell r="G1266">
            <v>0</v>
          </cell>
          <cell r="H1266">
            <v>0</v>
          </cell>
          <cell r="I1266">
            <v>0</v>
          </cell>
          <cell r="J1266">
            <v>0</v>
          </cell>
          <cell r="K1266">
            <v>1510356</v>
          </cell>
        </row>
        <row r="1267">
          <cell r="F1267">
            <v>0</v>
          </cell>
          <cell r="G1267">
            <v>0</v>
          </cell>
          <cell r="H1267">
            <v>0</v>
          </cell>
          <cell r="I1267">
            <v>0</v>
          </cell>
          <cell r="J1267">
            <v>0</v>
          </cell>
          <cell r="K1267">
            <v>-3777302</v>
          </cell>
        </row>
        <row r="1268">
          <cell r="F1268">
            <v>0</v>
          </cell>
          <cell r="G1268">
            <v>0</v>
          </cell>
          <cell r="H1268">
            <v>0</v>
          </cell>
          <cell r="I1268">
            <v>0</v>
          </cell>
          <cell r="J1268">
            <v>0</v>
          </cell>
          <cell r="K1268">
            <v>-1656780</v>
          </cell>
        </row>
        <row r="1269">
          <cell r="F1269">
            <v>0</v>
          </cell>
          <cell r="G1269">
            <v>0</v>
          </cell>
          <cell r="H1269">
            <v>0</v>
          </cell>
          <cell r="I1269">
            <v>0</v>
          </cell>
          <cell r="J1269">
            <v>0</v>
          </cell>
          <cell r="K1269">
            <v>-1510356</v>
          </cell>
        </row>
        <row r="1270">
          <cell r="F1270">
            <v>0</v>
          </cell>
          <cell r="G1270">
            <v>0</v>
          </cell>
          <cell r="H1270">
            <v>0</v>
          </cell>
          <cell r="I1270">
            <v>0</v>
          </cell>
          <cell r="J1270">
            <v>0</v>
          </cell>
          <cell r="K1270">
            <v>8840493</v>
          </cell>
        </row>
        <row r="1271">
          <cell r="F1271">
            <v>10285113.98</v>
          </cell>
          <cell r="G1271">
            <v>0</v>
          </cell>
          <cell r="H1271">
            <v>10285113.98</v>
          </cell>
          <cell r="I1271">
            <v>0</v>
          </cell>
          <cell r="J1271">
            <v>10285113.98</v>
          </cell>
          <cell r="K1271">
            <v>10285114</v>
          </cell>
        </row>
        <row r="1272">
          <cell r="F1272">
            <v>0</v>
          </cell>
          <cell r="G1272">
            <v>0</v>
          </cell>
          <cell r="H1272">
            <v>0</v>
          </cell>
          <cell r="I1272">
            <v>0</v>
          </cell>
          <cell r="J1272">
            <v>0</v>
          </cell>
          <cell r="K1272">
            <v>0</v>
          </cell>
        </row>
        <row r="1273">
          <cell r="F1273">
            <v>-3903385.66</v>
          </cell>
          <cell r="G1273">
            <v>0</v>
          </cell>
          <cell r="H1273">
            <v>-3903385.66</v>
          </cell>
          <cell r="I1273">
            <v>0</v>
          </cell>
          <cell r="J1273">
            <v>-3903385.66</v>
          </cell>
          <cell r="K1273">
            <v>-3345760</v>
          </cell>
        </row>
        <row r="1274">
          <cell r="F1274">
            <v>6381728.3200000003</v>
          </cell>
          <cell r="G1274">
            <v>0</v>
          </cell>
          <cell r="H1274">
            <v>6381728.3200000003</v>
          </cell>
          <cell r="I1274">
            <v>0</v>
          </cell>
          <cell r="J1274">
            <v>6381728.3200000003</v>
          </cell>
          <cell r="K1274">
            <v>6939354</v>
          </cell>
        </row>
        <row r="1275">
          <cell r="F1275">
            <v>0</v>
          </cell>
          <cell r="G1275">
            <v>0</v>
          </cell>
          <cell r="H1275">
            <v>0</v>
          </cell>
          <cell r="I1275">
            <v>0</v>
          </cell>
          <cell r="J1275">
            <v>0</v>
          </cell>
          <cell r="K1275">
            <v>4649550</v>
          </cell>
        </row>
        <row r="1276">
          <cell r="F1276">
            <v>0</v>
          </cell>
          <cell r="G1276">
            <v>0</v>
          </cell>
          <cell r="H1276">
            <v>0</v>
          </cell>
          <cell r="I1276">
            <v>0</v>
          </cell>
          <cell r="J1276">
            <v>0</v>
          </cell>
          <cell r="K1276">
            <v>5211525</v>
          </cell>
        </row>
        <row r="1277">
          <cell r="F1277">
            <v>0</v>
          </cell>
          <cell r="G1277">
            <v>0</v>
          </cell>
          <cell r="H1277">
            <v>0</v>
          </cell>
          <cell r="I1277">
            <v>0</v>
          </cell>
          <cell r="J1277">
            <v>0</v>
          </cell>
          <cell r="K1277">
            <v>-1176392</v>
          </cell>
        </row>
        <row r="1278">
          <cell r="F1278">
            <v>0</v>
          </cell>
          <cell r="G1278">
            <v>0</v>
          </cell>
          <cell r="H1278">
            <v>0</v>
          </cell>
          <cell r="I1278">
            <v>0</v>
          </cell>
          <cell r="J1278">
            <v>0</v>
          </cell>
          <cell r="K1278">
            <v>-1341890</v>
          </cell>
        </row>
        <row r="1279">
          <cell r="F1279">
            <v>0</v>
          </cell>
          <cell r="G1279">
            <v>0</v>
          </cell>
          <cell r="H1279">
            <v>0</v>
          </cell>
          <cell r="I1279">
            <v>0</v>
          </cell>
          <cell r="J1279">
            <v>0</v>
          </cell>
          <cell r="K1279">
            <v>7342793</v>
          </cell>
        </row>
        <row r="1280">
          <cell r="F1280">
            <v>12617794.779999999</v>
          </cell>
          <cell r="G1280">
            <v>0</v>
          </cell>
          <cell r="H1280">
            <v>12617794.779999999</v>
          </cell>
          <cell r="I1280">
            <v>0</v>
          </cell>
          <cell r="J1280">
            <v>12617794.779999999</v>
          </cell>
          <cell r="K1280">
            <v>0</v>
          </cell>
        </row>
        <row r="1281">
          <cell r="F1281">
            <v>4649550</v>
          </cell>
          <cell r="G1281">
            <v>0</v>
          </cell>
          <cell r="H1281">
            <v>4649550</v>
          </cell>
          <cell r="I1281">
            <v>0</v>
          </cell>
          <cell r="J1281">
            <v>4649550</v>
          </cell>
          <cell r="K1281">
            <v>0</v>
          </cell>
        </row>
        <row r="1282">
          <cell r="F1282">
            <v>5211525</v>
          </cell>
          <cell r="G1282">
            <v>0</v>
          </cell>
          <cell r="H1282">
            <v>5211525</v>
          </cell>
          <cell r="I1282">
            <v>0</v>
          </cell>
          <cell r="J1282">
            <v>5211525</v>
          </cell>
          <cell r="K1282">
            <v>0</v>
          </cell>
        </row>
        <row r="1283">
          <cell r="F1283">
            <v>3570505.64</v>
          </cell>
          <cell r="G1283">
            <v>0</v>
          </cell>
          <cell r="H1283">
            <v>3570505.64</v>
          </cell>
          <cell r="I1283">
            <v>0</v>
          </cell>
          <cell r="J1283">
            <v>3570505.64</v>
          </cell>
          <cell r="K1283">
            <v>0</v>
          </cell>
        </row>
        <row r="1284">
          <cell r="F1284">
            <v>821838.48</v>
          </cell>
          <cell r="G1284">
            <v>0</v>
          </cell>
          <cell r="H1284">
            <v>821838.48</v>
          </cell>
          <cell r="I1284">
            <v>0</v>
          </cell>
          <cell r="J1284">
            <v>821838.48</v>
          </cell>
          <cell r="K1284">
            <v>0</v>
          </cell>
        </row>
        <row r="1285">
          <cell r="F1285">
            <v>1899946</v>
          </cell>
          <cell r="G1285">
            <v>0</v>
          </cell>
          <cell r="H1285">
            <v>1899946</v>
          </cell>
          <cell r="I1285">
            <v>0</v>
          </cell>
          <cell r="J1285">
            <v>1899946</v>
          </cell>
          <cell r="K1285">
            <v>0</v>
          </cell>
        </row>
        <row r="1286">
          <cell r="F1286">
            <v>5423085</v>
          </cell>
          <cell r="G1286">
            <v>0</v>
          </cell>
          <cell r="H1286">
            <v>5423085</v>
          </cell>
          <cell r="I1286">
            <v>0</v>
          </cell>
          <cell r="J1286">
            <v>5423085</v>
          </cell>
          <cell r="K1286">
            <v>0</v>
          </cell>
        </row>
        <row r="1287">
          <cell r="F1287">
            <v>484250</v>
          </cell>
          <cell r="G1287">
            <v>0</v>
          </cell>
          <cell r="H1287">
            <v>484250</v>
          </cell>
          <cell r="I1287">
            <v>0</v>
          </cell>
          <cell r="J1287">
            <v>484250</v>
          </cell>
          <cell r="K1287">
            <v>0</v>
          </cell>
        </row>
        <row r="1288">
          <cell r="F1288">
            <v>2282412.02</v>
          </cell>
          <cell r="G1288">
            <v>0</v>
          </cell>
          <cell r="H1288">
            <v>2282412.02</v>
          </cell>
          <cell r="I1288">
            <v>0</v>
          </cell>
          <cell r="J1288">
            <v>2282412.02</v>
          </cell>
          <cell r="K1288">
            <v>0</v>
          </cell>
        </row>
        <row r="1289">
          <cell r="F1289">
            <v>1174772.3600000001</v>
          </cell>
          <cell r="G1289">
            <v>0</v>
          </cell>
          <cell r="H1289">
            <v>1174772.3600000001</v>
          </cell>
          <cell r="I1289">
            <v>0</v>
          </cell>
          <cell r="J1289">
            <v>1174772.3600000001</v>
          </cell>
          <cell r="K1289">
            <v>0</v>
          </cell>
        </row>
        <row r="1290">
          <cell r="F1290">
            <v>1723064.84</v>
          </cell>
          <cell r="G1290">
            <v>0</v>
          </cell>
          <cell r="H1290">
            <v>1723064.84</v>
          </cell>
          <cell r="I1290">
            <v>0</v>
          </cell>
          <cell r="J1290">
            <v>1723064.84</v>
          </cell>
          <cell r="K1290">
            <v>0</v>
          </cell>
        </row>
        <row r="1291">
          <cell r="F1291">
            <v>1074257.73</v>
          </cell>
          <cell r="G1291">
            <v>0</v>
          </cell>
          <cell r="H1291">
            <v>1074257.73</v>
          </cell>
          <cell r="I1291">
            <v>0</v>
          </cell>
          <cell r="J1291">
            <v>1074257.73</v>
          </cell>
          <cell r="K1291">
            <v>0</v>
          </cell>
        </row>
        <row r="1292">
          <cell r="F1292">
            <v>528876</v>
          </cell>
          <cell r="G1292">
            <v>0</v>
          </cell>
          <cell r="H1292">
            <v>528876</v>
          </cell>
          <cell r="I1292">
            <v>0</v>
          </cell>
          <cell r="J1292">
            <v>528876</v>
          </cell>
          <cell r="K1292">
            <v>0</v>
          </cell>
        </row>
        <row r="1293">
          <cell r="F1293">
            <v>1195191.22</v>
          </cell>
          <cell r="G1293">
            <v>0</v>
          </cell>
          <cell r="H1293">
            <v>1195191.22</v>
          </cell>
          <cell r="I1293">
            <v>0</v>
          </cell>
          <cell r="J1293">
            <v>1195191.22</v>
          </cell>
          <cell r="K1293">
            <v>0</v>
          </cell>
        </row>
        <row r="1294">
          <cell r="F1294">
            <v>967577</v>
          </cell>
          <cell r="G1294">
            <v>0</v>
          </cell>
          <cell r="H1294">
            <v>967577</v>
          </cell>
          <cell r="I1294">
            <v>0</v>
          </cell>
          <cell r="J1294">
            <v>967577</v>
          </cell>
          <cell r="K1294">
            <v>0</v>
          </cell>
        </row>
        <row r="1295">
          <cell r="F1295">
            <v>1639404.06</v>
          </cell>
          <cell r="G1295">
            <v>0</v>
          </cell>
          <cell r="H1295">
            <v>1639404.06</v>
          </cell>
          <cell r="I1295">
            <v>0</v>
          </cell>
          <cell r="J1295">
            <v>1639404.06</v>
          </cell>
          <cell r="K1295">
            <v>0</v>
          </cell>
        </row>
        <row r="1296">
          <cell r="F1296">
            <v>1898459.7</v>
          </cell>
          <cell r="G1296">
            <v>0</v>
          </cell>
          <cell r="H1296">
            <v>1898459.7</v>
          </cell>
          <cell r="I1296">
            <v>0</v>
          </cell>
          <cell r="J1296">
            <v>1898459.7</v>
          </cell>
          <cell r="K1296">
            <v>0</v>
          </cell>
        </row>
        <row r="1297">
          <cell r="F1297">
            <v>1322190</v>
          </cell>
          <cell r="G1297">
            <v>0</v>
          </cell>
          <cell r="H1297">
            <v>1322190</v>
          </cell>
          <cell r="I1297">
            <v>0</v>
          </cell>
          <cell r="J1297">
            <v>1322190</v>
          </cell>
          <cell r="K1297">
            <v>0</v>
          </cell>
        </row>
        <row r="1298">
          <cell r="F1298">
            <v>62290</v>
          </cell>
          <cell r="G1298">
            <v>0</v>
          </cell>
          <cell r="H1298">
            <v>62290</v>
          </cell>
          <cell r="I1298">
            <v>0</v>
          </cell>
          <cell r="J1298">
            <v>62290</v>
          </cell>
          <cell r="K1298">
            <v>0</v>
          </cell>
        </row>
        <row r="1299">
          <cell r="F1299">
            <v>829765.05</v>
          </cell>
          <cell r="G1299">
            <v>0</v>
          </cell>
          <cell r="H1299">
            <v>829765.05</v>
          </cell>
          <cell r="I1299">
            <v>0</v>
          </cell>
          <cell r="J1299">
            <v>829765.05</v>
          </cell>
          <cell r="K1299">
            <v>0</v>
          </cell>
        </row>
        <row r="1300">
          <cell r="F1300">
            <v>409773</v>
          </cell>
          <cell r="G1300">
            <v>0</v>
          </cell>
          <cell r="H1300">
            <v>409773</v>
          </cell>
          <cell r="I1300">
            <v>0</v>
          </cell>
          <cell r="J1300">
            <v>409773</v>
          </cell>
          <cell r="K1300">
            <v>0</v>
          </cell>
        </row>
        <row r="1301">
          <cell r="F1301">
            <v>1881842.88</v>
          </cell>
          <cell r="G1301">
            <v>0</v>
          </cell>
          <cell r="H1301">
            <v>1881842.88</v>
          </cell>
          <cell r="I1301">
            <v>0</v>
          </cell>
          <cell r="J1301">
            <v>1881842.88</v>
          </cell>
          <cell r="K1301">
            <v>0</v>
          </cell>
        </row>
        <row r="1302">
          <cell r="F1302">
            <v>566093.71</v>
          </cell>
          <cell r="G1302">
            <v>0</v>
          </cell>
          <cell r="H1302">
            <v>566093.71</v>
          </cell>
          <cell r="I1302">
            <v>0</v>
          </cell>
          <cell r="J1302">
            <v>566093.71</v>
          </cell>
          <cell r="K1302">
            <v>0</v>
          </cell>
        </row>
        <row r="1303">
          <cell r="F1303">
            <v>856.8</v>
          </cell>
          <cell r="G1303">
            <v>0</v>
          </cell>
          <cell r="H1303">
            <v>856.8</v>
          </cell>
          <cell r="I1303">
            <v>0</v>
          </cell>
          <cell r="J1303">
            <v>856.8</v>
          </cell>
          <cell r="K1303">
            <v>0</v>
          </cell>
        </row>
        <row r="1304">
          <cell r="F1304">
            <v>4249220</v>
          </cell>
          <cell r="G1304">
            <v>0</v>
          </cell>
          <cell r="H1304">
            <v>4249220</v>
          </cell>
          <cell r="I1304">
            <v>0</v>
          </cell>
          <cell r="J1304">
            <v>4249220</v>
          </cell>
          <cell r="K1304">
            <v>0</v>
          </cell>
        </row>
        <row r="1305">
          <cell r="F1305">
            <v>1004865</v>
          </cell>
          <cell r="G1305">
            <v>0</v>
          </cell>
          <cell r="H1305">
            <v>1004865</v>
          </cell>
          <cell r="I1305">
            <v>0</v>
          </cell>
          <cell r="J1305">
            <v>1004865</v>
          </cell>
          <cell r="K1305">
            <v>0</v>
          </cell>
        </row>
        <row r="1306">
          <cell r="F1306">
            <v>4808267</v>
          </cell>
          <cell r="G1306">
            <v>0</v>
          </cell>
          <cell r="H1306">
            <v>4808267</v>
          </cell>
          <cell r="I1306">
            <v>0</v>
          </cell>
          <cell r="J1306">
            <v>4808267</v>
          </cell>
          <cell r="K1306">
            <v>0</v>
          </cell>
        </row>
        <row r="1307">
          <cell r="F1307">
            <v>791899.78</v>
          </cell>
          <cell r="G1307">
            <v>0</v>
          </cell>
          <cell r="H1307">
            <v>791899.78</v>
          </cell>
          <cell r="I1307">
            <v>0</v>
          </cell>
          <cell r="J1307">
            <v>791899.78</v>
          </cell>
          <cell r="K1307">
            <v>0</v>
          </cell>
        </row>
        <row r="1308">
          <cell r="F1308">
            <v>1782743</v>
          </cell>
          <cell r="G1308">
            <v>0</v>
          </cell>
          <cell r="H1308">
            <v>1782743</v>
          </cell>
          <cell r="I1308">
            <v>0</v>
          </cell>
          <cell r="J1308">
            <v>1782743</v>
          </cell>
          <cell r="K1308">
            <v>0</v>
          </cell>
        </row>
        <row r="1309">
          <cell r="F1309">
            <v>409773</v>
          </cell>
          <cell r="G1309">
            <v>0</v>
          </cell>
          <cell r="H1309">
            <v>409773</v>
          </cell>
          <cell r="I1309">
            <v>0</v>
          </cell>
          <cell r="J1309">
            <v>409773</v>
          </cell>
          <cell r="K1309">
            <v>0</v>
          </cell>
        </row>
        <row r="1310">
          <cell r="F1310">
            <v>2538606</v>
          </cell>
          <cell r="G1310">
            <v>0</v>
          </cell>
          <cell r="H1310">
            <v>2538606</v>
          </cell>
          <cell r="I1310">
            <v>0</v>
          </cell>
          <cell r="J1310">
            <v>2538606</v>
          </cell>
          <cell r="K1310">
            <v>0</v>
          </cell>
        </row>
        <row r="1311">
          <cell r="F1311">
            <v>497587.04</v>
          </cell>
          <cell r="G1311">
            <v>0</v>
          </cell>
          <cell r="H1311">
            <v>497587.04</v>
          </cell>
          <cell r="I1311">
            <v>0</v>
          </cell>
          <cell r="J1311">
            <v>497587.04</v>
          </cell>
          <cell r="K1311">
            <v>0</v>
          </cell>
        </row>
        <row r="1312">
          <cell r="F1312">
            <v>857083</v>
          </cell>
          <cell r="G1312">
            <v>0</v>
          </cell>
          <cell r="H1312">
            <v>857083</v>
          </cell>
          <cell r="I1312">
            <v>0</v>
          </cell>
          <cell r="J1312">
            <v>857083</v>
          </cell>
          <cell r="K1312">
            <v>0</v>
          </cell>
        </row>
        <row r="1313">
          <cell r="F1313">
            <v>3121602</v>
          </cell>
          <cell r="G1313">
            <v>0</v>
          </cell>
          <cell r="H1313">
            <v>3121602</v>
          </cell>
          <cell r="I1313">
            <v>0</v>
          </cell>
          <cell r="J1313">
            <v>3121602</v>
          </cell>
          <cell r="K1313">
            <v>0</v>
          </cell>
        </row>
        <row r="1314">
          <cell r="F1314">
            <v>600651.93999999994</v>
          </cell>
          <cell r="G1314">
            <v>0</v>
          </cell>
          <cell r="H1314">
            <v>600651.93999999994</v>
          </cell>
          <cell r="I1314">
            <v>0</v>
          </cell>
          <cell r="J1314">
            <v>600651.93999999994</v>
          </cell>
          <cell r="K1314">
            <v>0</v>
          </cell>
        </row>
        <row r="1315">
          <cell r="F1315">
            <v>3788956</v>
          </cell>
          <cell r="G1315">
            <v>0</v>
          </cell>
          <cell r="H1315">
            <v>3788956</v>
          </cell>
          <cell r="I1315">
            <v>0</v>
          </cell>
          <cell r="J1315">
            <v>3788956</v>
          </cell>
          <cell r="K1315">
            <v>0</v>
          </cell>
        </row>
        <row r="1316">
          <cell r="F1316">
            <v>170000</v>
          </cell>
          <cell r="G1316">
            <v>0</v>
          </cell>
          <cell r="H1316">
            <v>170000</v>
          </cell>
          <cell r="I1316">
            <v>0</v>
          </cell>
          <cell r="J1316">
            <v>170000</v>
          </cell>
          <cell r="K1316">
            <v>0</v>
          </cell>
        </row>
        <row r="1317">
          <cell r="F1317">
            <v>3212852</v>
          </cell>
          <cell r="G1317">
            <v>0</v>
          </cell>
          <cell r="H1317">
            <v>3212852</v>
          </cell>
          <cell r="I1317">
            <v>0</v>
          </cell>
          <cell r="J1317">
            <v>3212852</v>
          </cell>
          <cell r="K1317">
            <v>0</v>
          </cell>
        </row>
        <row r="1318">
          <cell r="F1318">
            <v>992572.94</v>
          </cell>
          <cell r="G1318">
            <v>0</v>
          </cell>
          <cell r="H1318">
            <v>992572.94</v>
          </cell>
          <cell r="I1318">
            <v>0</v>
          </cell>
          <cell r="J1318">
            <v>992572.94</v>
          </cell>
          <cell r="K1318">
            <v>0</v>
          </cell>
        </row>
        <row r="1319">
          <cell r="F1319">
            <v>3527647</v>
          </cell>
          <cell r="G1319">
            <v>0</v>
          </cell>
          <cell r="H1319">
            <v>3527647</v>
          </cell>
          <cell r="I1319">
            <v>0</v>
          </cell>
          <cell r="J1319">
            <v>3527647</v>
          </cell>
          <cell r="K1319">
            <v>0</v>
          </cell>
        </row>
        <row r="1320">
          <cell r="F1320">
            <v>1656780</v>
          </cell>
          <cell r="G1320">
            <v>0</v>
          </cell>
          <cell r="H1320">
            <v>1656780</v>
          </cell>
          <cell r="I1320">
            <v>0</v>
          </cell>
          <cell r="J1320">
            <v>1656780</v>
          </cell>
          <cell r="K1320">
            <v>0</v>
          </cell>
        </row>
        <row r="1321">
          <cell r="F1321">
            <v>1510356</v>
          </cell>
          <cell r="G1321">
            <v>0</v>
          </cell>
          <cell r="H1321">
            <v>1510356</v>
          </cell>
          <cell r="I1321">
            <v>0</v>
          </cell>
          <cell r="J1321">
            <v>1510356</v>
          </cell>
          <cell r="K1321">
            <v>0</v>
          </cell>
        </row>
        <row r="1322">
          <cell r="F1322">
            <v>0</v>
          </cell>
          <cell r="G1322">
            <v>0</v>
          </cell>
          <cell r="H1322">
            <v>0</v>
          </cell>
          <cell r="I1322">
            <v>0</v>
          </cell>
          <cell r="J1322">
            <v>0</v>
          </cell>
          <cell r="K1322">
            <v>-17202940</v>
          </cell>
        </row>
        <row r="1323">
          <cell r="F1323">
            <v>-4500614.6399999997</v>
          </cell>
          <cell r="G1323">
            <v>0</v>
          </cell>
          <cell r="H1323">
            <v>-4500614.6399999997</v>
          </cell>
          <cell r="I1323">
            <v>0</v>
          </cell>
          <cell r="J1323">
            <v>-4500614.6399999997</v>
          </cell>
          <cell r="K1323">
            <v>0</v>
          </cell>
        </row>
        <row r="1324">
          <cell r="F1324">
            <v>-1428476.23</v>
          </cell>
          <cell r="G1324">
            <v>0</v>
          </cell>
          <cell r="H1324">
            <v>-1428476.23</v>
          </cell>
          <cell r="I1324">
            <v>0</v>
          </cell>
          <cell r="J1324">
            <v>-1428476.23</v>
          </cell>
          <cell r="K1324">
            <v>0</v>
          </cell>
        </row>
        <row r="1325">
          <cell r="F1325">
            <v>-1622750.33</v>
          </cell>
          <cell r="G1325">
            <v>0</v>
          </cell>
          <cell r="H1325">
            <v>-1622750.33</v>
          </cell>
          <cell r="I1325">
            <v>0</v>
          </cell>
          <cell r="J1325">
            <v>-1622750.33</v>
          </cell>
          <cell r="K1325">
            <v>0</v>
          </cell>
        </row>
        <row r="1326">
          <cell r="F1326">
            <v>-1445204.67</v>
          </cell>
          <cell r="G1326">
            <v>0</v>
          </cell>
          <cell r="H1326">
            <v>-1445204.67</v>
          </cell>
          <cell r="I1326">
            <v>0</v>
          </cell>
          <cell r="J1326">
            <v>-1445204.67</v>
          </cell>
          <cell r="K1326">
            <v>0</v>
          </cell>
        </row>
        <row r="1327">
          <cell r="F1327">
            <v>-738867.9</v>
          </cell>
          <cell r="G1327">
            <v>0</v>
          </cell>
          <cell r="H1327">
            <v>-738867.9</v>
          </cell>
          <cell r="I1327">
            <v>0</v>
          </cell>
          <cell r="J1327">
            <v>-738867.9</v>
          </cell>
          <cell r="K1327">
            <v>0</v>
          </cell>
        </row>
        <row r="1328">
          <cell r="F1328">
            <v>-2025489.58</v>
          </cell>
          <cell r="G1328">
            <v>0</v>
          </cell>
          <cell r="H1328">
            <v>-2025489.58</v>
          </cell>
          <cell r="I1328">
            <v>0</v>
          </cell>
          <cell r="J1328">
            <v>-2025489.58</v>
          </cell>
          <cell r="K1328">
            <v>0</v>
          </cell>
        </row>
        <row r="1329">
          <cell r="F1329">
            <v>-358263.91</v>
          </cell>
          <cell r="G1329">
            <v>0</v>
          </cell>
          <cell r="H1329">
            <v>-358263.91</v>
          </cell>
          <cell r="I1329">
            <v>0</v>
          </cell>
          <cell r="J1329">
            <v>-358263.91</v>
          </cell>
          <cell r="K1329">
            <v>0</v>
          </cell>
        </row>
        <row r="1330">
          <cell r="F1330">
            <v>-424100.11</v>
          </cell>
          <cell r="G1330">
            <v>0</v>
          </cell>
          <cell r="H1330">
            <v>-424100.11</v>
          </cell>
          <cell r="I1330">
            <v>0</v>
          </cell>
          <cell r="J1330">
            <v>-424100.11</v>
          </cell>
          <cell r="K1330">
            <v>0</v>
          </cell>
        </row>
        <row r="1331">
          <cell r="F1331">
            <v>-328976.17</v>
          </cell>
          <cell r="G1331">
            <v>0</v>
          </cell>
          <cell r="H1331">
            <v>-328976.17</v>
          </cell>
          <cell r="I1331">
            <v>0</v>
          </cell>
          <cell r="J1331">
            <v>-328976.17</v>
          </cell>
          <cell r="K1331">
            <v>0</v>
          </cell>
        </row>
        <row r="1332">
          <cell r="F1332">
            <v>-414180</v>
          </cell>
          <cell r="G1332">
            <v>0</v>
          </cell>
          <cell r="H1332">
            <v>-414180</v>
          </cell>
          <cell r="I1332">
            <v>0</v>
          </cell>
          <cell r="J1332">
            <v>-414180</v>
          </cell>
          <cell r="K1332">
            <v>0</v>
          </cell>
        </row>
        <row r="1333">
          <cell r="F1333">
            <v>-331696.02</v>
          </cell>
          <cell r="G1333">
            <v>0</v>
          </cell>
          <cell r="H1333">
            <v>-331696.02</v>
          </cell>
          <cell r="I1333">
            <v>0</v>
          </cell>
          <cell r="J1333">
            <v>-331696.02</v>
          </cell>
          <cell r="K1333">
            <v>0</v>
          </cell>
        </row>
        <row r="1334">
          <cell r="F1334">
            <v>-1609952.92</v>
          </cell>
          <cell r="G1334">
            <v>0</v>
          </cell>
          <cell r="H1334">
            <v>-1609952.92</v>
          </cell>
          <cell r="I1334">
            <v>0</v>
          </cell>
          <cell r="J1334">
            <v>-1609952.92</v>
          </cell>
          <cell r="K1334">
            <v>0</v>
          </cell>
        </row>
        <row r="1335">
          <cell r="F1335">
            <v>-1905715.58</v>
          </cell>
          <cell r="G1335">
            <v>0</v>
          </cell>
          <cell r="H1335">
            <v>-1905715.58</v>
          </cell>
          <cell r="I1335">
            <v>0</v>
          </cell>
          <cell r="J1335">
            <v>-1905715.58</v>
          </cell>
          <cell r="K1335">
            <v>0</v>
          </cell>
        </row>
        <row r="1336">
          <cell r="F1336">
            <v>-606132.61</v>
          </cell>
          <cell r="G1336">
            <v>0</v>
          </cell>
          <cell r="H1336">
            <v>-606132.61</v>
          </cell>
          <cell r="I1336">
            <v>0</v>
          </cell>
          <cell r="J1336">
            <v>-606132.61</v>
          </cell>
          <cell r="K1336">
            <v>0</v>
          </cell>
        </row>
        <row r="1337">
          <cell r="F1337">
            <v>-128362.62</v>
          </cell>
          <cell r="G1337">
            <v>0</v>
          </cell>
          <cell r="H1337">
            <v>-128362.62</v>
          </cell>
          <cell r="I1337">
            <v>0</v>
          </cell>
          <cell r="J1337">
            <v>-128362.62</v>
          </cell>
          <cell r="K1337">
            <v>0</v>
          </cell>
        </row>
        <row r="1338">
          <cell r="F1338">
            <v>-277813.12</v>
          </cell>
          <cell r="G1338">
            <v>0</v>
          </cell>
          <cell r="H1338">
            <v>-277813.12</v>
          </cell>
          <cell r="I1338">
            <v>0</v>
          </cell>
          <cell r="J1338">
            <v>-277813.12</v>
          </cell>
          <cell r="K1338">
            <v>0</v>
          </cell>
        </row>
        <row r="1339">
          <cell r="F1339">
            <v>-1158330.31</v>
          </cell>
          <cell r="G1339">
            <v>0</v>
          </cell>
          <cell r="H1339">
            <v>-1158330.31</v>
          </cell>
          <cell r="I1339">
            <v>0</v>
          </cell>
          <cell r="J1339">
            <v>-1158330.31</v>
          </cell>
          <cell r="K1339">
            <v>0</v>
          </cell>
        </row>
        <row r="1340">
          <cell r="F1340">
            <v>-1479710.63</v>
          </cell>
          <cell r="G1340">
            <v>0</v>
          </cell>
          <cell r="H1340">
            <v>-1479710.63</v>
          </cell>
          <cell r="I1340">
            <v>0</v>
          </cell>
          <cell r="J1340">
            <v>-1479710.63</v>
          </cell>
          <cell r="K1340">
            <v>0</v>
          </cell>
        </row>
        <row r="1341">
          <cell r="F1341">
            <v>-1269274.8600000001</v>
          </cell>
          <cell r="G1341">
            <v>0</v>
          </cell>
          <cell r="H1341">
            <v>-1269274.8600000001</v>
          </cell>
          <cell r="I1341">
            <v>0</v>
          </cell>
          <cell r="J1341">
            <v>-1269274.8600000001</v>
          </cell>
          <cell r="K1341">
            <v>0</v>
          </cell>
        </row>
        <row r="1342">
          <cell r="F1342">
            <v>-1233572.3799999999</v>
          </cell>
          <cell r="G1342">
            <v>0</v>
          </cell>
          <cell r="H1342">
            <v>-1233572.3799999999</v>
          </cell>
          <cell r="I1342">
            <v>0</v>
          </cell>
          <cell r="J1342">
            <v>-1233572.3799999999</v>
          </cell>
          <cell r="K1342">
            <v>0</v>
          </cell>
        </row>
        <row r="1343">
          <cell r="F1343">
            <v>-1656780</v>
          </cell>
          <cell r="G1343">
            <v>0</v>
          </cell>
          <cell r="H1343">
            <v>-1656780</v>
          </cell>
          <cell r="I1343">
            <v>0</v>
          </cell>
          <cell r="J1343">
            <v>-1656780</v>
          </cell>
          <cell r="K1343">
            <v>0</v>
          </cell>
        </row>
        <row r="1344">
          <cell r="F1344">
            <v>-1510356</v>
          </cell>
          <cell r="G1344">
            <v>0</v>
          </cell>
          <cell r="H1344">
            <v>-1510356</v>
          </cell>
          <cell r="I1344">
            <v>0</v>
          </cell>
          <cell r="J1344">
            <v>-1510356</v>
          </cell>
          <cell r="K1344">
            <v>0</v>
          </cell>
        </row>
        <row r="1345">
          <cell r="F1345">
            <v>-17202939.890000001</v>
          </cell>
          <cell r="G1345">
            <v>0</v>
          </cell>
          <cell r="H1345">
            <v>-17202939.890000001</v>
          </cell>
          <cell r="I1345">
            <v>0</v>
          </cell>
          <cell r="J1345">
            <v>-17202939.890000001</v>
          </cell>
          <cell r="K1345">
            <v>0</v>
          </cell>
        </row>
        <row r="1346">
          <cell r="F1346">
            <v>0</v>
          </cell>
          <cell r="G1346">
            <v>0</v>
          </cell>
          <cell r="H1346">
            <v>0</v>
          </cell>
          <cell r="I1346">
            <v>0</v>
          </cell>
          <cell r="J1346">
            <v>0</v>
          </cell>
          <cell r="K1346">
            <v>62110777</v>
          </cell>
        </row>
        <row r="1347">
          <cell r="F1347">
            <v>0</v>
          </cell>
          <cell r="G1347">
            <v>0</v>
          </cell>
          <cell r="H1347">
            <v>0</v>
          </cell>
          <cell r="I1347">
            <v>0</v>
          </cell>
          <cell r="J1347">
            <v>0</v>
          </cell>
          <cell r="K1347">
            <v>-13375349</v>
          </cell>
        </row>
        <row r="1348">
          <cell r="F1348">
            <v>0</v>
          </cell>
          <cell r="G1348">
            <v>0</v>
          </cell>
          <cell r="H1348">
            <v>0</v>
          </cell>
          <cell r="I1348">
            <v>0</v>
          </cell>
          <cell r="J1348">
            <v>0</v>
          </cell>
          <cell r="K1348">
            <v>0</v>
          </cell>
        </row>
        <row r="1349">
          <cell r="F1349">
            <v>0</v>
          </cell>
          <cell r="G1349">
            <v>0</v>
          </cell>
          <cell r="H1349">
            <v>0</v>
          </cell>
          <cell r="I1349">
            <v>0</v>
          </cell>
          <cell r="J1349">
            <v>0</v>
          </cell>
          <cell r="K1349">
            <v>0</v>
          </cell>
        </row>
        <row r="1350">
          <cell r="F1350">
            <v>0</v>
          </cell>
          <cell r="G1350">
            <v>0</v>
          </cell>
          <cell r="H1350">
            <v>0</v>
          </cell>
          <cell r="I1350">
            <v>0</v>
          </cell>
          <cell r="J1350">
            <v>0</v>
          </cell>
          <cell r="K1350">
            <v>0</v>
          </cell>
        </row>
        <row r="1351">
          <cell r="F1351">
            <v>0</v>
          </cell>
          <cell r="G1351">
            <v>0</v>
          </cell>
          <cell r="H1351">
            <v>0</v>
          </cell>
          <cell r="I1351">
            <v>0</v>
          </cell>
          <cell r="J1351">
            <v>0</v>
          </cell>
          <cell r="K1351">
            <v>0</v>
          </cell>
        </row>
        <row r="1352">
          <cell r="F1352">
            <v>44099222.489999995</v>
          </cell>
          <cell r="G1352">
            <v>0</v>
          </cell>
          <cell r="H1352">
            <v>44099222.489999995</v>
          </cell>
          <cell r="I1352">
            <v>0</v>
          </cell>
          <cell r="J1352">
            <v>44099222.489999995</v>
          </cell>
          <cell r="K1352">
            <v>31532488</v>
          </cell>
        </row>
        <row r="1353">
          <cell r="F1353">
            <v>0</v>
          </cell>
          <cell r="G1353">
            <v>0</v>
          </cell>
          <cell r="H1353">
            <v>0</v>
          </cell>
          <cell r="I1353">
            <v>0</v>
          </cell>
          <cell r="J1353">
            <v>0</v>
          </cell>
          <cell r="K1353">
            <v>507200</v>
          </cell>
        </row>
        <row r="1354">
          <cell r="F1354">
            <v>0</v>
          </cell>
          <cell r="G1354">
            <v>0</v>
          </cell>
          <cell r="H1354">
            <v>0</v>
          </cell>
          <cell r="I1354">
            <v>0</v>
          </cell>
          <cell r="J1354">
            <v>0</v>
          </cell>
          <cell r="K1354">
            <v>600120</v>
          </cell>
        </row>
        <row r="1355">
          <cell r="F1355">
            <v>0</v>
          </cell>
          <cell r="G1355">
            <v>0</v>
          </cell>
          <cell r="H1355">
            <v>0</v>
          </cell>
          <cell r="I1355">
            <v>0</v>
          </cell>
          <cell r="J1355">
            <v>0</v>
          </cell>
          <cell r="K1355">
            <v>200120</v>
          </cell>
        </row>
        <row r="1356">
          <cell r="F1356">
            <v>0</v>
          </cell>
          <cell r="G1356">
            <v>0</v>
          </cell>
          <cell r="H1356">
            <v>0</v>
          </cell>
          <cell r="I1356">
            <v>0</v>
          </cell>
          <cell r="J1356">
            <v>0</v>
          </cell>
          <cell r="K1356">
            <v>200120</v>
          </cell>
        </row>
        <row r="1357">
          <cell r="F1357">
            <v>0</v>
          </cell>
          <cell r="G1357">
            <v>0</v>
          </cell>
          <cell r="H1357">
            <v>0</v>
          </cell>
          <cell r="I1357">
            <v>0</v>
          </cell>
          <cell r="J1357">
            <v>0</v>
          </cell>
          <cell r="K1357">
            <v>600120</v>
          </cell>
        </row>
        <row r="1358">
          <cell r="F1358">
            <v>0</v>
          </cell>
          <cell r="G1358">
            <v>0</v>
          </cell>
          <cell r="H1358">
            <v>0</v>
          </cell>
          <cell r="I1358">
            <v>0</v>
          </cell>
          <cell r="J1358">
            <v>0</v>
          </cell>
          <cell r="K1358">
            <v>300120</v>
          </cell>
        </row>
        <row r="1359">
          <cell r="F1359">
            <v>0</v>
          </cell>
          <cell r="G1359">
            <v>0</v>
          </cell>
          <cell r="H1359">
            <v>0</v>
          </cell>
          <cell r="I1359">
            <v>0</v>
          </cell>
          <cell r="J1359">
            <v>0</v>
          </cell>
          <cell r="K1359">
            <v>807436</v>
          </cell>
        </row>
        <row r="1360">
          <cell r="F1360">
            <v>0</v>
          </cell>
          <cell r="G1360">
            <v>0</v>
          </cell>
          <cell r="H1360">
            <v>0</v>
          </cell>
          <cell r="I1360">
            <v>0</v>
          </cell>
          <cell r="J1360">
            <v>0</v>
          </cell>
          <cell r="K1360">
            <v>3215236</v>
          </cell>
        </row>
        <row r="1361">
          <cell r="F1361">
            <v>51125702.890000001</v>
          </cell>
          <cell r="G1361">
            <v>0</v>
          </cell>
          <cell r="H1361">
            <v>51125702.890000001</v>
          </cell>
          <cell r="I1361">
            <v>0</v>
          </cell>
          <cell r="J1361">
            <v>51125702.890000001</v>
          </cell>
          <cell r="K1361">
            <v>58495364</v>
          </cell>
        </row>
        <row r="1363">
          <cell r="F1363">
            <v>0</v>
          </cell>
          <cell r="G1363">
            <v>0</v>
          </cell>
          <cell r="H1363">
            <v>0</v>
          </cell>
          <cell r="I1363">
            <v>0</v>
          </cell>
          <cell r="J1363">
            <v>0</v>
          </cell>
          <cell r="K1363">
            <v>742286</v>
          </cell>
        </row>
        <row r="1364">
          <cell r="F1364">
            <v>0</v>
          </cell>
          <cell r="G1364">
            <v>0</v>
          </cell>
          <cell r="H1364">
            <v>0</v>
          </cell>
          <cell r="I1364">
            <v>0</v>
          </cell>
          <cell r="J1364">
            <v>0</v>
          </cell>
          <cell r="K1364">
            <v>-742286</v>
          </cell>
        </row>
        <row r="1365">
          <cell r="F1365">
            <v>0</v>
          </cell>
          <cell r="G1365">
            <v>0</v>
          </cell>
          <cell r="H1365">
            <v>0</v>
          </cell>
          <cell r="I1365">
            <v>0</v>
          </cell>
          <cell r="J1365">
            <v>0</v>
          </cell>
          <cell r="K1365">
            <v>0</v>
          </cell>
        </row>
        <row r="1366">
          <cell r="F1366">
            <v>0</v>
          </cell>
          <cell r="G1366">
            <v>0</v>
          </cell>
          <cell r="H1366">
            <v>0</v>
          </cell>
          <cell r="I1366">
            <v>0</v>
          </cell>
          <cell r="J1366">
            <v>0</v>
          </cell>
          <cell r="K1366">
            <v>1257612</v>
          </cell>
        </row>
        <row r="1367">
          <cell r="F1367">
            <v>0</v>
          </cell>
          <cell r="G1367">
            <v>0</v>
          </cell>
          <cell r="H1367">
            <v>0</v>
          </cell>
          <cell r="I1367">
            <v>0</v>
          </cell>
          <cell r="J1367">
            <v>0</v>
          </cell>
          <cell r="K1367">
            <v>1164244</v>
          </cell>
        </row>
        <row r="1368">
          <cell r="F1368">
            <v>0</v>
          </cell>
          <cell r="G1368">
            <v>0</v>
          </cell>
          <cell r="H1368">
            <v>0</v>
          </cell>
          <cell r="I1368">
            <v>0</v>
          </cell>
          <cell r="J1368">
            <v>0</v>
          </cell>
          <cell r="K1368">
            <v>341351</v>
          </cell>
        </row>
        <row r="1369">
          <cell r="F1369">
            <v>0</v>
          </cell>
          <cell r="G1369">
            <v>0</v>
          </cell>
          <cell r="H1369">
            <v>0</v>
          </cell>
          <cell r="I1369">
            <v>0</v>
          </cell>
          <cell r="J1369">
            <v>0</v>
          </cell>
          <cell r="K1369">
            <v>774968</v>
          </cell>
        </row>
        <row r="1370">
          <cell r="F1370">
            <v>0</v>
          </cell>
          <cell r="G1370">
            <v>0</v>
          </cell>
          <cell r="H1370">
            <v>0</v>
          </cell>
          <cell r="I1370">
            <v>0</v>
          </cell>
          <cell r="J1370">
            <v>0</v>
          </cell>
          <cell r="K1370">
            <v>1621632</v>
          </cell>
        </row>
        <row r="1371">
          <cell r="F1371">
            <v>0</v>
          </cell>
          <cell r="G1371">
            <v>0</v>
          </cell>
          <cell r="H1371">
            <v>0</v>
          </cell>
          <cell r="I1371">
            <v>0</v>
          </cell>
          <cell r="J1371">
            <v>0</v>
          </cell>
          <cell r="K1371">
            <v>16663</v>
          </cell>
        </row>
        <row r="1372">
          <cell r="F1372">
            <v>0</v>
          </cell>
          <cell r="G1372">
            <v>0</v>
          </cell>
          <cell r="H1372">
            <v>0</v>
          </cell>
          <cell r="I1372">
            <v>0</v>
          </cell>
          <cell r="J1372">
            <v>0</v>
          </cell>
          <cell r="K1372">
            <v>2076</v>
          </cell>
        </row>
        <row r="1373">
          <cell r="F1373">
            <v>0</v>
          </cell>
          <cell r="G1373">
            <v>0</v>
          </cell>
          <cell r="H1373">
            <v>0</v>
          </cell>
          <cell r="I1373">
            <v>0</v>
          </cell>
          <cell r="J1373">
            <v>0</v>
          </cell>
          <cell r="K1373">
            <v>131</v>
          </cell>
        </row>
        <row r="1374">
          <cell r="F1374">
            <v>0</v>
          </cell>
          <cell r="G1374">
            <v>0</v>
          </cell>
          <cell r="H1374">
            <v>0</v>
          </cell>
          <cell r="I1374">
            <v>0</v>
          </cell>
          <cell r="J1374">
            <v>0</v>
          </cell>
          <cell r="K1374">
            <v>18206</v>
          </cell>
        </row>
        <row r="1375">
          <cell r="F1375">
            <v>0</v>
          </cell>
          <cell r="G1375">
            <v>0</v>
          </cell>
          <cell r="H1375">
            <v>0</v>
          </cell>
          <cell r="I1375">
            <v>0</v>
          </cell>
          <cell r="J1375">
            <v>0</v>
          </cell>
          <cell r="K1375">
            <v>364</v>
          </cell>
        </row>
        <row r="1376">
          <cell r="F1376">
            <v>0</v>
          </cell>
          <cell r="G1376">
            <v>0</v>
          </cell>
          <cell r="H1376">
            <v>0</v>
          </cell>
          <cell r="I1376">
            <v>0</v>
          </cell>
          <cell r="J1376">
            <v>0</v>
          </cell>
          <cell r="K1376">
            <v>-65295</v>
          </cell>
        </row>
        <row r="1377">
          <cell r="F1377">
            <v>0</v>
          </cell>
          <cell r="G1377">
            <v>0</v>
          </cell>
          <cell r="H1377">
            <v>0</v>
          </cell>
          <cell r="I1377">
            <v>0</v>
          </cell>
          <cell r="J1377">
            <v>0</v>
          </cell>
          <cell r="K1377">
            <v>-1577</v>
          </cell>
        </row>
        <row r="1378">
          <cell r="F1378">
            <v>0</v>
          </cell>
          <cell r="G1378">
            <v>0</v>
          </cell>
          <cell r="H1378">
            <v>0</v>
          </cell>
          <cell r="I1378">
            <v>0</v>
          </cell>
          <cell r="J1378">
            <v>0</v>
          </cell>
          <cell r="K1378">
            <v>6308</v>
          </cell>
        </row>
        <row r="1379">
          <cell r="F1379">
            <v>0</v>
          </cell>
          <cell r="G1379">
            <v>0</v>
          </cell>
          <cell r="H1379">
            <v>0</v>
          </cell>
          <cell r="I1379">
            <v>0</v>
          </cell>
          <cell r="J1379">
            <v>0</v>
          </cell>
          <cell r="K1379">
            <v>2715</v>
          </cell>
        </row>
        <row r="1380">
          <cell r="F1380">
            <v>0</v>
          </cell>
          <cell r="G1380">
            <v>0</v>
          </cell>
          <cell r="H1380">
            <v>0</v>
          </cell>
          <cell r="I1380">
            <v>0</v>
          </cell>
          <cell r="J1380">
            <v>0</v>
          </cell>
          <cell r="K1380">
            <v>177740</v>
          </cell>
        </row>
        <row r="1381">
          <cell r="F1381">
            <v>0</v>
          </cell>
          <cell r="G1381">
            <v>0</v>
          </cell>
          <cell r="H1381">
            <v>0</v>
          </cell>
          <cell r="I1381">
            <v>0</v>
          </cell>
          <cell r="J1381">
            <v>0</v>
          </cell>
          <cell r="K1381">
            <v>2784</v>
          </cell>
        </row>
        <row r="1382">
          <cell r="F1382">
            <v>0</v>
          </cell>
          <cell r="G1382">
            <v>0</v>
          </cell>
          <cell r="H1382">
            <v>0</v>
          </cell>
          <cell r="I1382">
            <v>0</v>
          </cell>
          <cell r="J1382">
            <v>0</v>
          </cell>
          <cell r="K1382">
            <v>-1</v>
          </cell>
        </row>
        <row r="1383">
          <cell r="F1383">
            <v>0</v>
          </cell>
          <cell r="G1383">
            <v>0</v>
          </cell>
          <cell r="H1383">
            <v>0</v>
          </cell>
          <cell r="I1383">
            <v>0</v>
          </cell>
          <cell r="J1383">
            <v>0</v>
          </cell>
          <cell r="K1383">
            <v>1472876</v>
          </cell>
        </row>
        <row r="1384">
          <cell r="F1384">
            <v>0</v>
          </cell>
          <cell r="G1384">
            <v>0</v>
          </cell>
          <cell r="H1384">
            <v>0</v>
          </cell>
          <cell r="I1384">
            <v>0</v>
          </cell>
          <cell r="J1384">
            <v>0</v>
          </cell>
          <cell r="K1384">
            <v>-761</v>
          </cell>
        </row>
        <row r="1385">
          <cell r="F1385">
            <v>0</v>
          </cell>
          <cell r="G1385">
            <v>0</v>
          </cell>
          <cell r="H1385">
            <v>0</v>
          </cell>
          <cell r="I1385">
            <v>0</v>
          </cell>
          <cell r="J1385">
            <v>0</v>
          </cell>
          <cell r="K1385">
            <v>-4922994</v>
          </cell>
        </row>
        <row r="1386">
          <cell r="F1386">
            <v>0</v>
          </cell>
          <cell r="G1386">
            <v>0</v>
          </cell>
          <cell r="H1386">
            <v>0</v>
          </cell>
          <cell r="I1386">
            <v>0</v>
          </cell>
          <cell r="J1386">
            <v>0</v>
          </cell>
          <cell r="K1386">
            <v>-1236481</v>
          </cell>
        </row>
        <row r="1387">
          <cell r="F1387">
            <v>0</v>
          </cell>
          <cell r="G1387">
            <v>0</v>
          </cell>
          <cell r="H1387">
            <v>0</v>
          </cell>
          <cell r="I1387">
            <v>0</v>
          </cell>
          <cell r="J1387">
            <v>0</v>
          </cell>
          <cell r="K1387">
            <v>632561</v>
          </cell>
        </row>
        <row r="1388">
          <cell r="F1388">
            <v>0</v>
          </cell>
          <cell r="G1388">
            <v>0</v>
          </cell>
          <cell r="H1388">
            <v>0</v>
          </cell>
          <cell r="I1388">
            <v>0</v>
          </cell>
          <cell r="J1388">
            <v>0</v>
          </cell>
          <cell r="K1388">
            <v>0</v>
          </cell>
        </row>
        <row r="1389">
          <cell r="F1389">
            <v>0</v>
          </cell>
          <cell r="G1389">
            <v>0</v>
          </cell>
          <cell r="H1389">
            <v>0</v>
          </cell>
          <cell r="I1389">
            <v>0</v>
          </cell>
          <cell r="J1389">
            <v>0</v>
          </cell>
          <cell r="K1389">
            <v>0</v>
          </cell>
        </row>
        <row r="1390">
          <cell r="F1390">
            <v>0</v>
          </cell>
          <cell r="G1390">
            <v>0</v>
          </cell>
          <cell r="H1390">
            <v>0</v>
          </cell>
          <cell r="I1390">
            <v>0</v>
          </cell>
          <cell r="J1390">
            <v>0</v>
          </cell>
          <cell r="K1390">
            <v>0</v>
          </cell>
        </row>
        <row r="1391">
          <cell r="F1391">
            <v>0</v>
          </cell>
          <cell r="G1391">
            <v>0</v>
          </cell>
          <cell r="H1391">
            <v>0</v>
          </cell>
          <cell r="I1391">
            <v>0</v>
          </cell>
          <cell r="J1391">
            <v>0</v>
          </cell>
          <cell r="K1391">
            <v>0</v>
          </cell>
        </row>
        <row r="1392">
          <cell r="F1392">
            <v>0</v>
          </cell>
          <cell r="G1392">
            <v>0</v>
          </cell>
          <cell r="H1392">
            <v>0</v>
          </cell>
          <cell r="I1392">
            <v>0</v>
          </cell>
          <cell r="J1392">
            <v>0</v>
          </cell>
          <cell r="K1392">
            <v>0</v>
          </cell>
        </row>
        <row r="1393">
          <cell r="F1393">
            <v>0</v>
          </cell>
          <cell r="G1393">
            <v>0</v>
          </cell>
          <cell r="H1393">
            <v>0</v>
          </cell>
          <cell r="I1393">
            <v>0</v>
          </cell>
          <cell r="J1393">
            <v>0</v>
          </cell>
          <cell r="K1393">
            <v>0</v>
          </cell>
        </row>
        <row r="1394">
          <cell r="F1394">
            <v>0</v>
          </cell>
          <cell r="G1394">
            <v>0</v>
          </cell>
          <cell r="H1394">
            <v>0</v>
          </cell>
          <cell r="I1394">
            <v>0</v>
          </cell>
          <cell r="J1394">
            <v>0</v>
          </cell>
          <cell r="K1394">
            <v>0</v>
          </cell>
        </row>
        <row r="1395">
          <cell r="F1395">
            <v>0</v>
          </cell>
          <cell r="G1395">
            <v>0</v>
          </cell>
          <cell r="H1395">
            <v>0</v>
          </cell>
          <cell r="I1395">
            <v>0</v>
          </cell>
          <cell r="J1395">
            <v>0</v>
          </cell>
          <cell r="K1395">
            <v>0</v>
          </cell>
        </row>
        <row r="1396">
          <cell r="F1396">
            <v>1400</v>
          </cell>
          <cell r="G1396">
            <v>0</v>
          </cell>
          <cell r="H1396">
            <v>1400</v>
          </cell>
          <cell r="I1396">
            <v>0</v>
          </cell>
          <cell r="J1396">
            <v>1400</v>
          </cell>
          <cell r="K1396">
            <v>1400</v>
          </cell>
        </row>
        <row r="1397">
          <cell r="F1397">
            <v>-1285.33</v>
          </cell>
          <cell r="G1397">
            <v>0</v>
          </cell>
          <cell r="H1397">
            <v>-1285.33</v>
          </cell>
          <cell r="I1397">
            <v>0</v>
          </cell>
          <cell r="J1397">
            <v>-1285.33</v>
          </cell>
          <cell r="K1397">
            <v>-1075</v>
          </cell>
        </row>
        <row r="1398">
          <cell r="F1398">
            <v>0</v>
          </cell>
          <cell r="G1398">
            <v>0</v>
          </cell>
          <cell r="H1398">
            <v>0</v>
          </cell>
          <cell r="I1398">
            <v>0</v>
          </cell>
          <cell r="J1398">
            <v>0</v>
          </cell>
          <cell r="K1398">
            <v>0</v>
          </cell>
        </row>
        <row r="1399">
          <cell r="F1399">
            <v>0</v>
          </cell>
          <cell r="G1399">
            <v>0</v>
          </cell>
          <cell r="H1399">
            <v>0</v>
          </cell>
          <cell r="I1399">
            <v>0</v>
          </cell>
          <cell r="J1399">
            <v>0</v>
          </cell>
          <cell r="K1399">
            <v>0</v>
          </cell>
        </row>
        <row r="1400">
          <cell r="F1400">
            <v>114.67</v>
          </cell>
          <cell r="G1400">
            <v>0</v>
          </cell>
          <cell r="H1400">
            <v>114.67</v>
          </cell>
          <cell r="I1400">
            <v>0</v>
          </cell>
          <cell r="J1400">
            <v>114.67</v>
          </cell>
          <cell r="K1400">
            <v>325</v>
          </cell>
        </row>
        <row r="1401">
          <cell r="F1401">
            <v>215</v>
          </cell>
          <cell r="G1401">
            <v>0</v>
          </cell>
          <cell r="H1401">
            <v>215</v>
          </cell>
          <cell r="I1401">
            <v>0</v>
          </cell>
          <cell r="J1401">
            <v>215</v>
          </cell>
          <cell r="K1401">
            <v>0</v>
          </cell>
        </row>
        <row r="1402">
          <cell r="F1402">
            <v>135846.97</v>
          </cell>
          <cell r="G1402">
            <v>0</v>
          </cell>
          <cell r="H1402">
            <v>135846.97</v>
          </cell>
          <cell r="I1402">
            <v>0</v>
          </cell>
          <cell r="J1402">
            <v>135846.97</v>
          </cell>
          <cell r="K1402">
            <v>0</v>
          </cell>
        </row>
        <row r="1403">
          <cell r="F1403">
            <v>41.22</v>
          </cell>
          <cell r="G1403">
            <v>0</v>
          </cell>
          <cell r="H1403">
            <v>41.22</v>
          </cell>
          <cell r="I1403">
            <v>0</v>
          </cell>
          <cell r="J1403">
            <v>41.22</v>
          </cell>
          <cell r="K1403">
            <v>0</v>
          </cell>
        </row>
        <row r="1404">
          <cell r="F1404">
            <v>3662.63</v>
          </cell>
          <cell r="G1404">
            <v>0</v>
          </cell>
          <cell r="H1404">
            <v>3662.63</v>
          </cell>
          <cell r="I1404">
            <v>0</v>
          </cell>
          <cell r="J1404">
            <v>3662.63</v>
          </cell>
          <cell r="K1404">
            <v>0</v>
          </cell>
        </row>
        <row r="1405">
          <cell r="F1405">
            <v>-10910.61</v>
          </cell>
          <cell r="G1405">
            <v>0</v>
          </cell>
          <cell r="H1405">
            <v>-10910.61</v>
          </cell>
          <cell r="I1405">
            <v>0</v>
          </cell>
          <cell r="J1405">
            <v>-10910.61</v>
          </cell>
          <cell r="K1405">
            <v>0</v>
          </cell>
        </row>
        <row r="1406">
          <cell r="F1406">
            <v>0</v>
          </cell>
          <cell r="G1406">
            <v>0</v>
          </cell>
          <cell r="H1406">
            <v>0</v>
          </cell>
          <cell r="I1406">
            <v>0</v>
          </cell>
          <cell r="J1406">
            <v>0</v>
          </cell>
          <cell r="K1406">
            <v>19752.080000000002</v>
          </cell>
        </row>
        <row r="1407">
          <cell r="F1407">
            <v>0</v>
          </cell>
          <cell r="G1407">
            <v>0</v>
          </cell>
          <cell r="H1407">
            <v>0</v>
          </cell>
          <cell r="I1407">
            <v>0</v>
          </cell>
          <cell r="J1407">
            <v>0</v>
          </cell>
          <cell r="K1407">
            <v>215</v>
          </cell>
        </row>
        <row r="1408">
          <cell r="F1408">
            <v>0</v>
          </cell>
          <cell r="G1408">
            <v>0</v>
          </cell>
          <cell r="H1408">
            <v>0</v>
          </cell>
          <cell r="I1408">
            <v>0</v>
          </cell>
          <cell r="J1408">
            <v>0</v>
          </cell>
          <cell r="K1408">
            <v>131660.97</v>
          </cell>
        </row>
        <row r="1409">
          <cell r="F1409">
            <v>0</v>
          </cell>
          <cell r="G1409">
            <v>0</v>
          </cell>
          <cell r="H1409">
            <v>0</v>
          </cell>
          <cell r="I1409">
            <v>0</v>
          </cell>
          <cell r="J1409">
            <v>0</v>
          </cell>
          <cell r="K1409">
            <v>41.22</v>
          </cell>
        </row>
        <row r="1410">
          <cell r="F1410">
            <v>0</v>
          </cell>
          <cell r="G1410">
            <v>0</v>
          </cell>
          <cell r="H1410">
            <v>0</v>
          </cell>
          <cell r="I1410">
            <v>0</v>
          </cell>
          <cell r="J1410">
            <v>0</v>
          </cell>
          <cell r="K1410">
            <v>684.99</v>
          </cell>
        </row>
        <row r="1411">
          <cell r="F1411">
            <v>0</v>
          </cell>
          <cell r="G1411">
            <v>0</v>
          </cell>
          <cell r="H1411">
            <v>0</v>
          </cell>
          <cell r="I1411">
            <v>0</v>
          </cell>
          <cell r="J1411">
            <v>0</v>
          </cell>
          <cell r="K1411">
            <v>-7291.25</v>
          </cell>
        </row>
        <row r="1412">
          <cell r="F1412">
            <v>128855.21</v>
          </cell>
          <cell r="G1412">
            <v>0</v>
          </cell>
          <cell r="H1412">
            <v>128855.21</v>
          </cell>
          <cell r="I1412">
            <v>0</v>
          </cell>
          <cell r="J1412">
            <v>128855.21</v>
          </cell>
          <cell r="K1412">
            <v>145063.01</v>
          </cell>
        </row>
        <row r="1413">
          <cell r="F1413">
            <v>0</v>
          </cell>
          <cell r="G1413">
            <v>0</v>
          </cell>
          <cell r="H1413">
            <v>0</v>
          </cell>
          <cell r="I1413">
            <v>0</v>
          </cell>
          <cell r="J1413">
            <v>0</v>
          </cell>
          <cell r="K1413">
            <v>41515</v>
          </cell>
        </row>
        <row r="1414">
          <cell r="F1414">
            <v>0</v>
          </cell>
          <cell r="G1414">
            <v>0</v>
          </cell>
          <cell r="H1414">
            <v>0</v>
          </cell>
          <cell r="I1414">
            <v>0</v>
          </cell>
          <cell r="J1414">
            <v>0</v>
          </cell>
          <cell r="K1414">
            <v>463</v>
          </cell>
        </row>
        <row r="1415">
          <cell r="F1415">
            <v>0</v>
          </cell>
          <cell r="G1415">
            <v>0</v>
          </cell>
          <cell r="H1415">
            <v>0</v>
          </cell>
          <cell r="I1415">
            <v>0</v>
          </cell>
          <cell r="J1415">
            <v>0</v>
          </cell>
          <cell r="K1415">
            <v>1733571</v>
          </cell>
        </row>
        <row r="1416">
          <cell r="F1416">
            <v>0</v>
          </cell>
          <cell r="G1416">
            <v>0</v>
          </cell>
          <cell r="H1416">
            <v>0</v>
          </cell>
          <cell r="I1416">
            <v>0</v>
          </cell>
          <cell r="J1416">
            <v>0</v>
          </cell>
          <cell r="K1416">
            <v>13683</v>
          </cell>
        </row>
        <row r="1417">
          <cell r="F1417">
            <v>0</v>
          </cell>
          <cell r="G1417">
            <v>0</v>
          </cell>
          <cell r="H1417">
            <v>0</v>
          </cell>
          <cell r="I1417">
            <v>0</v>
          </cell>
          <cell r="J1417">
            <v>0</v>
          </cell>
          <cell r="K1417">
            <v>88757</v>
          </cell>
        </row>
        <row r="1418">
          <cell r="F1418">
            <v>0</v>
          </cell>
          <cell r="G1418">
            <v>0</v>
          </cell>
          <cell r="H1418">
            <v>0</v>
          </cell>
          <cell r="I1418">
            <v>0</v>
          </cell>
          <cell r="J1418">
            <v>0</v>
          </cell>
          <cell r="K1418">
            <v>8344</v>
          </cell>
        </row>
        <row r="1419">
          <cell r="F1419">
            <v>0</v>
          </cell>
          <cell r="G1419">
            <v>0</v>
          </cell>
          <cell r="H1419">
            <v>0</v>
          </cell>
          <cell r="I1419">
            <v>0</v>
          </cell>
          <cell r="J1419">
            <v>0</v>
          </cell>
          <cell r="K1419">
            <v>265437</v>
          </cell>
        </row>
        <row r="1420">
          <cell r="F1420">
            <v>0</v>
          </cell>
          <cell r="G1420">
            <v>0</v>
          </cell>
          <cell r="H1420">
            <v>0</v>
          </cell>
          <cell r="I1420">
            <v>0</v>
          </cell>
          <cell r="J1420">
            <v>0</v>
          </cell>
          <cell r="K1420">
            <v>2934</v>
          </cell>
        </row>
        <row r="1421">
          <cell r="F1421">
            <v>0</v>
          </cell>
          <cell r="G1421">
            <v>0</v>
          </cell>
          <cell r="H1421">
            <v>0</v>
          </cell>
          <cell r="I1421">
            <v>0</v>
          </cell>
          <cell r="J1421">
            <v>0</v>
          </cell>
          <cell r="K1421">
            <v>0</v>
          </cell>
        </row>
        <row r="1422">
          <cell r="F1422">
            <v>0</v>
          </cell>
          <cell r="G1422">
            <v>0</v>
          </cell>
          <cell r="H1422">
            <v>0</v>
          </cell>
          <cell r="I1422">
            <v>0</v>
          </cell>
          <cell r="J1422">
            <v>0</v>
          </cell>
          <cell r="K1422">
            <v>2318</v>
          </cell>
        </row>
        <row r="1423">
          <cell r="F1423">
            <v>0</v>
          </cell>
          <cell r="G1423">
            <v>0</v>
          </cell>
          <cell r="H1423">
            <v>0</v>
          </cell>
          <cell r="I1423">
            <v>0</v>
          </cell>
          <cell r="J1423">
            <v>0</v>
          </cell>
          <cell r="K1423">
            <v>6648</v>
          </cell>
        </row>
        <row r="1424">
          <cell r="F1424">
            <v>0</v>
          </cell>
          <cell r="G1424">
            <v>0</v>
          </cell>
          <cell r="H1424">
            <v>0</v>
          </cell>
          <cell r="I1424">
            <v>0</v>
          </cell>
          <cell r="J1424">
            <v>0</v>
          </cell>
          <cell r="K1424">
            <v>26469</v>
          </cell>
        </row>
        <row r="1425">
          <cell r="F1425">
            <v>0</v>
          </cell>
          <cell r="G1425">
            <v>0</v>
          </cell>
          <cell r="H1425">
            <v>0</v>
          </cell>
          <cell r="I1425">
            <v>0</v>
          </cell>
          <cell r="J1425">
            <v>0</v>
          </cell>
          <cell r="K1425">
            <v>-1191740</v>
          </cell>
        </row>
        <row r="1426">
          <cell r="F1426">
            <v>0</v>
          </cell>
          <cell r="G1426">
            <v>0</v>
          </cell>
          <cell r="H1426">
            <v>0</v>
          </cell>
          <cell r="I1426">
            <v>0</v>
          </cell>
          <cell r="J1426">
            <v>0</v>
          </cell>
          <cell r="K1426">
            <v>998399</v>
          </cell>
        </row>
        <row r="1427">
          <cell r="F1427">
            <v>12000</v>
          </cell>
          <cell r="G1427">
            <v>0</v>
          </cell>
          <cell r="H1427">
            <v>12000</v>
          </cell>
          <cell r="I1427">
            <v>0</v>
          </cell>
          <cell r="J1427">
            <v>12000</v>
          </cell>
          <cell r="K1427">
            <v>12000</v>
          </cell>
        </row>
        <row r="1428">
          <cell r="F1428">
            <v>1473628.44</v>
          </cell>
          <cell r="G1428">
            <v>0</v>
          </cell>
          <cell r="H1428">
            <v>1473628.44</v>
          </cell>
          <cell r="I1428">
            <v>0</v>
          </cell>
          <cell r="J1428">
            <v>1473628.44</v>
          </cell>
          <cell r="K1428">
            <v>1473628</v>
          </cell>
        </row>
        <row r="1429">
          <cell r="F1429">
            <v>0</v>
          </cell>
          <cell r="G1429">
            <v>0</v>
          </cell>
          <cell r="H1429">
            <v>0</v>
          </cell>
          <cell r="I1429">
            <v>0</v>
          </cell>
          <cell r="J1429">
            <v>0</v>
          </cell>
          <cell r="K1429">
            <v>0</v>
          </cell>
        </row>
        <row r="1430">
          <cell r="F1430">
            <v>683252.43</v>
          </cell>
          <cell r="G1430">
            <v>0</v>
          </cell>
          <cell r="H1430">
            <v>683252.43</v>
          </cell>
          <cell r="I1430">
            <v>0</v>
          </cell>
          <cell r="J1430">
            <v>683252.43</v>
          </cell>
          <cell r="K1430">
            <v>683252</v>
          </cell>
        </row>
        <row r="1431">
          <cell r="F1431">
            <v>16000</v>
          </cell>
          <cell r="G1431">
            <v>0</v>
          </cell>
          <cell r="H1431">
            <v>16000</v>
          </cell>
          <cell r="I1431">
            <v>0</v>
          </cell>
          <cell r="J1431">
            <v>16000</v>
          </cell>
          <cell r="K1431">
            <v>16000</v>
          </cell>
        </row>
        <row r="1432">
          <cell r="F1432">
            <v>4468.03</v>
          </cell>
          <cell r="G1432">
            <v>0</v>
          </cell>
          <cell r="H1432">
            <v>4468.03</v>
          </cell>
          <cell r="I1432">
            <v>0</v>
          </cell>
          <cell r="J1432">
            <v>4468.03</v>
          </cell>
          <cell r="K1432">
            <v>4468</v>
          </cell>
        </row>
        <row r="1433">
          <cell r="F1433">
            <v>0</v>
          </cell>
          <cell r="G1433">
            <v>0</v>
          </cell>
          <cell r="H1433">
            <v>0</v>
          </cell>
          <cell r="I1433">
            <v>0</v>
          </cell>
          <cell r="J1433">
            <v>0</v>
          </cell>
          <cell r="K1433">
            <v>0</v>
          </cell>
        </row>
        <row r="1434">
          <cell r="F1434">
            <v>0</v>
          </cell>
          <cell r="G1434">
            <v>0</v>
          </cell>
          <cell r="H1434">
            <v>0</v>
          </cell>
          <cell r="I1434">
            <v>0</v>
          </cell>
          <cell r="J1434">
            <v>0</v>
          </cell>
          <cell r="K1434">
            <v>0</v>
          </cell>
        </row>
        <row r="1435">
          <cell r="F1435">
            <v>0.02</v>
          </cell>
          <cell r="G1435">
            <v>0</v>
          </cell>
          <cell r="H1435">
            <v>0.02</v>
          </cell>
          <cell r="I1435">
            <v>0</v>
          </cell>
          <cell r="J1435">
            <v>0.02</v>
          </cell>
          <cell r="K1435">
            <v>0</v>
          </cell>
        </row>
        <row r="1436">
          <cell r="F1436">
            <v>732640</v>
          </cell>
          <cell r="G1436">
            <v>0</v>
          </cell>
          <cell r="H1436">
            <v>732640</v>
          </cell>
          <cell r="I1436">
            <v>0</v>
          </cell>
          <cell r="J1436">
            <v>732640</v>
          </cell>
          <cell r="K1436">
            <v>732640</v>
          </cell>
        </row>
        <row r="1437">
          <cell r="F1437">
            <v>0</v>
          </cell>
          <cell r="G1437">
            <v>0</v>
          </cell>
          <cell r="H1437">
            <v>0</v>
          </cell>
          <cell r="I1437">
            <v>0</v>
          </cell>
          <cell r="J1437">
            <v>0</v>
          </cell>
          <cell r="K1437">
            <v>0</v>
          </cell>
        </row>
        <row r="1438">
          <cell r="F1438">
            <v>-1362077.33</v>
          </cell>
          <cell r="G1438">
            <v>0</v>
          </cell>
          <cell r="H1438">
            <v>-1362077.33</v>
          </cell>
          <cell r="I1438">
            <v>0</v>
          </cell>
          <cell r="J1438">
            <v>-1362077.33</v>
          </cell>
          <cell r="K1438">
            <v>-974957</v>
          </cell>
        </row>
        <row r="1439">
          <cell r="F1439">
            <v>-293055.92</v>
          </cell>
          <cell r="G1439">
            <v>0</v>
          </cell>
          <cell r="H1439">
            <v>-293055.92</v>
          </cell>
          <cell r="I1439">
            <v>0</v>
          </cell>
          <cell r="J1439">
            <v>-293055.92</v>
          </cell>
          <cell r="K1439">
            <v>-293056</v>
          </cell>
        </row>
        <row r="1440">
          <cell r="F1440">
            <v>717000</v>
          </cell>
          <cell r="G1440">
            <v>0</v>
          </cell>
          <cell r="H1440">
            <v>717000</v>
          </cell>
          <cell r="I1440">
            <v>0</v>
          </cell>
          <cell r="J1440">
            <v>717000</v>
          </cell>
          <cell r="K1440">
            <v>717000</v>
          </cell>
        </row>
        <row r="1441">
          <cell r="F1441">
            <v>6316000</v>
          </cell>
          <cell r="G1441">
            <v>0</v>
          </cell>
          <cell r="H1441">
            <v>6316000</v>
          </cell>
          <cell r="I1441">
            <v>0</v>
          </cell>
          <cell r="J1441">
            <v>6316000</v>
          </cell>
          <cell r="K1441">
            <v>6316000</v>
          </cell>
        </row>
        <row r="1442">
          <cell r="F1442">
            <v>-5757750.1100000003</v>
          </cell>
          <cell r="G1442">
            <v>0</v>
          </cell>
          <cell r="H1442">
            <v>-5757750.1100000003</v>
          </cell>
          <cell r="I1442">
            <v>0</v>
          </cell>
          <cell r="J1442">
            <v>-5757750.1100000003</v>
          </cell>
          <cell r="K1442">
            <v>-4702800</v>
          </cell>
        </row>
        <row r="1443">
          <cell r="F1443">
            <v>2542105.56</v>
          </cell>
          <cell r="G1443">
            <v>0</v>
          </cell>
          <cell r="H1443">
            <v>2542105.56</v>
          </cell>
          <cell r="I1443">
            <v>0</v>
          </cell>
          <cell r="J1443">
            <v>2542105.56</v>
          </cell>
          <cell r="K1443">
            <v>3984175</v>
          </cell>
        </row>
        <row r="1444">
          <cell r="F1444">
            <v>0</v>
          </cell>
          <cell r="G1444">
            <v>0</v>
          </cell>
          <cell r="H1444">
            <v>0</v>
          </cell>
          <cell r="I1444">
            <v>0</v>
          </cell>
          <cell r="J1444">
            <v>0</v>
          </cell>
          <cell r="K1444">
            <v>0</v>
          </cell>
        </row>
        <row r="1445">
          <cell r="F1445">
            <v>0</v>
          </cell>
          <cell r="G1445">
            <v>0</v>
          </cell>
          <cell r="H1445">
            <v>0</v>
          </cell>
          <cell r="I1445">
            <v>0</v>
          </cell>
          <cell r="J1445">
            <v>0</v>
          </cell>
          <cell r="K1445">
            <v>0</v>
          </cell>
        </row>
        <row r="1446">
          <cell r="F1446">
            <v>0</v>
          </cell>
          <cell r="G1446">
            <v>0</v>
          </cell>
          <cell r="H1446">
            <v>0</v>
          </cell>
          <cell r="I1446">
            <v>0</v>
          </cell>
          <cell r="J1446">
            <v>0</v>
          </cell>
          <cell r="K1446">
            <v>6487904</v>
          </cell>
        </row>
        <row r="1447">
          <cell r="F1447">
            <v>0</v>
          </cell>
          <cell r="G1447">
            <v>0</v>
          </cell>
          <cell r="H1447">
            <v>0</v>
          </cell>
          <cell r="I1447">
            <v>0</v>
          </cell>
          <cell r="J1447">
            <v>0</v>
          </cell>
          <cell r="K1447">
            <v>0</v>
          </cell>
        </row>
        <row r="1448">
          <cell r="F1448">
            <v>0</v>
          </cell>
          <cell r="G1448">
            <v>0</v>
          </cell>
          <cell r="H1448">
            <v>0</v>
          </cell>
          <cell r="I1448">
            <v>0</v>
          </cell>
          <cell r="J1448">
            <v>0</v>
          </cell>
          <cell r="K1448">
            <v>0</v>
          </cell>
        </row>
        <row r="1449">
          <cell r="F1449">
            <v>0</v>
          </cell>
          <cell r="G1449">
            <v>0</v>
          </cell>
          <cell r="H1449">
            <v>0</v>
          </cell>
          <cell r="I1449">
            <v>0</v>
          </cell>
          <cell r="J1449">
            <v>0</v>
          </cell>
          <cell r="K1449">
            <v>0</v>
          </cell>
        </row>
        <row r="1450">
          <cell r="F1450">
            <v>0</v>
          </cell>
          <cell r="G1450">
            <v>0</v>
          </cell>
          <cell r="H1450">
            <v>0</v>
          </cell>
          <cell r="I1450">
            <v>0</v>
          </cell>
          <cell r="J1450">
            <v>0</v>
          </cell>
          <cell r="K1450">
            <v>0</v>
          </cell>
        </row>
        <row r="1451">
          <cell r="F1451">
            <v>0</v>
          </cell>
          <cell r="G1451">
            <v>0</v>
          </cell>
          <cell r="H1451">
            <v>0</v>
          </cell>
          <cell r="I1451">
            <v>0</v>
          </cell>
          <cell r="J1451">
            <v>0</v>
          </cell>
          <cell r="K1451">
            <v>0</v>
          </cell>
        </row>
        <row r="1452">
          <cell r="F1452">
            <v>0</v>
          </cell>
          <cell r="G1452">
            <v>0</v>
          </cell>
          <cell r="H1452">
            <v>0</v>
          </cell>
          <cell r="I1452">
            <v>0</v>
          </cell>
          <cell r="J1452">
            <v>0</v>
          </cell>
          <cell r="K1452">
            <v>0</v>
          </cell>
        </row>
        <row r="1453">
          <cell r="F1453">
            <v>0</v>
          </cell>
          <cell r="G1453">
            <v>0</v>
          </cell>
          <cell r="H1453">
            <v>0</v>
          </cell>
          <cell r="I1453">
            <v>0</v>
          </cell>
          <cell r="J1453">
            <v>0</v>
          </cell>
          <cell r="K1453">
            <v>-2801601</v>
          </cell>
        </row>
        <row r="1454">
          <cell r="F1454">
            <v>0</v>
          </cell>
          <cell r="G1454">
            <v>0</v>
          </cell>
          <cell r="H1454">
            <v>0</v>
          </cell>
          <cell r="I1454">
            <v>0</v>
          </cell>
          <cell r="J1454">
            <v>0</v>
          </cell>
          <cell r="K1454">
            <v>3686303</v>
          </cell>
        </row>
        <row r="1455">
          <cell r="F1455">
            <v>1299127.1000000001</v>
          </cell>
          <cell r="G1455">
            <v>0</v>
          </cell>
          <cell r="H1455">
            <v>1299127.1000000001</v>
          </cell>
          <cell r="I1455">
            <v>0</v>
          </cell>
          <cell r="J1455">
            <v>1299127.1000000001</v>
          </cell>
          <cell r="K1455">
            <v>0</v>
          </cell>
        </row>
        <row r="1456">
          <cell r="F1456">
            <v>462.94</v>
          </cell>
          <cell r="G1456">
            <v>0</v>
          </cell>
          <cell r="H1456">
            <v>462.94</v>
          </cell>
          <cell r="I1456">
            <v>0</v>
          </cell>
          <cell r="J1456">
            <v>462.94</v>
          </cell>
          <cell r="K1456">
            <v>0</v>
          </cell>
        </row>
        <row r="1457">
          <cell r="F1457">
            <v>10128004.84</v>
          </cell>
          <cell r="G1457">
            <v>0</v>
          </cell>
          <cell r="H1457">
            <v>10128004.84</v>
          </cell>
          <cell r="I1457">
            <v>0</v>
          </cell>
          <cell r="J1457">
            <v>10128004.84</v>
          </cell>
          <cell r="K1457">
            <v>0</v>
          </cell>
        </row>
        <row r="1458">
          <cell r="F1458">
            <v>341350.99</v>
          </cell>
          <cell r="G1458">
            <v>0</v>
          </cell>
          <cell r="H1458">
            <v>341350.99</v>
          </cell>
          <cell r="I1458">
            <v>0</v>
          </cell>
          <cell r="J1458">
            <v>341350.99</v>
          </cell>
          <cell r="K1458">
            <v>0</v>
          </cell>
        </row>
        <row r="1459">
          <cell r="F1459">
            <v>788651.83</v>
          </cell>
          <cell r="G1459">
            <v>0</v>
          </cell>
          <cell r="H1459">
            <v>788651.83</v>
          </cell>
          <cell r="I1459">
            <v>0</v>
          </cell>
          <cell r="J1459">
            <v>788651.83</v>
          </cell>
          <cell r="K1459">
            <v>0</v>
          </cell>
        </row>
        <row r="1460">
          <cell r="F1460">
            <v>1621631.66</v>
          </cell>
          <cell r="G1460">
            <v>0</v>
          </cell>
          <cell r="H1460">
            <v>1621631.66</v>
          </cell>
          <cell r="I1460">
            <v>0</v>
          </cell>
          <cell r="J1460">
            <v>1621631.66</v>
          </cell>
          <cell r="K1460">
            <v>0</v>
          </cell>
        </row>
        <row r="1461">
          <cell r="F1461">
            <v>16662.75</v>
          </cell>
          <cell r="G1461">
            <v>0</v>
          </cell>
          <cell r="H1461">
            <v>16662.75</v>
          </cell>
          <cell r="I1461">
            <v>0</v>
          </cell>
          <cell r="J1461">
            <v>16662.75</v>
          </cell>
          <cell r="K1461">
            <v>0</v>
          </cell>
        </row>
        <row r="1462">
          <cell r="F1462">
            <v>90832.47</v>
          </cell>
          <cell r="G1462">
            <v>0</v>
          </cell>
          <cell r="H1462">
            <v>90832.47</v>
          </cell>
          <cell r="I1462">
            <v>0</v>
          </cell>
          <cell r="J1462">
            <v>90832.47</v>
          </cell>
          <cell r="K1462">
            <v>0</v>
          </cell>
        </row>
        <row r="1463">
          <cell r="F1463">
            <v>8474.84</v>
          </cell>
          <cell r="G1463">
            <v>0</v>
          </cell>
          <cell r="H1463">
            <v>8474.84</v>
          </cell>
          <cell r="I1463">
            <v>0</v>
          </cell>
          <cell r="J1463">
            <v>8474.84</v>
          </cell>
          <cell r="K1463">
            <v>0</v>
          </cell>
        </row>
        <row r="1464">
          <cell r="F1464">
            <v>283642.15000000002</v>
          </cell>
          <cell r="G1464">
            <v>0</v>
          </cell>
          <cell r="H1464">
            <v>283642.15000000002</v>
          </cell>
          <cell r="I1464">
            <v>0</v>
          </cell>
          <cell r="J1464">
            <v>283642.15000000002</v>
          </cell>
          <cell r="K1464">
            <v>0</v>
          </cell>
        </row>
        <row r="1465">
          <cell r="F1465">
            <v>3297.64</v>
          </cell>
          <cell r="G1465">
            <v>0</v>
          </cell>
          <cell r="H1465">
            <v>3297.64</v>
          </cell>
          <cell r="I1465">
            <v>0</v>
          </cell>
          <cell r="J1465">
            <v>3297.64</v>
          </cell>
          <cell r="K1465">
            <v>0</v>
          </cell>
        </row>
        <row r="1466">
          <cell r="F1466">
            <v>-65295.27</v>
          </cell>
          <cell r="G1466">
            <v>0</v>
          </cell>
          <cell r="H1466">
            <v>-65295.27</v>
          </cell>
          <cell r="I1466">
            <v>0</v>
          </cell>
          <cell r="J1466">
            <v>-65295.27</v>
          </cell>
          <cell r="K1466">
            <v>0</v>
          </cell>
        </row>
        <row r="1467">
          <cell r="F1467">
            <v>-1577.1</v>
          </cell>
          <cell r="G1467">
            <v>0</v>
          </cell>
          <cell r="H1467">
            <v>-1577.1</v>
          </cell>
          <cell r="I1467">
            <v>0</v>
          </cell>
          <cell r="J1467">
            <v>-1577.1</v>
          </cell>
          <cell r="K1467">
            <v>0</v>
          </cell>
        </row>
        <row r="1468">
          <cell r="F1468">
            <v>6307.94</v>
          </cell>
          <cell r="G1468">
            <v>0</v>
          </cell>
          <cell r="H1468">
            <v>6307.94</v>
          </cell>
          <cell r="I1468">
            <v>0</v>
          </cell>
          <cell r="J1468">
            <v>6307.94</v>
          </cell>
          <cell r="K1468">
            <v>0</v>
          </cell>
        </row>
        <row r="1469">
          <cell r="F1469">
            <v>2715.24</v>
          </cell>
          <cell r="G1469">
            <v>0</v>
          </cell>
          <cell r="H1469">
            <v>2715.24</v>
          </cell>
          <cell r="I1469">
            <v>0</v>
          </cell>
          <cell r="J1469">
            <v>2715.24</v>
          </cell>
          <cell r="K1469">
            <v>0</v>
          </cell>
        </row>
        <row r="1470">
          <cell r="F1470">
            <v>2317.98</v>
          </cell>
          <cell r="G1470">
            <v>0</v>
          </cell>
          <cell r="H1470">
            <v>2317.98</v>
          </cell>
          <cell r="I1470">
            <v>0</v>
          </cell>
          <cell r="J1470">
            <v>2317.98</v>
          </cell>
          <cell r="K1470">
            <v>0</v>
          </cell>
        </row>
        <row r="1471">
          <cell r="F1471">
            <v>6647.71</v>
          </cell>
          <cell r="G1471">
            <v>0</v>
          </cell>
          <cell r="H1471">
            <v>6647.71</v>
          </cell>
          <cell r="I1471">
            <v>0</v>
          </cell>
          <cell r="J1471">
            <v>6647.71</v>
          </cell>
          <cell r="K1471">
            <v>0</v>
          </cell>
        </row>
        <row r="1472">
          <cell r="F1472">
            <v>26469</v>
          </cell>
          <cell r="G1472">
            <v>0</v>
          </cell>
          <cell r="H1472">
            <v>26469</v>
          </cell>
          <cell r="I1472">
            <v>0</v>
          </cell>
          <cell r="J1472">
            <v>26469</v>
          </cell>
          <cell r="K1472">
            <v>0</v>
          </cell>
        </row>
        <row r="1473">
          <cell r="F1473">
            <v>177740.12</v>
          </cell>
          <cell r="G1473">
            <v>0</v>
          </cell>
          <cell r="H1473">
            <v>177740.12</v>
          </cell>
          <cell r="I1473">
            <v>0</v>
          </cell>
          <cell r="J1473">
            <v>177740.12</v>
          </cell>
          <cell r="K1473">
            <v>0</v>
          </cell>
        </row>
        <row r="1474">
          <cell r="F1474">
            <v>2784.25</v>
          </cell>
          <cell r="G1474">
            <v>0</v>
          </cell>
          <cell r="H1474">
            <v>2784.25</v>
          </cell>
          <cell r="I1474">
            <v>0</v>
          </cell>
          <cell r="J1474">
            <v>2784.25</v>
          </cell>
          <cell r="K1474">
            <v>0</v>
          </cell>
        </row>
        <row r="1475">
          <cell r="F1475">
            <v>-1.1100000000000001</v>
          </cell>
          <cell r="G1475">
            <v>0</v>
          </cell>
          <cell r="H1475">
            <v>-1.1100000000000001</v>
          </cell>
          <cell r="I1475">
            <v>0</v>
          </cell>
          <cell r="J1475">
            <v>-1.1100000000000001</v>
          </cell>
          <cell r="K1475">
            <v>0</v>
          </cell>
        </row>
        <row r="1476">
          <cell r="F1476">
            <v>1472875.95</v>
          </cell>
          <cell r="G1476">
            <v>0</v>
          </cell>
          <cell r="H1476">
            <v>1472875.95</v>
          </cell>
          <cell r="I1476">
            <v>0</v>
          </cell>
          <cell r="J1476">
            <v>1472875.95</v>
          </cell>
          <cell r="K1476">
            <v>0</v>
          </cell>
        </row>
        <row r="1477">
          <cell r="F1477">
            <v>-761.2</v>
          </cell>
          <cell r="G1477">
            <v>0</v>
          </cell>
          <cell r="H1477">
            <v>-761.2</v>
          </cell>
          <cell r="I1477">
            <v>0</v>
          </cell>
          <cell r="J1477">
            <v>-761.2</v>
          </cell>
          <cell r="K1477">
            <v>0</v>
          </cell>
        </row>
        <row r="1478">
          <cell r="F1478">
            <v>-11661792.810000001</v>
          </cell>
          <cell r="G1478">
            <v>0</v>
          </cell>
          <cell r="H1478">
            <v>-11661792.810000001</v>
          </cell>
          <cell r="I1478">
            <v>0</v>
          </cell>
          <cell r="J1478">
            <v>-11661792.810000001</v>
          </cell>
          <cell r="K1478">
            <v>0</v>
          </cell>
        </row>
        <row r="1479">
          <cell r="F1479">
            <v>-1457297.96</v>
          </cell>
          <cell r="G1479">
            <v>0</v>
          </cell>
          <cell r="H1479">
            <v>-1457297.96</v>
          </cell>
          <cell r="I1479">
            <v>0</v>
          </cell>
          <cell r="J1479">
            <v>-1457297.96</v>
          </cell>
          <cell r="K1479">
            <v>0</v>
          </cell>
        </row>
        <row r="1480">
          <cell r="F1480">
            <v>5097485.91</v>
          </cell>
          <cell r="G1480">
            <v>0</v>
          </cell>
          <cell r="H1480">
            <v>5097485.91</v>
          </cell>
          <cell r="I1480">
            <v>0</v>
          </cell>
          <cell r="J1480">
            <v>5097485.91</v>
          </cell>
          <cell r="K1480">
            <v>5097486</v>
          </cell>
        </row>
        <row r="1481">
          <cell r="F1481">
            <v>2033760.84</v>
          </cell>
          <cell r="G1481">
            <v>0</v>
          </cell>
          <cell r="H1481">
            <v>2033760.84</v>
          </cell>
          <cell r="I1481">
            <v>0</v>
          </cell>
          <cell r="J1481">
            <v>2033760.84</v>
          </cell>
          <cell r="K1481">
            <v>1630012</v>
          </cell>
        </row>
        <row r="1482">
          <cell r="F1482">
            <v>236391.08</v>
          </cell>
          <cell r="G1482">
            <v>0</v>
          </cell>
          <cell r="H1482">
            <v>236391.08</v>
          </cell>
          <cell r="I1482">
            <v>0</v>
          </cell>
          <cell r="J1482">
            <v>236391.08</v>
          </cell>
          <cell r="K1482">
            <v>234370</v>
          </cell>
        </row>
        <row r="1483">
          <cell r="F1483">
            <v>290659.05</v>
          </cell>
          <cell r="G1483">
            <v>0</v>
          </cell>
          <cell r="H1483">
            <v>290659.05</v>
          </cell>
          <cell r="I1483">
            <v>0</v>
          </cell>
          <cell r="J1483">
            <v>290659.05</v>
          </cell>
          <cell r="K1483">
            <v>286332</v>
          </cell>
        </row>
        <row r="1484">
          <cell r="F1484">
            <v>521166.26</v>
          </cell>
          <cell r="G1484">
            <v>0</v>
          </cell>
          <cell r="H1484">
            <v>521166.26</v>
          </cell>
          <cell r="I1484">
            <v>0</v>
          </cell>
          <cell r="J1484">
            <v>521166.26</v>
          </cell>
          <cell r="K1484">
            <v>513425</v>
          </cell>
        </row>
        <row r="1485">
          <cell r="F1485">
            <v>2281085.0299999998</v>
          </cell>
          <cell r="G1485">
            <v>0</v>
          </cell>
          <cell r="H1485">
            <v>2281085.0299999998</v>
          </cell>
          <cell r="I1485">
            <v>0</v>
          </cell>
          <cell r="J1485">
            <v>2281085.0299999998</v>
          </cell>
          <cell r="K1485">
            <v>2178840</v>
          </cell>
        </row>
        <row r="1486">
          <cell r="F1486">
            <v>324531.37</v>
          </cell>
          <cell r="G1486">
            <v>0</v>
          </cell>
          <cell r="H1486">
            <v>324531.37</v>
          </cell>
          <cell r="I1486">
            <v>0</v>
          </cell>
          <cell r="J1486">
            <v>324531.37</v>
          </cell>
          <cell r="K1486">
            <v>321946</v>
          </cell>
        </row>
        <row r="1487">
          <cell r="F1487">
            <v>61917.919999999998</v>
          </cell>
          <cell r="G1487">
            <v>0</v>
          </cell>
          <cell r="H1487">
            <v>61917.919999999998</v>
          </cell>
          <cell r="I1487">
            <v>0</v>
          </cell>
          <cell r="J1487">
            <v>61917.919999999998</v>
          </cell>
          <cell r="K1487">
            <v>61918</v>
          </cell>
        </row>
        <row r="1488">
          <cell r="F1488">
            <v>181864.94</v>
          </cell>
          <cell r="G1488">
            <v>0</v>
          </cell>
          <cell r="H1488">
            <v>181864.94</v>
          </cell>
          <cell r="I1488">
            <v>0</v>
          </cell>
          <cell r="J1488">
            <v>181864.94</v>
          </cell>
          <cell r="K1488">
            <v>181824</v>
          </cell>
        </row>
        <row r="1489">
          <cell r="F1489">
            <v>20652.689999999999</v>
          </cell>
          <cell r="G1489">
            <v>0</v>
          </cell>
          <cell r="H1489">
            <v>20652.689999999999</v>
          </cell>
          <cell r="I1489">
            <v>0</v>
          </cell>
          <cell r="J1489">
            <v>20652.689999999999</v>
          </cell>
          <cell r="K1489">
            <v>20653</v>
          </cell>
        </row>
        <row r="1490">
          <cell r="F1490">
            <v>22759.61</v>
          </cell>
          <cell r="G1490">
            <v>0</v>
          </cell>
          <cell r="H1490">
            <v>22759.61</v>
          </cell>
          <cell r="I1490">
            <v>0</v>
          </cell>
          <cell r="J1490">
            <v>22759.61</v>
          </cell>
          <cell r="K1490">
            <v>21397</v>
          </cell>
        </row>
        <row r="1491">
          <cell r="F1491">
            <v>-112739.72</v>
          </cell>
          <cell r="G1491">
            <v>0</v>
          </cell>
          <cell r="H1491">
            <v>-112739.72</v>
          </cell>
          <cell r="I1491">
            <v>0</v>
          </cell>
          <cell r="J1491">
            <v>-112739.72</v>
          </cell>
          <cell r="K1491">
            <v>-112740</v>
          </cell>
        </row>
        <row r="1492">
          <cell r="F1492">
            <v>-764822.45</v>
          </cell>
          <cell r="G1492">
            <v>0</v>
          </cell>
          <cell r="H1492">
            <v>-764822.45</v>
          </cell>
          <cell r="I1492">
            <v>0</v>
          </cell>
          <cell r="J1492">
            <v>-764822.45</v>
          </cell>
          <cell r="K1492">
            <v>-764822</v>
          </cell>
        </row>
        <row r="1493">
          <cell r="F1493">
            <v>-3667477.9</v>
          </cell>
          <cell r="G1493">
            <v>0</v>
          </cell>
          <cell r="H1493">
            <v>-3667477.9</v>
          </cell>
          <cell r="I1493">
            <v>0</v>
          </cell>
          <cell r="J1493">
            <v>-3667477.9</v>
          </cell>
          <cell r="K1493">
            <v>-2902855</v>
          </cell>
        </row>
        <row r="1494">
          <cell r="F1494">
            <v>-2033760.84</v>
          </cell>
          <cell r="G1494">
            <v>0</v>
          </cell>
          <cell r="H1494">
            <v>-2033760.84</v>
          </cell>
          <cell r="I1494">
            <v>0</v>
          </cell>
          <cell r="J1494">
            <v>-2033760.84</v>
          </cell>
          <cell r="K1494">
            <v>-1519720</v>
          </cell>
        </row>
        <row r="1495">
          <cell r="F1495">
            <v>-236391.08</v>
          </cell>
          <cell r="G1495">
            <v>0</v>
          </cell>
          <cell r="H1495">
            <v>-236391.08</v>
          </cell>
          <cell r="I1495">
            <v>0</v>
          </cell>
          <cell r="J1495">
            <v>-236391.08</v>
          </cell>
          <cell r="K1495">
            <v>-56303</v>
          </cell>
        </row>
        <row r="1496">
          <cell r="F1496">
            <v>-290659.05</v>
          </cell>
          <cell r="G1496">
            <v>0</v>
          </cell>
          <cell r="H1496">
            <v>-290659.05</v>
          </cell>
          <cell r="I1496">
            <v>0</v>
          </cell>
          <cell r="J1496">
            <v>-290659.05</v>
          </cell>
          <cell r="K1496">
            <v>-265365</v>
          </cell>
        </row>
        <row r="1497">
          <cell r="F1497">
            <v>-521166.26</v>
          </cell>
          <cell r="G1497">
            <v>0</v>
          </cell>
          <cell r="H1497">
            <v>-521166.26</v>
          </cell>
          <cell r="I1497">
            <v>0</v>
          </cell>
          <cell r="J1497">
            <v>-521166.26</v>
          </cell>
          <cell r="K1497">
            <v>-488903</v>
          </cell>
        </row>
        <row r="1498">
          <cell r="F1498">
            <v>-2281108.36</v>
          </cell>
          <cell r="G1498">
            <v>0</v>
          </cell>
          <cell r="H1498">
            <v>-2281108.36</v>
          </cell>
          <cell r="I1498">
            <v>0</v>
          </cell>
          <cell r="J1498">
            <v>-2281108.36</v>
          </cell>
          <cell r="K1498">
            <v>-2088861</v>
          </cell>
        </row>
        <row r="1499">
          <cell r="F1499">
            <v>-324531.37</v>
          </cell>
          <cell r="G1499">
            <v>0</v>
          </cell>
          <cell r="H1499">
            <v>-324531.37</v>
          </cell>
          <cell r="I1499">
            <v>0</v>
          </cell>
          <cell r="J1499">
            <v>-324531.37</v>
          </cell>
          <cell r="K1499">
            <v>-269045</v>
          </cell>
        </row>
        <row r="1500">
          <cell r="F1500">
            <v>-61917.919999999998</v>
          </cell>
          <cell r="G1500">
            <v>0</v>
          </cell>
          <cell r="H1500">
            <v>-61917.919999999998</v>
          </cell>
          <cell r="I1500">
            <v>0</v>
          </cell>
          <cell r="J1500">
            <v>-61917.919999999998</v>
          </cell>
          <cell r="K1500">
            <v>-60869</v>
          </cell>
        </row>
        <row r="1501">
          <cell r="F1501">
            <v>-181864.94</v>
          </cell>
          <cell r="G1501">
            <v>0</v>
          </cell>
          <cell r="H1501">
            <v>-181864.94</v>
          </cell>
          <cell r="I1501">
            <v>0</v>
          </cell>
          <cell r="J1501">
            <v>-181864.94</v>
          </cell>
          <cell r="K1501">
            <v>-177263</v>
          </cell>
        </row>
        <row r="1502">
          <cell r="F1502">
            <v>-20652.689999999999</v>
          </cell>
          <cell r="G1502">
            <v>0</v>
          </cell>
          <cell r="H1502">
            <v>-20652.689999999999</v>
          </cell>
          <cell r="I1502">
            <v>0</v>
          </cell>
          <cell r="J1502">
            <v>-20652.689999999999</v>
          </cell>
          <cell r="K1502">
            <v>-20303</v>
          </cell>
        </row>
        <row r="1503">
          <cell r="F1503">
            <v>-22759.61</v>
          </cell>
          <cell r="G1503">
            <v>0</v>
          </cell>
          <cell r="H1503">
            <v>-22759.61</v>
          </cell>
          <cell r="I1503">
            <v>0</v>
          </cell>
          <cell r="J1503">
            <v>-22759.61</v>
          </cell>
          <cell r="K1503">
            <v>-20588</v>
          </cell>
        </row>
        <row r="1504">
          <cell r="F1504">
            <v>112763.05</v>
          </cell>
          <cell r="G1504">
            <v>0</v>
          </cell>
          <cell r="H1504">
            <v>112763.05</v>
          </cell>
          <cell r="I1504">
            <v>0</v>
          </cell>
          <cell r="J1504">
            <v>112763.05</v>
          </cell>
          <cell r="K1504">
            <v>107841</v>
          </cell>
        </row>
        <row r="1505">
          <cell r="F1505">
            <v>764822.45</v>
          </cell>
          <cell r="G1505">
            <v>0</v>
          </cell>
          <cell r="H1505">
            <v>764822.45</v>
          </cell>
          <cell r="I1505">
            <v>0</v>
          </cell>
          <cell r="J1505">
            <v>764822.45</v>
          </cell>
          <cell r="K1505">
            <v>413412</v>
          </cell>
        </row>
        <row r="1506">
          <cell r="F1506">
            <v>0</v>
          </cell>
          <cell r="G1506">
            <v>0</v>
          </cell>
          <cell r="H1506">
            <v>0</v>
          </cell>
          <cell r="I1506">
            <v>0</v>
          </cell>
          <cell r="J1506">
            <v>0</v>
          </cell>
          <cell r="K1506">
            <v>0</v>
          </cell>
        </row>
        <row r="1507">
          <cell r="F1507">
            <v>0</v>
          </cell>
          <cell r="G1507">
            <v>0</v>
          </cell>
          <cell r="H1507">
            <v>0</v>
          </cell>
          <cell r="I1507">
            <v>0</v>
          </cell>
          <cell r="J1507">
            <v>0</v>
          </cell>
          <cell r="K1507">
            <v>0</v>
          </cell>
        </row>
        <row r="1508">
          <cell r="F1508">
            <v>0</v>
          </cell>
          <cell r="G1508">
            <v>0</v>
          </cell>
          <cell r="H1508">
            <v>0</v>
          </cell>
          <cell r="I1508">
            <v>0</v>
          </cell>
          <cell r="J1508">
            <v>0</v>
          </cell>
          <cell r="K1508">
            <v>0</v>
          </cell>
        </row>
        <row r="1509">
          <cell r="F1509">
            <v>0</v>
          </cell>
          <cell r="G1509">
            <v>0</v>
          </cell>
          <cell r="H1509">
            <v>0</v>
          </cell>
          <cell r="I1509">
            <v>0</v>
          </cell>
          <cell r="J1509">
            <v>0</v>
          </cell>
          <cell r="K1509">
            <v>0</v>
          </cell>
        </row>
        <row r="1510">
          <cell r="F1510">
            <v>0</v>
          </cell>
          <cell r="G1510">
            <v>0</v>
          </cell>
          <cell r="H1510">
            <v>0</v>
          </cell>
          <cell r="I1510">
            <v>0</v>
          </cell>
          <cell r="J1510">
            <v>0</v>
          </cell>
          <cell r="K1510">
            <v>0</v>
          </cell>
        </row>
        <row r="1511">
          <cell r="F1511">
            <v>0</v>
          </cell>
          <cell r="G1511">
            <v>0</v>
          </cell>
          <cell r="H1511">
            <v>0</v>
          </cell>
          <cell r="I1511">
            <v>0</v>
          </cell>
          <cell r="J1511">
            <v>0</v>
          </cell>
          <cell r="K1511">
            <v>0</v>
          </cell>
        </row>
        <row r="1512">
          <cell r="F1512">
            <v>0</v>
          </cell>
          <cell r="G1512">
            <v>0</v>
          </cell>
          <cell r="H1512">
            <v>0</v>
          </cell>
          <cell r="I1512">
            <v>0</v>
          </cell>
          <cell r="J1512">
            <v>0</v>
          </cell>
          <cell r="K1512">
            <v>0</v>
          </cell>
        </row>
        <row r="1513">
          <cell r="F1513">
            <v>0</v>
          </cell>
          <cell r="G1513">
            <v>0</v>
          </cell>
          <cell r="H1513">
            <v>0</v>
          </cell>
          <cell r="I1513">
            <v>0</v>
          </cell>
          <cell r="J1513">
            <v>0</v>
          </cell>
          <cell r="K1513">
            <v>0</v>
          </cell>
        </row>
        <row r="1514">
          <cell r="F1514">
            <v>0</v>
          </cell>
          <cell r="G1514">
            <v>0</v>
          </cell>
          <cell r="H1514">
            <v>0</v>
          </cell>
          <cell r="I1514">
            <v>0</v>
          </cell>
          <cell r="J1514">
            <v>0</v>
          </cell>
          <cell r="K1514">
            <v>0</v>
          </cell>
        </row>
        <row r="1515">
          <cell r="F1515">
            <v>0</v>
          </cell>
          <cell r="G1515">
            <v>0</v>
          </cell>
          <cell r="H1515">
            <v>0</v>
          </cell>
          <cell r="I1515">
            <v>0</v>
          </cell>
          <cell r="J1515">
            <v>0</v>
          </cell>
          <cell r="K1515">
            <v>0</v>
          </cell>
        </row>
        <row r="1516">
          <cell r="F1516">
            <v>0</v>
          </cell>
          <cell r="G1516">
            <v>0</v>
          </cell>
          <cell r="H1516">
            <v>0</v>
          </cell>
          <cell r="I1516">
            <v>0</v>
          </cell>
          <cell r="J1516">
            <v>0</v>
          </cell>
          <cell r="K1516">
            <v>0</v>
          </cell>
        </row>
        <row r="1517">
          <cell r="F1517">
            <v>0</v>
          </cell>
          <cell r="G1517">
            <v>0</v>
          </cell>
          <cell r="H1517">
            <v>0</v>
          </cell>
          <cell r="I1517">
            <v>0</v>
          </cell>
          <cell r="J1517">
            <v>0</v>
          </cell>
          <cell r="K1517">
            <v>0</v>
          </cell>
        </row>
        <row r="1518">
          <cell r="F1518">
            <v>0</v>
          </cell>
          <cell r="G1518">
            <v>0</v>
          </cell>
          <cell r="H1518">
            <v>0</v>
          </cell>
          <cell r="I1518">
            <v>0</v>
          </cell>
          <cell r="J1518">
            <v>0</v>
          </cell>
          <cell r="K1518">
            <v>0</v>
          </cell>
        </row>
        <row r="1519">
          <cell r="F1519">
            <v>0</v>
          </cell>
          <cell r="G1519">
            <v>0</v>
          </cell>
          <cell r="H1519">
            <v>0</v>
          </cell>
          <cell r="I1519">
            <v>0</v>
          </cell>
          <cell r="J1519">
            <v>0</v>
          </cell>
          <cell r="K1519">
            <v>0</v>
          </cell>
        </row>
        <row r="1520">
          <cell r="F1520">
            <v>0</v>
          </cell>
          <cell r="G1520">
            <v>0</v>
          </cell>
          <cell r="H1520">
            <v>0</v>
          </cell>
          <cell r="I1520">
            <v>0</v>
          </cell>
          <cell r="J1520">
            <v>0</v>
          </cell>
          <cell r="K1520">
            <v>0</v>
          </cell>
        </row>
        <row r="1521">
          <cell r="F1521">
            <v>0</v>
          </cell>
          <cell r="G1521">
            <v>0</v>
          </cell>
          <cell r="H1521">
            <v>0</v>
          </cell>
          <cell r="I1521">
            <v>0</v>
          </cell>
          <cell r="J1521">
            <v>0</v>
          </cell>
          <cell r="K1521">
            <v>0</v>
          </cell>
        </row>
        <row r="1522">
          <cell r="F1522">
            <v>0</v>
          </cell>
          <cell r="G1522">
            <v>0</v>
          </cell>
          <cell r="H1522">
            <v>0</v>
          </cell>
          <cell r="I1522">
            <v>0</v>
          </cell>
          <cell r="J1522">
            <v>0</v>
          </cell>
          <cell r="K1522">
            <v>0</v>
          </cell>
        </row>
        <row r="1523">
          <cell r="F1523">
            <v>0</v>
          </cell>
          <cell r="G1523">
            <v>0</v>
          </cell>
          <cell r="H1523">
            <v>0</v>
          </cell>
          <cell r="I1523">
            <v>0</v>
          </cell>
          <cell r="J1523">
            <v>0</v>
          </cell>
          <cell r="K1523">
            <v>0</v>
          </cell>
        </row>
        <row r="1524">
          <cell r="F1524">
            <v>0</v>
          </cell>
          <cell r="G1524">
            <v>0</v>
          </cell>
          <cell r="H1524">
            <v>0</v>
          </cell>
          <cell r="I1524">
            <v>0</v>
          </cell>
          <cell r="J1524">
            <v>0</v>
          </cell>
          <cell r="K1524">
            <v>0</v>
          </cell>
        </row>
        <row r="1525">
          <cell r="F1525">
            <v>0</v>
          </cell>
          <cell r="G1525">
            <v>0</v>
          </cell>
          <cell r="H1525">
            <v>0</v>
          </cell>
          <cell r="I1525">
            <v>0</v>
          </cell>
          <cell r="J1525">
            <v>0</v>
          </cell>
          <cell r="K1525">
            <v>0</v>
          </cell>
        </row>
        <row r="1526">
          <cell r="F1526">
            <v>0</v>
          </cell>
          <cell r="G1526">
            <v>0</v>
          </cell>
          <cell r="H1526">
            <v>0</v>
          </cell>
          <cell r="I1526">
            <v>0</v>
          </cell>
          <cell r="J1526">
            <v>0</v>
          </cell>
          <cell r="K1526">
            <v>0</v>
          </cell>
        </row>
        <row r="1527">
          <cell r="F1527">
            <v>0</v>
          </cell>
          <cell r="G1527">
            <v>0</v>
          </cell>
          <cell r="H1527">
            <v>0</v>
          </cell>
          <cell r="I1527">
            <v>0</v>
          </cell>
          <cell r="J1527">
            <v>0</v>
          </cell>
          <cell r="K1527">
            <v>0</v>
          </cell>
        </row>
        <row r="1528">
          <cell r="F1528">
            <v>0</v>
          </cell>
          <cell r="G1528">
            <v>0</v>
          </cell>
          <cell r="H1528">
            <v>0</v>
          </cell>
          <cell r="I1528">
            <v>0</v>
          </cell>
          <cell r="J1528">
            <v>0</v>
          </cell>
          <cell r="K1528">
            <v>0</v>
          </cell>
        </row>
        <row r="1529">
          <cell r="F1529">
            <v>0</v>
          </cell>
          <cell r="G1529">
            <v>0</v>
          </cell>
          <cell r="H1529">
            <v>0</v>
          </cell>
          <cell r="I1529">
            <v>0</v>
          </cell>
          <cell r="J1529">
            <v>0</v>
          </cell>
          <cell r="K1529">
            <v>0</v>
          </cell>
        </row>
        <row r="1530">
          <cell r="F1530">
            <v>0</v>
          </cell>
          <cell r="G1530">
            <v>0</v>
          </cell>
          <cell r="H1530">
            <v>0</v>
          </cell>
          <cell r="I1530">
            <v>0</v>
          </cell>
          <cell r="J1530">
            <v>0</v>
          </cell>
          <cell r="K1530">
            <v>0</v>
          </cell>
        </row>
        <row r="1531">
          <cell r="F1531">
            <v>0</v>
          </cell>
          <cell r="G1531">
            <v>0</v>
          </cell>
          <cell r="H1531">
            <v>0</v>
          </cell>
          <cell r="I1531">
            <v>0</v>
          </cell>
          <cell r="J1531">
            <v>0</v>
          </cell>
          <cell r="K1531">
            <v>0</v>
          </cell>
        </row>
        <row r="1532">
          <cell r="F1532">
            <v>0</v>
          </cell>
          <cell r="G1532">
            <v>0</v>
          </cell>
          <cell r="H1532">
            <v>0</v>
          </cell>
          <cell r="I1532">
            <v>0</v>
          </cell>
          <cell r="J1532">
            <v>0</v>
          </cell>
          <cell r="K1532">
            <v>0</v>
          </cell>
        </row>
        <row r="1533">
          <cell r="F1533">
            <v>4523279.96</v>
          </cell>
          <cell r="G1533">
            <v>0</v>
          </cell>
          <cell r="H1533">
            <v>4523279.96</v>
          </cell>
          <cell r="I1533">
            <v>0</v>
          </cell>
          <cell r="J1533">
            <v>4523279.96</v>
          </cell>
          <cell r="K1533">
            <v>2321819</v>
          </cell>
        </row>
        <row r="1534">
          <cell r="F1534">
            <v>0</v>
          </cell>
          <cell r="G1534">
            <v>0</v>
          </cell>
          <cell r="H1534">
            <v>0</v>
          </cell>
          <cell r="I1534">
            <v>0</v>
          </cell>
          <cell r="J1534">
            <v>0</v>
          </cell>
          <cell r="K1534">
            <v>4095435</v>
          </cell>
        </row>
        <row r="1535">
          <cell r="F1535">
            <v>0</v>
          </cell>
          <cell r="G1535">
            <v>0</v>
          </cell>
          <cell r="H1535">
            <v>0</v>
          </cell>
          <cell r="I1535">
            <v>0</v>
          </cell>
          <cell r="J1535">
            <v>0</v>
          </cell>
          <cell r="K1535">
            <v>42083</v>
          </cell>
        </row>
        <row r="1536">
          <cell r="F1536">
            <v>0</v>
          </cell>
          <cell r="G1536">
            <v>0</v>
          </cell>
          <cell r="H1536">
            <v>0</v>
          </cell>
          <cell r="I1536">
            <v>0</v>
          </cell>
          <cell r="J1536">
            <v>0</v>
          </cell>
          <cell r="K1536">
            <v>42382</v>
          </cell>
        </row>
        <row r="1537">
          <cell r="F1537">
            <v>0</v>
          </cell>
          <cell r="G1537">
            <v>0</v>
          </cell>
          <cell r="H1537">
            <v>0</v>
          </cell>
          <cell r="I1537">
            <v>0</v>
          </cell>
          <cell r="J1537">
            <v>0</v>
          </cell>
          <cell r="K1537">
            <v>75241</v>
          </cell>
        </row>
        <row r="1538">
          <cell r="F1538">
            <v>0</v>
          </cell>
          <cell r="G1538">
            <v>0</v>
          </cell>
          <cell r="H1538">
            <v>0</v>
          </cell>
          <cell r="I1538">
            <v>0</v>
          </cell>
          <cell r="J1538">
            <v>0</v>
          </cell>
          <cell r="K1538">
            <v>7059</v>
          </cell>
        </row>
        <row r="1539">
          <cell r="F1539">
            <v>0</v>
          </cell>
          <cell r="G1539">
            <v>0</v>
          </cell>
          <cell r="H1539">
            <v>0</v>
          </cell>
          <cell r="I1539">
            <v>0</v>
          </cell>
          <cell r="J1539">
            <v>0</v>
          </cell>
          <cell r="K1539">
            <v>103678</v>
          </cell>
        </row>
        <row r="1540">
          <cell r="F1540">
            <v>0</v>
          </cell>
          <cell r="G1540">
            <v>0</v>
          </cell>
          <cell r="H1540">
            <v>0</v>
          </cell>
          <cell r="I1540">
            <v>0</v>
          </cell>
          <cell r="J1540">
            <v>0</v>
          </cell>
          <cell r="K1540">
            <v>744</v>
          </cell>
        </row>
        <row r="1541">
          <cell r="F1541">
            <v>0</v>
          </cell>
          <cell r="G1541">
            <v>0</v>
          </cell>
          <cell r="H1541">
            <v>0</v>
          </cell>
          <cell r="I1541">
            <v>0</v>
          </cell>
          <cell r="J1541">
            <v>0</v>
          </cell>
          <cell r="K1541">
            <v>57293</v>
          </cell>
        </row>
        <row r="1542">
          <cell r="F1542">
            <v>0</v>
          </cell>
          <cell r="G1542">
            <v>0</v>
          </cell>
          <cell r="H1542">
            <v>0</v>
          </cell>
          <cell r="I1542">
            <v>0</v>
          </cell>
          <cell r="J1542">
            <v>0</v>
          </cell>
          <cell r="K1542">
            <v>4423915</v>
          </cell>
        </row>
        <row r="1543">
          <cell r="F1543">
            <v>7194355.3999999985</v>
          </cell>
          <cell r="G1543">
            <v>0</v>
          </cell>
          <cell r="H1543">
            <v>7194355.3999999985</v>
          </cell>
          <cell r="I1543">
            <v>0</v>
          </cell>
          <cell r="J1543">
            <v>7194355.3999999985</v>
          </cell>
          <cell r="K1543">
            <v>16192560.009999998</v>
          </cell>
        </row>
        <row r="1545">
          <cell r="F1545">
            <v>0</v>
          </cell>
          <cell r="G1545">
            <v>0</v>
          </cell>
          <cell r="H1545">
            <v>0</v>
          </cell>
          <cell r="I1545">
            <v>0</v>
          </cell>
          <cell r="J1545">
            <v>0</v>
          </cell>
          <cell r="K1545">
            <v>29145</v>
          </cell>
        </row>
        <row r="1546">
          <cell r="F1546">
            <v>36865.21</v>
          </cell>
          <cell r="G1546">
            <v>0</v>
          </cell>
          <cell r="H1546">
            <v>36865.21</v>
          </cell>
          <cell r="I1546">
            <v>0</v>
          </cell>
          <cell r="J1546">
            <v>36865.21</v>
          </cell>
          <cell r="K1546">
            <v>30097</v>
          </cell>
        </row>
        <row r="1547">
          <cell r="F1547">
            <v>0</v>
          </cell>
          <cell r="G1547">
            <v>0</v>
          </cell>
          <cell r="H1547">
            <v>0</v>
          </cell>
          <cell r="I1547">
            <v>0</v>
          </cell>
          <cell r="J1547">
            <v>0</v>
          </cell>
          <cell r="K1547">
            <v>204365</v>
          </cell>
        </row>
        <row r="1548">
          <cell r="F1548">
            <v>82.42</v>
          </cell>
          <cell r="G1548">
            <v>0</v>
          </cell>
          <cell r="H1548">
            <v>82.42</v>
          </cell>
          <cell r="I1548">
            <v>0</v>
          </cell>
          <cell r="J1548">
            <v>82.42</v>
          </cell>
          <cell r="K1548">
            <v>82</v>
          </cell>
        </row>
        <row r="1549">
          <cell r="F1549">
            <v>76654.960000000006</v>
          </cell>
          <cell r="G1549">
            <v>0</v>
          </cell>
          <cell r="H1549">
            <v>76654.960000000006</v>
          </cell>
          <cell r="I1549">
            <v>0</v>
          </cell>
          <cell r="J1549">
            <v>76654.960000000006</v>
          </cell>
          <cell r="K1549">
            <v>70941</v>
          </cell>
        </row>
        <row r="1550">
          <cell r="F1550">
            <v>0</v>
          </cell>
          <cell r="G1550">
            <v>0</v>
          </cell>
          <cell r="H1550">
            <v>0</v>
          </cell>
          <cell r="I1550">
            <v>0</v>
          </cell>
          <cell r="J1550">
            <v>0</v>
          </cell>
          <cell r="K1550">
            <v>86820</v>
          </cell>
        </row>
        <row r="1551">
          <cell r="F1551">
            <v>417.97</v>
          </cell>
          <cell r="G1551">
            <v>0</v>
          </cell>
          <cell r="H1551">
            <v>417.97</v>
          </cell>
          <cell r="I1551">
            <v>0</v>
          </cell>
          <cell r="J1551">
            <v>417.97</v>
          </cell>
          <cell r="K1551">
            <v>418</v>
          </cell>
        </row>
        <row r="1552">
          <cell r="F1552">
            <v>21.15</v>
          </cell>
          <cell r="G1552">
            <v>0</v>
          </cell>
          <cell r="H1552">
            <v>21.15</v>
          </cell>
          <cell r="I1552">
            <v>0</v>
          </cell>
          <cell r="J1552">
            <v>21.15</v>
          </cell>
          <cell r="K1552">
            <v>18</v>
          </cell>
        </row>
        <row r="1553">
          <cell r="F1553">
            <v>513.73</v>
          </cell>
          <cell r="G1553">
            <v>0</v>
          </cell>
          <cell r="H1553">
            <v>513.73</v>
          </cell>
          <cell r="I1553">
            <v>0</v>
          </cell>
          <cell r="J1553">
            <v>513.73</v>
          </cell>
          <cell r="K1553">
            <v>514</v>
          </cell>
        </row>
        <row r="1554">
          <cell r="F1554">
            <v>114555.44</v>
          </cell>
          <cell r="G1554">
            <v>0</v>
          </cell>
          <cell r="H1554">
            <v>114555.44</v>
          </cell>
          <cell r="I1554">
            <v>0</v>
          </cell>
          <cell r="J1554">
            <v>114555.44</v>
          </cell>
          <cell r="K1554">
            <v>422400</v>
          </cell>
        </row>
        <row r="1555">
          <cell r="F1555">
            <v>0</v>
          </cell>
          <cell r="G1555">
            <v>0</v>
          </cell>
          <cell r="H1555">
            <v>0</v>
          </cell>
          <cell r="I1555">
            <v>0</v>
          </cell>
          <cell r="J1555">
            <v>0</v>
          </cell>
          <cell r="K1555">
            <v>0</v>
          </cell>
        </row>
        <row r="1556">
          <cell r="F1556">
            <v>0</v>
          </cell>
          <cell r="G1556">
            <v>0</v>
          </cell>
          <cell r="H1556">
            <v>0</v>
          </cell>
          <cell r="I1556">
            <v>0</v>
          </cell>
          <cell r="J1556">
            <v>0</v>
          </cell>
          <cell r="K1556">
            <v>2218</v>
          </cell>
        </row>
        <row r="1557">
          <cell r="F1557">
            <v>0</v>
          </cell>
          <cell r="G1557">
            <v>0</v>
          </cell>
          <cell r="H1557">
            <v>0</v>
          </cell>
          <cell r="I1557">
            <v>0</v>
          </cell>
          <cell r="J1557">
            <v>0</v>
          </cell>
          <cell r="K1557">
            <v>150</v>
          </cell>
        </row>
        <row r="1558">
          <cell r="F1558">
            <v>0</v>
          </cell>
          <cell r="G1558">
            <v>0</v>
          </cell>
          <cell r="H1558">
            <v>0</v>
          </cell>
          <cell r="I1558">
            <v>0</v>
          </cell>
          <cell r="J1558">
            <v>0</v>
          </cell>
          <cell r="K1558">
            <v>0</v>
          </cell>
        </row>
        <row r="1559">
          <cell r="F1559">
            <v>0</v>
          </cell>
          <cell r="G1559">
            <v>0</v>
          </cell>
          <cell r="H1559">
            <v>0</v>
          </cell>
          <cell r="I1559">
            <v>0</v>
          </cell>
          <cell r="J1559">
            <v>0</v>
          </cell>
          <cell r="K1559">
            <v>0</v>
          </cell>
        </row>
        <row r="1560">
          <cell r="F1560">
            <v>0</v>
          </cell>
          <cell r="G1560">
            <v>0</v>
          </cell>
          <cell r="H1560">
            <v>0</v>
          </cell>
          <cell r="I1560">
            <v>0</v>
          </cell>
          <cell r="J1560">
            <v>0</v>
          </cell>
          <cell r="K1560">
            <v>29962</v>
          </cell>
        </row>
        <row r="1561">
          <cell r="F1561">
            <v>0</v>
          </cell>
          <cell r="G1561">
            <v>0</v>
          </cell>
          <cell r="H1561">
            <v>0</v>
          </cell>
          <cell r="I1561">
            <v>0</v>
          </cell>
          <cell r="J1561">
            <v>0</v>
          </cell>
          <cell r="K1561">
            <v>0</v>
          </cell>
        </row>
        <row r="1562">
          <cell r="F1562">
            <v>0</v>
          </cell>
          <cell r="G1562">
            <v>0</v>
          </cell>
          <cell r="H1562">
            <v>0</v>
          </cell>
          <cell r="I1562">
            <v>0</v>
          </cell>
          <cell r="J1562">
            <v>0</v>
          </cell>
          <cell r="K1562">
            <v>0</v>
          </cell>
        </row>
        <row r="1563">
          <cell r="F1563">
            <v>0</v>
          </cell>
          <cell r="G1563">
            <v>0</v>
          </cell>
          <cell r="H1563">
            <v>0</v>
          </cell>
          <cell r="I1563">
            <v>0</v>
          </cell>
          <cell r="J1563">
            <v>0</v>
          </cell>
          <cell r="K1563">
            <v>0</v>
          </cell>
        </row>
        <row r="1564">
          <cell r="F1564">
            <v>454063.56</v>
          </cell>
          <cell r="G1564">
            <v>0</v>
          </cell>
          <cell r="H1564">
            <v>454063.56</v>
          </cell>
          <cell r="I1564">
            <v>0</v>
          </cell>
          <cell r="J1564">
            <v>454063.56</v>
          </cell>
          <cell r="K1564">
            <v>0</v>
          </cell>
        </row>
        <row r="1565">
          <cell r="F1565">
            <v>0</v>
          </cell>
          <cell r="G1565">
            <v>0</v>
          </cell>
          <cell r="H1565">
            <v>0</v>
          </cell>
          <cell r="I1565">
            <v>0</v>
          </cell>
          <cell r="J1565">
            <v>0</v>
          </cell>
          <cell r="K1565">
            <v>875250</v>
          </cell>
        </row>
        <row r="1566">
          <cell r="F1566">
            <v>0</v>
          </cell>
          <cell r="G1566">
            <v>0</v>
          </cell>
          <cell r="H1566">
            <v>0</v>
          </cell>
          <cell r="I1566">
            <v>0</v>
          </cell>
          <cell r="J1566">
            <v>0</v>
          </cell>
          <cell r="K1566">
            <v>0</v>
          </cell>
        </row>
        <row r="1567">
          <cell r="F1567">
            <v>0</v>
          </cell>
          <cell r="G1567">
            <v>0</v>
          </cell>
          <cell r="H1567">
            <v>0</v>
          </cell>
          <cell r="I1567">
            <v>0</v>
          </cell>
          <cell r="J1567">
            <v>0</v>
          </cell>
          <cell r="K1567">
            <v>0</v>
          </cell>
        </row>
        <row r="1568">
          <cell r="F1568">
            <v>0</v>
          </cell>
          <cell r="G1568">
            <v>0</v>
          </cell>
          <cell r="H1568">
            <v>0</v>
          </cell>
          <cell r="I1568">
            <v>0</v>
          </cell>
          <cell r="J1568">
            <v>0</v>
          </cell>
          <cell r="K1568">
            <v>201772</v>
          </cell>
        </row>
        <row r="1569">
          <cell r="F1569">
            <v>0</v>
          </cell>
          <cell r="G1569">
            <v>0</v>
          </cell>
          <cell r="H1569">
            <v>0</v>
          </cell>
          <cell r="I1569">
            <v>0</v>
          </cell>
          <cell r="J1569">
            <v>0</v>
          </cell>
          <cell r="K1569">
            <v>2141</v>
          </cell>
        </row>
        <row r="1570">
          <cell r="F1570">
            <v>0</v>
          </cell>
          <cell r="G1570">
            <v>0</v>
          </cell>
          <cell r="H1570">
            <v>0</v>
          </cell>
          <cell r="I1570">
            <v>0</v>
          </cell>
          <cell r="J1570">
            <v>0</v>
          </cell>
          <cell r="K1570">
            <v>0</v>
          </cell>
        </row>
        <row r="1571">
          <cell r="F1571">
            <v>0</v>
          </cell>
          <cell r="G1571">
            <v>0</v>
          </cell>
          <cell r="H1571">
            <v>0</v>
          </cell>
          <cell r="I1571">
            <v>0</v>
          </cell>
          <cell r="J1571">
            <v>0</v>
          </cell>
          <cell r="K1571">
            <v>581266</v>
          </cell>
        </row>
        <row r="1572">
          <cell r="F1572">
            <v>0</v>
          </cell>
          <cell r="G1572">
            <v>0</v>
          </cell>
          <cell r="H1572">
            <v>0</v>
          </cell>
          <cell r="I1572">
            <v>0</v>
          </cell>
          <cell r="J1572">
            <v>0</v>
          </cell>
          <cell r="K1572">
            <v>604005</v>
          </cell>
        </row>
        <row r="1573">
          <cell r="F1573">
            <v>0</v>
          </cell>
          <cell r="G1573">
            <v>0</v>
          </cell>
          <cell r="H1573">
            <v>0</v>
          </cell>
          <cell r="I1573">
            <v>0</v>
          </cell>
          <cell r="J1573">
            <v>0</v>
          </cell>
          <cell r="K1573">
            <v>24491</v>
          </cell>
        </row>
        <row r="1574">
          <cell r="F1574">
            <v>0</v>
          </cell>
          <cell r="G1574">
            <v>0</v>
          </cell>
          <cell r="H1574">
            <v>0</v>
          </cell>
          <cell r="I1574">
            <v>0</v>
          </cell>
          <cell r="J1574">
            <v>0</v>
          </cell>
          <cell r="K1574">
            <v>0</v>
          </cell>
        </row>
        <row r="1575">
          <cell r="F1575">
            <v>0</v>
          </cell>
          <cell r="G1575">
            <v>0</v>
          </cell>
          <cell r="H1575">
            <v>0</v>
          </cell>
          <cell r="I1575">
            <v>0</v>
          </cell>
          <cell r="J1575">
            <v>0</v>
          </cell>
          <cell r="K1575">
            <v>43252</v>
          </cell>
        </row>
        <row r="1576">
          <cell r="F1576">
            <v>0</v>
          </cell>
          <cell r="G1576">
            <v>0</v>
          </cell>
          <cell r="H1576">
            <v>0</v>
          </cell>
          <cell r="I1576">
            <v>0</v>
          </cell>
          <cell r="J1576">
            <v>0</v>
          </cell>
          <cell r="K1576">
            <v>0</v>
          </cell>
        </row>
        <row r="1577">
          <cell r="F1577">
            <v>0</v>
          </cell>
          <cell r="G1577">
            <v>0</v>
          </cell>
          <cell r="H1577">
            <v>0</v>
          </cell>
          <cell r="I1577">
            <v>0</v>
          </cell>
          <cell r="J1577">
            <v>0</v>
          </cell>
          <cell r="K1577">
            <v>9728</v>
          </cell>
        </row>
        <row r="1578">
          <cell r="F1578">
            <v>0</v>
          </cell>
          <cell r="G1578">
            <v>0</v>
          </cell>
          <cell r="H1578">
            <v>0</v>
          </cell>
          <cell r="I1578">
            <v>0</v>
          </cell>
          <cell r="J1578">
            <v>0</v>
          </cell>
          <cell r="K1578">
            <v>104144</v>
          </cell>
        </row>
        <row r="1579">
          <cell r="F1579">
            <v>454063.56</v>
          </cell>
          <cell r="G1579">
            <v>0</v>
          </cell>
          <cell r="H1579">
            <v>454063.56</v>
          </cell>
          <cell r="I1579">
            <v>0</v>
          </cell>
          <cell r="J1579">
            <v>454063.56</v>
          </cell>
          <cell r="K1579">
            <v>2478379</v>
          </cell>
        </row>
        <row r="1580">
          <cell r="F1580">
            <v>958.66</v>
          </cell>
          <cell r="G1580">
            <v>0</v>
          </cell>
          <cell r="H1580">
            <v>958.66</v>
          </cell>
          <cell r="I1580">
            <v>0</v>
          </cell>
          <cell r="J1580">
            <v>958.66</v>
          </cell>
          <cell r="K1580">
            <v>872</v>
          </cell>
        </row>
        <row r="1581">
          <cell r="F1581">
            <v>244.06</v>
          </cell>
          <cell r="G1581">
            <v>0</v>
          </cell>
          <cell r="H1581">
            <v>244.06</v>
          </cell>
          <cell r="I1581">
            <v>0</v>
          </cell>
          <cell r="J1581">
            <v>244.06</v>
          </cell>
          <cell r="K1581">
            <v>221</v>
          </cell>
        </row>
        <row r="1582">
          <cell r="F1582">
            <v>0</v>
          </cell>
          <cell r="G1582">
            <v>0</v>
          </cell>
          <cell r="H1582">
            <v>0</v>
          </cell>
          <cell r="I1582">
            <v>0</v>
          </cell>
          <cell r="J1582">
            <v>0</v>
          </cell>
          <cell r="K1582">
            <v>0</v>
          </cell>
        </row>
        <row r="1583">
          <cell r="F1583">
            <v>0</v>
          </cell>
          <cell r="G1583">
            <v>0</v>
          </cell>
          <cell r="H1583">
            <v>0</v>
          </cell>
          <cell r="I1583">
            <v>0</v>
          </cell>
          <cell r="J1583">
            <v>0</v>
          </cell>
          <cell r="K1583">
            <v>0</v>
          </cell>
        </row>
        <row r="1584">
          <cell r="F1584">
            <v>1202.72</v>
          </cell>
          <cell r="G1584">
            <v>0</v>
          </cell>
          <cell r="H1584">
            <v>1202.72</v>
          </cell>
          <cell r="I1584">
            <v>0</v>
          </cell>
          <cell r="J1584">
            <v>1202.72</v>
          </cell>
          <cell r="K1584">
            <v>1093</v>
          </cell>
        </row>
        <row r="1585">
          <cell r="F1585">
            <v>1754.82</v>
          </cell>
          <cell r="G1585">
            <v>0</v>
          </cell>
          <cell r="H1585">
            <v>1754.82</v>
          </cell>
          <cell r="I1585">
            <v>0</v>
          </cell>
          <cell r="J1585">
            <v>1754.82</v>
          </cell>
          <cell r="K1585">
            <v>0</v>
          </cell>
        </row>
        <row r="1586">
          <cell r="F1586">
            <v>0</v>
          </cell>
          <cell r="G1586">
            <v>0</v>
          </cell>
          <cell r="H1586">
            <v>0</v>
          </cell>
          <cell r="I1586">
            <v>0</v>
          </cell>
          <cell r="J1586">
            <v>0</v>
          </cell>
          <cell r="K1586">
            <v>1187.8699999999999</v>
          </cell>
        </row>
        <row r="1587">
          <cell r="F1587">
            <v>1754.82</v>
          </cell>
          <cell r="G1587">
            <v>0</v>
          </cell>
          <cell r="H1587">
            <v>1754.82</v>
          </cell>
          <cell r="I1587">
            <v>0</v>
          </cell>
          <cell r="J1587">
            <v>1754.82</v>
          </cell>
          <cell r="K1587">
            <v>1187.8699999999999</v>
          </cell>
        </row>
        <row r="1588">
          <cell r="F1588">
            <v>0</v>
          </cell>
          <cell r="G1588">
            <v>0</v>
          </cell>
          <cell r="H1588">
            <v>0</v>
          </cell>
          <cell r="I1588">
            <v>0</v>
          </cell>
          <cell r="J1588">
            <v>0</v>
          </cell>
          <cell r="K1588">
            <v>0</v>
          </cell>
        </row>
        <row r="1589">
          <cell r="F1589">
            <v>0</v>
          </cell>
          <cell r="G1589">
            <v>0</v>
          </cell>
          <cell r="H1589">
            <v>0</v>
          </cell>
          <cell r="I1589">
            <v>0</v>
          </cell>
          <cell r="J1589">
            <v>0</v>
          </cell>
          <cell r="K1589">
            <v>0</v>
          </cell>
        </row>
        <row r="1590">
          <cell r="F1590">
            <v>0</v>
          </cell>
          <cell r="G1590">
            <v>0</v>
          </cell>
          <cell r="H1590">
            <v>0</v>
          </cell>
          <cell r="I1590">
            <v>0</v>
          </cell>
          <cell r="J1590">
            <v>0</v>
          </cell>
          <cell r="K1590">
            <v>2612</v>
          </cell>
        </row>
        <row r="1591">
          <cell r="F1591">
            <v>0</v>
          </cell>
          <cell r="G1591">
            <v>0</v>
          </cell>
          <cell r="H1591">
            <v>0</v>
          </cell>
          <cell r="I1591">
            <v>0</v>
          </cell>
          <cell r="J1591">
            <v>0</v>
          </cell>
          <cell r="K1591">
            <v>0</v>
          </cell>
        </row>
        <row r="1592">
          <cell r="F1592">
            <v>0</v>
          </cell>
          <cell r="G1592">
            <v>0</v>
          </cell>
          <cell r="H1592">
            <v>0</v>
          </cell>
          <cell r="I1592">
            <v>0</v>
          </cell>
          <cell r="J1592">
            <v>0</v>
          </cell>
          <cell r="K1592">
            <v>5826</v>
          </cell>
        </row>
        <row r="1593">
          <cell r="F1593">
            <v>0</v>
          </cell>
          <cell r="G1593">
            <v>0</v>
          </cell>
          <cell r="H1593">
            <v>0</v>
          </cell>
          <cell r="I1593">
            <v>0</v>
          </cell>
          <cell r="J1593">
            <v>0</v>
          </cell>
          <cell r="K1593">
            <v>1909</v>
          </cell>
        </row>
        <row r="1594">
          <cell r="F1594">
            <v>0</v>
          </cell>
          <cell r="G1594">
            <v>0</v>
          </cell>
          <cell r="H1594">
            <v>0</v>
          </cell>
          <cell r="I1594">
            <v>0</v>
          </cell>
          <cell r="J1594">
            <v>0</v>
          </cell>
          <cell r="K1594">
            <v>50035</v>
          </cell>
        </row>
        <row r="1595">
          <cell r="F1595">
            <v>0</v>
          </cell>
          <cell r="G1595">
            <v>0</v>
          </cell>
          <cell r="H1595">
            <v>0</v>
          </cell>
          <cell r="I1595">
            <v>0</v>
          </cell>
          <cell r="J1595">
            <v>0</v>
          </cell>
          <cell r="K1595">
            <v>0</v>
          </cell>
        </row>
        <row r="1596">
          <cell r="F1596">
            <v>0</v>
          </cell>
          <cell r="G1596">
            <v>0</v>
          </cell>
          <cell r="H1596">
            <v>0</v>
          </cell>
          <cell r="I1596">
            <v>0</v>
          </cell>
          <cell r="J1596">
            <v>0</v>
          </cell>
          <cell r="K1596">
            <v>10072</v>
          </cell>
        </row>
        <row r="1597">
          <cell r="F1597">
            <v>0</v>
          </cell>
          <cell r="G1597">
            <v>0</v>
          </cell>
          <cell r="H1597">
            <v>0</v>
          </cell>
          <cell r="I1597">
            <v>0</v>
          </cell>
          <cell r="J1597">
            <v>0</v>
          </cell>
          <cell r="K1597">
            <v>0</v>
          </cell>
        </row>
        <row r="1598">
          <cell r="F1598">
            <v>0</v>
          </cell>
          <cell r="G1598">
            <v>0</v>
          </cell>
          <cell r="H1598">
            <v>0</v>
          </cell>
          <cell r="I1598">
            <v>0</v>
          </cell>
          <cell r="J1598">
            <v>0</v>
          </cell>
          <cell r="K1598">
            <v>70454</v>
          </cell>
        </row>
        <row r="1599">
          <cell r="F1599">
            <v>-21167.9</v>
          </cell>
          <cell r="G1599">
            <v>0</v>
          </cell>
          <cell r="H1599">
            <v>-21167.9</v>
          </cell>
          <cell r="I1599">
            <v>0</v>
          </cell>
          <cell r="J1599">
            <v>-21167.9</v>
          </cell>
          <cell r="K1599">
            <v>-2448</v>
          </cell>
        </row>
        <row r="1600">
          <cell r="F1600">
            <v>1950</v>
          </cell>
          <cell r="G1600">
            <v>0</v>
          </cell>
          <cell r="H1600">
            <v>1950</v>
          </cell>
          <cell r="I1600">
            <v>0</v>
          </cell>
          <cell r="J1600">
            <v>1950</v>
          </cell>
          <cell r="K1600">
            <v>1950</v>
          </cell>
        </row>
        <row r="1601">
          <cell r="F1601">
            <v>1050</v>
          </cell>
          <cell r="G1601">
            <v>0</v>
          </cell>
          <cell r="H1601">
            <v>1050</v>
          </cell>
          <cell r="I1601">
            <v>0</v>
          </cell>
          <cell r="J1601">
            <v>1050</v>
          </cell>
          <cell r="K1601">
            <v>1050</v>
          </cell>
        </row>
        <row r="1602">
          <cell r="F1602">
            <v>25835.07</v>
          </cell>
          <cell r="G1602">
            <v>0</v>
          </cell>
          <cell r="H1602">
            <v>25835.07</v>
          </cell>
          <cell r="I1602">
            <v>0</v>
          </cell>
          <cell r="J1602">
            <v>25835.07</v>
          </cell>
          <cell r="K1602">
            <v>0</v>
          </cell>
        </row>
        <row r="1603">
          <cell r="F1603">
            <v>6069.43</v>
          </cell>
          <cell r="G1603">
            <v>0</v>
          </cell>
          <cell r="H1603">
            <v>6069.43</v>
          </cell>
          <cell r="I1603">
            <v>0</v>
          </cell>
          <cell r="J1603">
            <v>6069.43</v>
          </cell>
          <cell r="K1603">
            <v>2449</v>
          </cell>
        </row>
        <row r="1604">
          <cell r="F1604">
            <v>0</v>
          </cell>
          <cell r="G1604">
            <v>0</v>
          </cell>
          <cell r="H1604">
            <v>0</v>
          </cell>
          <cell r="I1604">
            <v>0</v>
          </cell>
          <cell r="J1604">
            <v>0</v>
          </cell>
          <cell r="K1604">
            <v>0</v>
          </cell>
        </row>
        <row r="1605">
          <cell r="F1605">
            <v>-210.33</v>
          </cell>
          <cell r="G1605">
            <v>0</v>
          </cell>
          <cell r="H1605">
            <v>-210.33</v>
          </cell>
          <cell r="I1605">
            <v>0</v>
          </cell>
          <cell r="J1605">
            <v>-210.33</v>
          </cell>
          <cell r="K1605">
            <v>-58</v>
          </cell>
        </row>
        <row r="1606">
          <cell r="F1606">
            <v>5418.52</v>
          </cell>
          <cell r="G1606">
            <v>0</v>
          </cell>
          <cell r="H1606">
            <v>5418.52</v>
          </cell>
          <cell r="I1606">
            <v>0</v>
          </cell>
          <cell r="J1606">
            <v>5418.52</v>
          </cell>
          <cell r="K1606">
            <v>5419</v>
          </cell>
        </row>
        <row r="1607">
          <cell r="F1607">
            <v>103.34</v>
          </cell>
          <cell r="G1607">
            <v>0</v>
          </cell>
          <cell r="H1607">
            <v>103.34</v>
          </cell>
          <cell r="I1607">
            <v>0</v>
          </cell>
          <cell r="J1607">
            <v>103.34</v>
          </cell>
          <cell r="K1607">
            <v>0</v>
          </cell>
        </row>
        <row r="1608">
          <cell r="F1608">
            <v>6542.77</v>
          </cell>
          <cell r="G1608">
            <v>0</v>
          </cell>
          <cell r="H1608">
            <v>6542.77</v>
          </cell>
          <cell r="I1608">
            <v>0</v>
          </cell>
          <cell r="J1608">
            <v>6542.77</v>
          </cell>
          <cell r="K1608">
            <v>6543</v>
          </cell>
        </row>
        <row r="1609">
          <cell r="F1609">
            <v>603.58000000000004</v>
          </cell>
          <cell r="G1609">
            <v>0</v>
          </cell>
          <cell r="H1609">
            <v>603.58000000000004</v>
          </cell>
          <cell r="I1609">
            <v>0</v>
          </cell>
          <cell r="J1609">
            <v>603.58000000000004</v>
          </cell>
          <cell r="K1609">
            <v>0</v>
          </cell>
        </row>
        <row r="1610">
          <cell r="F1610">
            <v>5057.45</v>
          </cell>
          <cell r="G1610">
            <v>0</v>
          </cell>
          <cell r="H1610">
            <v>5057.45</v>
          </cell>
          <cell r="I1610">
            <v>0</v>
          </cell>
          <cell r="J1610">
            <v>5057.45</v>
          </cell>
          <cell r="K1610">
            <v>8163</v>
          </cell>
        </row>
        <row r="1611">
          <cell r="F1611">
            <v>112324.07</v>
          </cell>
          <cell r="G1611">
            <v>0</v>
          </cell>
          <cell r="H1611">
            <v>112324.07</v>
          </cell>
          <cell r="I1611">
            <v>0</v>
          </cell>
          <cell r="J1611">
            <v>112324.07</v>
          </cell>
          <cell r="K1611">
            <v>112324</v>
          </cell>
        </row>
        <row r="1612">
          <cell r="F1612">
            <v>317.01</v>
          </cell>
          <cell r="G1612">
            <v>0</v>
          </cell>
          <cell r="H1612">
            <v>317.01</v>
          </cell>
          <cell r="I1612">
            <v>0</v>
          </cell>
          <cell r="J1612">
            <v>317.01</v>
          </cell>
          <cell r="K1612">
            <v>0</v>
          </cell>
        </row>
        <row r="1613">
          <cell r="F1613">
            <v>9107.67</v>
          </cell>
          <cell r="G1613">
            <v>0</v>
          </cell>
          <cell r="H1613">
            <v>9107.67</v>
          </cell>
          <cell r="I1613">
            <v>0</v>
          </cell>
          <cell r="J1613">
            <v>9107.67</v>
          </cell>
          <cell r="K1613">
            <v>4706</v>
          </cell>
        </row>
        <row r="1614">
          <cell r="F1614">
            <v>8870.65</v>
          </cell>
          <cell r="G1614">
            <v>0</v>
          </cell>
          <cell r="H1614">
            <v>8870.65</v>
          </cell>
          <cell r="I1614">
            <v>0</v>
          </cell>
          <cell r="J1614">
            <v>8870.65</v>
          </cell>
          <cell r="K1614">
            <v>2635</v>
          </cell>
        </row>
        <row r="1615">
          <cell r="F1615">
            <v>6239.81</v>
          </cell>
          <cell r="G1615">
            <v>0</v>
          </cell>
          <cell r="H1615">
            <v>6239.81</v>
          </cell>
          <cell r="I1615">
            <v>0</v>
          </cell>
          <cell r="J1615">
            <v>6239.81</v>
          </cell>
          <cell r="K1615">
            <v>0</v>
          </cell>
        </row>
        <row r="1616">
          <cell r="F1616">
            <v>2141</v>
          </cell>
          <cell r="G1616">
            <v>0</v>
          </cell>
          <cell r="H1616">
            <v>2141</v>
          </cell>
          <cell r="I1616">
            <v>0</v>
          </cell>
          <cell r="J1616">
            <v>2141</v>
          </cell>
          <cell r="K1616">
            <v>0</v>
          </cell>
        </row>
        <row r="1617">
          <cell r="F1617">
            <v>34.049999999999997</v>
          </cell>
          <cell r="G1617">
            <v>0</v>
          </cell>
          <cell r="H1617">
            <v>34.049999999999997</v>
          </cell>
          <cell r="I1617">
            <v>0</v>
          </cell>
          <cell r="J1617">
            <v>34.049999999999997</v>
          </cell>
          <cell r="K1617">
            <v>0</v>
          </cell>
        </row>
        <row r="1618">
          <cell r="F1618">
            <v>5887.72</v>
          </cell>
          <cell r="G1618">
            <v>0</v>
          </cell>
          <cell r="H1618">
            <v>5887.72</v>
          </cell>
          <cell r="I1618">
            <v>0</v>
          </cell>
          <cell r="J1618">
            <v>5887.72</v>
          </cell>
          <cell r="K1618">
            <v>4669</v>
          </cell>
        </row>
        <row r="1619">
          <cell r="F1619">
            <v>176173.91</v>
          </cell>
          <cell r="G1619">
            <v>0</v>
          </cell>
          <cell r="H1619">
            <v>176173.91</v>
          </cell>
          <cell r="I1619">
            <v>0</v>
          </cell>
          <cell r="J1619">
            <v>176173.91</v>
          </cell>
          <cell r="K1619">
            <v>147402</v>
          </cell>
        </row>
        <row r="1620">
          <cell r="F1620">
            <v>0</v>
          </cell>
          <cell r="G1620">
            <v>0</v>
          </cell>
          <cell r="H1620">
            <v>0</v>
          </cell>
          <cell r="I1620">
            <v>0</v>
          </cell>
          <cell r="J1620">
            <v>0</v>
          </cell>
          <cell r="K1620">
            <v>7800</v>
          </cell>
        </row>
        <row r="1621">
          <cell r="F1621">
            <v>0</v>
          </cell>
          <cell r="G1621">
            <v>0</v>
          </cell>
          <cell r="H1621">
            <v>0</v>
          </cell>
          <cell r="I1621">
            <v>0</v>
          </cell>
          <cell r="J1621">
            <v>0</v>
          </cell>
          <cell r="K1621">
            <v>1358</v>
          </cell>
        </row>
        <row r="1622">
          <cell r="F1622">
            <v>0</v>
          </cell>
          <cell r="G1622">
            <v>0</v>
          </cell>
          <cell r="H1622">
            <v>0</v>
          </cell>
          <cell r="I1622">
            <v>0</v>
          </cell>
          <cell r="J1622">
            <v>0</v>
          </cell>
          <cell r="K1622">
            <v>0</v>
          </cell>
        </row>
        <row r="1623">
          <cell r="F1623">
            <v>0</v>
          </cell>
          <cell r="G1623">
            <v>0</v>
          </cell>
          <cell r="H1623">
            <v>0</v>
          </cell>
          <cell r="I1623">
            <v>0</v>
          </cell>
          <cell r="J1623">
            <v>0</v>
          </cell>
          <cell r="K1623">
            <v>8553</v>
          </cell>
        </row>
        <row r="1624">
          <cell r="F1624">
            <v>0</v>
          </cell>
          <cell r="G1624">
            <v>0</v>
          </cell>
          <cell r="H1624">
            <v>0</v>
          </cell>
          <cell r="I1624">
            <v>0</v>
          </cell>
          <cell r="J1624">
            <v>0</v>
          </cell>
          <cell r="K1624">
            <v>14263</v>
          </cell>
        </row>
        <row r="1625">
          <cell r="F1625">
            <v>0</v>
          </cell>
          <cell r="G1625">
            <v>0</v>
          </cell>
          <cell r="H1625">
            <v>0</v>
          </cell>
          <cell r="I1625">
            <v>0</v>
          </cell>
          <cell r="J1625">
            <v>0</v>
          </cell>
          <cell r="K1625">
            <v>77794</v>
          </cell>
        </row>
        <row r="1626">
          <cell r="F1626">
            <v>0</v>
          </cell>
          <cell r="G1626">
            <v>0</v>
          </cell>
          <cell r="H1626">
            <v>0</v>
          </cell>
          <cell r="I1626">
            <v>0</v>
          </cell>
          <cell r="J1626">
            <v>0</v>
          </cell>
          <cell r="K1626">
            <v>109768</v>
          </cell>
        </row>
        <row r="1627">
          <cell r="F1627">
            <v>153371.23000000001</v>
          </cell>
          <cell r="G1627">
            <v>0</v>
          </cell>
          <cell r="H1627">
            <v>153371.23000000001</v>
          </cell>
          <cell r="I1627">
            <v>0</v>
          </cell>
          <cell r="J1627">
            <v>153371.23000000001</v>
          </cell>
          <cell r="K1627">
            <v>3241</v>
          </cell>
        </row>
        <row r="1628">
          <cell r="F1628">
            <v>1834870.02</v>
          </cell>
          <cell r="G1628">
            <v>0</v>
          </cell>
          <cell r="H1628">
            <v>1834870.02</v>
          </cell>
          <cell r="I1628">
            <v>0</v>
          </cell>
          <cell r="J1628">
            <v>1834870.02</v>
          </cell>
          <cell r="K1628">
            <v>201003</v>
          </cell>
        </row>
        <row r="1629">
          <cell r="F1629">
            <v>15057.02</v>
          </cell>
          <cell r="G1629">
            <v>0</v>
          </cell>
          <cell r="H1629">
            <v>15057.02</v>
          </cell>
          <cell r="I1629">
            <v>0</v>
          </cell>
          <cell r="J1629">
            <v>15057.02</v>
          </cell>
          <cell r="K1629">
            <v>4042</v>
          </cell>
        </row>
        <row r="1630">
          <cell r="F1630">
            <v>773765.7</v>
          </cell>
          <cell r="G1630">
            <v>0</v>
          </cell>
          <cell r="H1630">
            <v>773765.7</v>
          </cell>
          <cell r="I1630">
            <v>0</v>
          </cell>
          <cell r="J1630">
            <v>773765.7</v>
          </cell>
          <cell r="K1630">
            <v>0</v>
          </cell>
        </row>
        <row r="1631">
          <cell r="F1631">
            <v>14169.7</v>
          </cell>
          <cell r="G1631">
            <v>0</v>
          </cell>
          <cell r="H1631">
            <v>14169.7</v>
          </cell>
          <cell r="I1631">
            <v>0</v>
          </cell>
          <cell r="J1631">
            <v>14169.7</v>
          </cell>
          <cell r="K1631">
            <v>0</v>
          </cell>
        </row>
        <row r="1632">
          <cell r="F1632">
            <v>4502.38</v>
          </cell>
          <cell r="G1632">
            <v>0</v>
          </cell>
          <cell r="H1632">
            <v>4502.38</v>
          </cell>
          <cell r="I1632">
            <v>0</v>
          </cell>
          <cell r="J1632">
            <v>4502.38</v>
          </cell>
          <cell r="K1632">
            <v>0</v>
          </cell>
        </row>
        <row r="1633">
          <cell r="F1633">
            <v>390</v>
          </cell>
          <cell r="G1633">
            <v>0</v>
          </cell>
          <cell r="H1633">
            <v>390</v>
          </cell>
          <cell r="I1633">
            <v>0</v>
          </cell>
          <cell r="J1633">
            <v>390</v>
          </cell>
          <cell r="K1633">
            <v>0</v>
          </cell>
        </row>
        <row r="1634">
          <cell r="F1634">
            <v>1510.57</v>
          </cell>
          <cell r="G1634">
            <v>0</v>
          </cell>
          <cell r="H1634">
            <v>1510.57</v>
          </cell>
          <cell r="I1634">
            <v>0</v>
          </cell>
          <cell r="J1634">
            <v>1510.57</v>
          </cell>
          <cell r="K1634">
            <v>0</v>
          </cell>
        </row>
        <row r="1635">
          <cell r="F1635">
            <v>16572.64</v>
          </cell>
          <cell r="G1635">
            <v>0</v>
          </cell>
          <cell r="H1635">
            <v>16572.64</v>
          </cell>
          <cell r="I1635">
            <v>0</v>
          </cell>
          <cell r="J1635">
            <v>16572.64</v>
          </cell>
          <cell r="K1635">
            <v>0</v>
          </cell>
        </row>
        <row r="1636">
          <cell r="F1636">
            <v>11507.14</v>
          </cell>
          <cell r="G1636">
            <v>0</v>
          </cell>
          <cell r="H1636">
            <v>11507.14</v>
          </cell>
          <cell r="I1636">
            <v>0</v>
          </cell>
          <cell r="J1636">
            <v>11507.14</v>
          </cell>
          <cell r="K1636">
            <v>0</v>
          </cell>
        </row>
        <row r="1637">
          <cell r="F1637">
            <v>2140.66</v>
          </cell>
          <cell r="G1637">
            <v>0</v>
          </cell>
          <cell r="H1637">
            <v>2140.66</v>
          </cell>
          <cell r="I1637">
            <v>0</v>
          </cell>
          <cell r="J1637">
            <v>2140.66</v>
          </cell>
          <cell r="K1637">
            <v>0</v>
          </cell>
        </row>
        <row r="1638">
          <cell r="F1638">
            <v>-340.13</v>
          </cell>
          <cell r="G1638">
            <v>0</v>
          </cell>
          <cell r="H1638">
            <v>-340.13</v>
          </cell>
          <cell r="I1638">
            <v>0</v>
          </cell>
          <cell r="J1638">
            <v>-340.13</v>
          </cell>
          <cell r="K1638">
            <v>0</v>
          </cell>
        </row>
        <row r="1639">
          <cell r="F1639">
            <v>407786.65</v>
          </cell>
          <cell r="G1639">
            <v>0</v>
          </cell>
          <cell r="H1639">
            <v>407786.65</v>
          </cell>
          <cell r="I1639">
            <v>0</v>
          </cell>
          <cell r="J1639">
            <v>407786.65</v>
          </cell>
          <cell r="K1639">
            <v>0</v>
          </cell>
        </row>
        <row r="1640">
          <cell r="F1640">
            <v>125437.39</v>
          </cell>
          <cell r="G1640">
            <v>0</v>
          </cell>
          <cell r="H1640">
            <v>125437.39</v>
          </cell>
          <cell r="I1640">
            <v>0</v>
          </cell>
          <cell r="J1640">
            <v>125437.39</v>
          </cell>
          <cell r="K1640">
            <v>0</v>
          </cell>
        </row>
        <row r="1641">
          <cell r="F1641">
            <v>453.67</v>
          </cell>
          <cell r="G1641">
            <v>0</v>
          </cell>
          <cell r="H1641">
            <v>453.67</v>
          </cell>
          <cell r="I1641">
            <v>0</v>
          </cell>
          <cell r="J1641">
            <v>453.67</v>
          </cell>
          <cell r="K1641">
            <v>0</v>
          </cell>
        </row>
        <row r="1642">
          <cell r="F1642">
            <v>-226036.07</v>
          </cell>
          <cell r="G1642">
            <v>0</v>
          </cell>
          <cell r="H1642">
            <v>-226036.07</v>
          </cell>
          <cell r="I1642">
            <v>0</v>
          </cell>
          <cell r="J1642">
            <v>-226036.07</v>
          </cell>
          <cell r="K1642">
            <v>184458</v>
          </cell>
        </row>
        <row r="1643">
          <cell r="F1643">
            <v>-0.06</v>
          </cell>
          <cell r="G1643">
            <v>0</v>
          </cell>
          <cell r="H1643">
            <v>-0.06</v>
          </cell>
          <cell r="I1643">
            <v>0</v>
          </cell>
          <cell r="J1643">
            <v>-0.06</v>
          </cell>
          <cell r="K1643">
            <v>0</v>
          </cell>
        </row>
        <row r="1644">
          <cell r="F1644">
            <v>755.79</v>
          </cell>
          <cell r="G1644">
            <v>0</v>
          </cell>
          <cell r="H1644">
            <v>755.79</v>
          </cell>
          <cell r="I1644">
            <v>0</v>
          </cell>
          <cell r="J1644">
            <v>755.79</v>
          </cell>
          <cell r="K1644">
            <v>0</v>
          </cell>
        </row>
        <row r="1645">
          <cell r="F1645">
            <v>3130.21</v>
          </cell>
          <cell r="G1645">
            <v>0</v>
          </cell>
          <cell r="H1645">
            <v>3130.21</v>
          </cell>
          <cell r="I1645">
            <v>0</v>
          </cell>
          <cell r="J1645">
            <v>3130.21</v>
          </cell>
          <cell r="K1645">
            <v>0</v>
          </cell>
        </row>
        <row r="1646">
          <cell r="F1646">
            <v>679.58</v>
          </cell>
          <cell r="G1646">
            <v>0</v>
          </cell>
          <cell r="H1646">
            <v>679.58</v>
          </cell>
          <cell r="I1646">
            <v>0</v>
          </cell>
          <cell r="J1646">
            <v>679.58</v>
          </cell>
          <cell r="K1646">
            <v>0</v>
          </cell>
        </row>
        <row r="1647">
          <cell r="F1647">
            <v>8360.93</v>
          </cell>
          <cell r="G1647">
            <v>0</v>
          </cell>
          <cell r="H1647">
            <v>8360.93</v>
          </cell>
          <cell r="I1647">
            <v>0</v>
          </cell>
          <cell r="J1647">
            <v>8360.93</v>
          </cell>
          <cell r="K1647">
            <v>0</v>
          </cell>
        </row>
        <row r="1648">
          <cell r="F1648">
            <v>1161.29</v>
          </cell>
          <cell r="G1648">
            <v>0</v>
          </cell>
          <cell r="H1648">
            <v>1161.29</v>
          </cell>
          <cell r="I1648">
            <v>0</v>
          </cell>
          <cell r="J1648">
            <v>1161.29</v>
          </cell>
          <cell r="K1648">
            <v>0</v>
          </cell>
        </row>
        <row r="1649">
          <cell r="F1649">
            <v>415.71</v>
          </cell>
          <cell r="G1649">
            <v>0</v>
          </cell>
          <cell r="H1649">
            <v>415.71</v>
          </cell>
          <cell r="I1649">
            <v>0</v>
          </cell>
          <cell r="J1649">
            <v>415.71</v>
          </cell>
          <cell r="K1649">
            <v>0</v>
          </cell>
        </row>
        <row r="1650">
          <cell r="F1650">
            <v>5244.63</v>
          </cell>
          <cell r="G1650">
            <v>0</v>
          </cell>
          <cell r="H1650">
            <v>5244.63</v>
          </cell>
          <cell r="I1650">
            <v>0</v>
          </cell>
          <cell r="J1650">
            <v>5244.63</v>
          </cell>
          <cell r="K1650">
            <v>0</v>
          </cell>
        </row>
        <row r="1651">
          <cell r="F1651">
            <v>628.64</v>
          </cell>
          <cell r="G1651">
            <v>0</v>
          </cell>
          <cell r="H1651">
            <v>628.64</v>
          </cell>
          <cell r="I1651">
            <v>0</v>
          </cell>
          <cell r="J1651">
            <v>628.64</v>
          </cell>
          <cell r="K1651">
            <v>0</v>
          </cell>
        </row>
        <row r="1652">
          <cell r="F1652">
            <v>659.37</v>
          </cell>
          <cell r="G1652">
            <v>0</v>
          </cell>
          <cell r="H1652">
            <v>659.37</v>
          </cell>
          <cell r="I1652">
            <v>0</v>
          </cell>
          <cell r="J1652">
            <v>659.37</v>
          </cell>
          <cell r="K1652">
            <v>0</v>
          </cell>
        </row>
        <row r="1653">
          <cell r="F1653">
            <v>1322.72</v>
          </cell>
          <cell r="G1653">
            <v>0</v>
          </cell>
          <cell r="H1653">
            <v>1322.72</v>
          </cell>
          <cell r="I1653">
            <v>0</v>
          </cell>
          <cell r="J1653">
            <v>1322.72</v>
          </cell>
          <cell r="K1653">
            <v>0</v>
          </cell>
        </row>
        <row r="1654">
          <cell r="F1654">
            <v>1044.03</v>
          </cell>
          <cell r="G1654">
            <v>0</v>
          </cell>
          <cell r="H1654">
            <v>1044.03</v>
          </cell>
          <cell r="I1654">
            <v>0</v>
          </cell>
          <cell r="J1654">
            <v>1044.03</v>
          </cell>
          <cell r="K1654">
            <v>0</v>
          </cell>
        </row>
        <row r="1655">
          <cell r="F1655">
            <v>4.71</v>
          </cell>
          <cell r="G1655">
            <v>0</v>
          </cell>
          <cell r="H1655">
            <v>4.71</v>
          </cell>
          <cell r="I1655">
            <v>0</v>
          </cell>
          <cell r="J1655">
            <v>4.71</v>
          </cell>
          <cell r="K1655">
            <v>0</v>
          </cell>
        </row>
        <row r="1656">
          <cell r="F1656">
            <v>13189.07</v>
          </cell>
          <cell r="G1656">
            <v>0</v>
          </cell>
          <cell r="H1656">
            <v>13189.07</v>
          </cell>
          <cell r="I1656">
            <v>0</v>
          </cell>
          <cell r="J1656">
            <v>13189.07</v>
          </cell>
          <cell r="K1656">
            <v>0</v>
          </cell>
        </row>
        <row r="1657">
          <cell r="F1657">
            <v>726.24</v>
          </cell>
          <cell r="G1657">
            <v>0</v>
          </cell>
          <cell r="H1657">
            <v>726.24</v>
          </cell>
          <cell r="I1657">
            <v>0</v>
          </cell>
          <cell r="J1657">
            <v>726.24</v>
          </cell>
          <cell r="K1657">
            <v>0</v>
          </cell>
        </row>
        <row r="1658">
          <cell r="F1658">
            <v>837379.43</v>
          </cell>
          <cell r="G1658">
            <v>0</v>
          </cell>
          <cell r="H1658">
            <v>837379.43</v>
          </cell>
          <cell r="I1658">
            <v>0</v>
          </cell>
          <cell r="J1658">
            <v>837379.43</v>
          </cell>
          <cell r="K1658">
            <v>561856</v>
          </cell>
        </row>
        <row r="1659">
          <cell r="F1659">
            <v>14379.38</v>
          </cell>
          <cell r="G1659">
            <v>0</v>
          </cell>
          <cell r="H1659">
            <v>14379.38</v>
          </cell>
          <cell r="I1659">
            <v>0</v>
          </cell>
          <cell r="J1659">
            <v>14379.38</v>
          </cell>
          <cell r="K1659">
            <v>0</v>
          </cell>
        </row>
        <row r="1660">
          <cell r="F1660">
            <v>138564.01</v>
          </cell>
          <cell r="G1660">
            <v>0</v>
          </cell>
          <cell r="H1660">
            <v>138564.01</v>
          </cell>
          <cell r="I1660">
            <v>0</v>
          </cell>
          <cell r="J1660">
            <v>138564.01</v>
          </cell>
          <cell r="K1660">
            <v>53006</v>
          </cell>
        </row>
        <row r="1661">
          <cell r="F1661">
            <v>251331.3</v>
          </cell>
          <cell r="G1661">
            <v>0</v>
          </cell>
          <cell r="H1661">
            <v>251331.3</v>
          </cell>
          <cell r="I1661">
            <v>0</v>
          </cell>
          <cell r="J1661">
            <v>251331.3</v>
          </cell>
          <cell r="K1661">
            <v>475275</v>
          </cell>
        </row>
        <row r="1662">
          <cell r="F1662">
            <v>62896.72</v>
          </cell>
          <cell r="G1662">
            <v>0</v>
          </cell>
          <cell r="H1662">
            <v>62896.72</v>
          </cell>
          <cell r="I1662">
            <v>0</v>
          </cell>
          <cell r="J1662">
            <v>62896.72</v>
          </cell>
          <cell r="K1662">
            <v>23116</v>
          </cell>
        </row>
        <row r="1663">
          <cell r="F1663">
            <v>58207.15</v>
          </cell>
          <cell r="G1663">
            <v>0</v>
          </cell>
          <cell r="H1663">
            <v>58207.15</v>
          </cell>
          <cell r="I1663">
            <v>0</v>
          </cell>
          <cell r="J1663">
            <v>58207.15</v>
          </cell>
          <cell r="K1663">
            <v>19284</v>
          </cell>
        </row>
        <row r="1664">
          <cell r="F1664">
            <v>31961.24</v>
          </cell>
          <cell r="G1664">
            <v>0</v>
          </cell>
          <cell r="H1664">
            <v>31961.24</v>
          </cell>
          <cell r="I1664">
            <v>0</v>
          </cell>
          <cell r="J1664">
            <v>31961.24</v>
          </cell>
          <cell r="K1664">
            <v>63822</v>
          </cell>
        </row>
        <row r="1665">
          <cell r="F1665">
            <v>161948.07999999999</v>
          </cell>
          <cell r="G1665">
            <v>0</v>
          </cell>
          <cell r="H1665">
            <v>161948.07999999999</v>
          </cell>
          <cell r="I1665">
            <v>0</v>
          </cell>
          <cell r="J1665">
            <v>161948.07999999999</v>
          </cell>
          <cell r="K1665">
            <v>91812</v>
          </cell>
        </row>
        <row r="1666">
          <cell r="F1666">
            <v>123850.28</v>
          </cell>
          <cell r="G1666">
            <v>0</v>
          </cell>
          <cell r="H1666">
            <v>123850.28</v>
          </cell>
          <cell r="I1666">
            <v>0</v>
          </cell>
          <cell r="J1666">
            <v>123850.28</v>
          </cell>
          <cell r="K1666">
            <v>14836</v>
          </cell>
        </row>
        <row r="1667">
          <cell r="F1667">
            <v>3549.72</v>
          </cell>
          <cell r="G1667">
            <v>0</v>
          </cell>
          <cell r="H1667">
            <v>3549.72</v>
          </cell>
          <cell r="I1667">
            <v>0</v>
          </cell>
          <cell r="J1667">
            <v>3549.72</v>
          </cell>
          <cell r="K1667">
            <v>3322</v>
          </cell>
        </row>
        <row r="1668">
          <cell r="F1668">
            <v>21835.48</v>
          </cell>
          <cell r="G1668">
            <v>0</v>
          </cell>
          <cell r="H1668">
            <v>21835.48</v>
          </cell>
          <cell r="I1668">
            <v>0</v>
          </cell>
          <cell r="J1668">
            <v>21835.48</v>
          </cell>
          <cell r="K1668">
            <v>20545</v>
          </cell>
        </row>
        <row r="1669">
          <cell r="F1669">
            <v>4418.6400000000003</v>
          </cell>
          <cell r="G1669">
            <v>0</v>
          </cell>
          <cell r="H1669">
            <v>4418.6400000000003</v>
          </cell>
          <cell r="I1669">
            <v>0</v>
          </cell>
          <cell r="J1669">
            <v>4418.6400000000003</v>
          </cell>
          <cell r="K1669">
            <v>0</v>
          </cell>
        </row>
        <row r="1670">
          <cell r="F1670">
            <v>9698.1200000000008</v>
          </cell>
          <cell r="G1670">
            <v>0</v>
          </cell>
          <cell r="H1670">
            <v>9698.1200000000008</v>
          </cell>
          <cell r="I1670">
            <v>0</v>
          </cell>
          <cell r="J1670">
            <v>9698.1200000000008</v>
          </cell>
          <cell r="K1670">
            <v>0</v>
          </cell>
        </row>
        <row r="1671">
          <cell r="F1671">
            <v>35370.559999999998</v>
          </cell>
          <cell r="G1671">
            <v>0</v>
          </cell>
          <cell r="H1671">
            <v>35370.559999999998</v>
          </cell>
          <cell r="I1671">
            <v>0</v>
          </cell>
          <cell r="J1671">
            <v>35370.559999999998</v>
          </cell>
          <cell r="K1671">
            <v>91</v>
          </cell>
        </row>
        <row r="1672">
          <cell r="F1672">
            <v>-5661.39</v>
          </cell>
          <cell r="G1672">
            <v>0</v>
          </cell>
          <cell r="H1672">
            <v>-5661.39</v>
          </cell>
          <cell r="I1672">
            <v>0</v>
          </cell>
          <cell r="J1672">
            <v>-5661.39</v>
          </cell>
          <cell r="K1672">
            <v>2281</v>
          </cell>
        </row>
        <row r="1673">
          <cell r="F1673">
            <v>174537.8</v>
          </cell>
          <cell r="G1673">
            <v>0</v>
          </cell>
          <cell r="H1673">
            <v>174537.8</v>
          </cell>
          <cell r="I1673">
            <v>0</v>
          </cell>
          <cell r="J1673">
            <v>174537.8</v>
          </cell>
          <cell r="K1673">
            <v>16953</v>
          </cell>
        </row>
        <row r="1674">
          <cell r="F1674">
            <v>0</v>
          </cell>
          <cell r="G1674">
            <v>0</v>
          </cell>
          <cell r="H1674">
            <v>0</v>
          </cell>
          <cell r="I1674">
            <v>0</v>
          </cell>
          <cell r="J1674">
            <v>0</v>
          </cell>
          <cell r="K1674">
            <v>0</v>
          </cell>
        </row>
        <row r="1675">
          <cell r="F1675">
            <v>0</v>
          </cell>
          <cell r="G1675">
            <v>0</v>
          </cell>
          <cell r="H1675">
            <v>0</v>
          </cell>
          <cell r="I1675">
            <v>0</v>
          </cell>
          <cell r="J1675">
            <v>0</v>
          </cell>
          <cell r="K1675">
            <v>0</v>
          </cell>
        </row>
        <row r="1676">
          <cell r="F1676">
            <v>0</v>
          </cell>
          <cell r="G1676">
            <v>0</v>
          </cell>
          <cell r="H1676">
            <v>0</v>
          </cell>
          <cell r="I1676">
            <v>0</v>
          </cell>
          <cell r="J1676">
            <v>0</v>
          </cell>
          <cell r="K1676">
            <v>0</v>
          </cell>
        </row>
        <row r="1677">
          <cell r="F1677">
            <v>0</v>
          </cell>
          <cell r="G1677">
            <v>0</v>
          </cell>
          <cell r="H1677">
            <v>0</v>
          </cell>
          <cell r="I1677">
            <v>0</v>
          </cell>
          <cell r="J1677">
            <v>0</v>
          </cell>
          <cell r="K1677">
            <v>0</v>
          </cell>
        </row>
        <row r="1678">
          <cell r="F1678">
            <v>0</v>
          </cell>
          <cell r="G1678">
            <v>0</v>
          </cell>
          <cell r="H1678">
            <v>0</v>
          </cell>
          <cell r="I1678">
            <v>0</v>
          </cell>
          <cell r="J1678">
            <v>0</v>
          </cell>
          <cell r="K1678">
            <v>0</v>
          </cell>
        </row>
        <row r="1679">
          <cell r="F1679">
            <v>0</v>
          </cell>
          <cell r="G1679">
            <v>0</v>
          </cell>
          <cell r="H1679">
            <v>0</v>
          </cell>
          <cell r="I1679">
            <v>0</v>
          </cell>
          <cell r="J1679">
            <v>0</v>
          </cell>
          <cell r="K1679">
            <v>0</v>
          </cell>
        </row>
        <row r="1680">
          <cell r="F1680">
            <v>0</v>
          </cell>
          <cell r="G1680">
            <v>0</v>
          </cell>
          <cell r="H1680">
            <v>0</v>
          </cell>
          <cell r="I1680">
            <v>0</v>
          </cell>
          <cell r="J1680">
            <v>0</v>
          </cell>
          <cell r="K1680">
            <v>0</v>
          </cell>
        </row>
        <row r="1681">
          <cell r="F1681">
            <v>0</v>
          </cell>
          <cell r="G1681">
            <v>0</v>
          </cell>
          <cell r="H1681">
            <v>0</v>
          </cell>
          <cell r="I1681">
            <v>0</v>
          </cell>
          <cell r="J1681">
            <v>0</v>
          </cell>
          <cell r="K1681">
            <v>0</v>
          </cell>
        </row>
        <row r="1682">
          <cell r="F1682">
            <v>0</v>
          </cell>
          <cell r="G1682">
            <v>0</v>
          </cell>
          <cell r="H1682">
            <v>0</v>
          </cell>
          <cell r="I1682">
            <v>0</v>
          </cell>
          <cell r="J1682">
            <v>0</v>
          </cell>
          <cell r="K1682">
            <v>0</v>
          </cell>
        </row>
        <row r="1683">
          <cell r="F1683">
            <v>0</v>
          </cell>
          <cell r="G1683">
            <v>0</v>
          </cell>
          <cell r="H1683">
            <v>0</v>
          </cell>
          <cell r="I1683">
            <v>0</v>
          </cell>
          <cell r="J1683">
            <v>0</v>
          </cell>
          <cell r="K1683">
            <v>0</v>
          </cell>
        </row>
        <row r="1684">
          <cell r="F1684">
            <v>0</v>
          </cell>
          <cell r="G1684">
            <v>0</v>
          </cell>
          <cell r="H1684">
            <v>0</v>
          </cell>
          <cell r="I1684">
            <v>0</v>
          </cell>
          <cell r="J1684">
            <v>0</v>
          </cell>
          <cell r="K1684">
            <v>0</v>
          </cell>
        </row>
        <row r="1685">
          <cell r="F1685">
            <v>0</v>
          </cell>
          <cell r="G1685">
            <v>0</v>
          </cell>
          <cell r="H1685">
            <v>0</v>
          </cell>
          <cell r="I1685">
            <v>0</v>
          </cell>
          <cell r="J1685">
            <v>0</v>
          </cell>
          <cell r="K1685">
            <v>0</v>
          </cell>
        </row>
        <row r="1686">
          <cell r="F1686">
            <v>0</v>
          </cell>
          <cell r="G1686">
            <v>0</v>
          </cell>
          <cell r="H1686">
            <v>0</v>
          </cell>
          <cell r="I1686">
            <v>0</v>
          </cell>
          <cell r="J1686">
            <v>0</v>
          </cell>
          <cell r="K1686">
            <v>0</v>
          </cell>
        </row>
        <row r="1687">
          <cell r="F1687">
            <v>0</v>
          </cell>
          <cell r="G1687">
            <v>0</v>
          </cell>
          <cell r="H1687">
            <v>0</v>
          </cell>
          <cell r="I1687">
            <v>0</v>
          </cell>
          <cell r="J1687">
            <v>0</v>
          </cell>
          <cell r="K1687">
            <v>0</v>
          </cell>
        </row>
        <row r="1688">
          <cell r="F1688">
            <v>0</v>
          </cell>
          <cell r="G1688">
            <v>0</v>
          </cell>
          <cell r="H1688">
            <v>0</v>
          </cell>
          <cell r="I1688">
            <v>0</v>
          </cell>
          <cell r="J1688">
            <v>0</v>
          </cell>
          <cell r="K1688">
            <v>0</v>
          </cell>
        </row>
        <row r="1689">
          <cell r="F1689">
            <v>0</v>
          </cell>
          <cell r="G1689">
            <v>0</v>
          </cell>
          <cell r="H1689">
            <v>0</v>
          </cell>
          <cell r="I1689">
            <v>0</v>
          </cell>
          <cell r="J1689">
            <v>0</v>
          </cell>
          <cell r="K1689">
            <v>0</v>
          </cell>
        </row>
        <row r="1690">
          <cell r="F1690">
            <v>0</v>
          </cell>
          <cell r="G1690">
            <v>0</v>
          </cell>
          <cell r="H1690">
            <v>0</v>
          </cell>
          <cell r="I1690">
            <v>0</v>
          </cell>
          <cell r="J1690">
            <v>0</v>
          </cell>
          <cell r="K1690">
            <v>0</v>
          </cell>
        </row>
        <row r="1691">
          <cell r="F1691">
            <v>5096747.95</v>
          </cell>
          <cell r="G1691">
            <v>0</v>
          </cell>
          <cell r="H1691">
            <v>5096747.95</v>
          </cell>
          <cell r="I1691">
            <v>0</v>
          </cell>
          <cell r="J1691">
            <v>5096747.95</v>
          </cell>
          <cell r="K1691">
            <v>1738943</v>
          </cell>
        </row>
        <row r="1692">
          <cell r="F1692">
            <v>0</v>
          </cell>
          <cell r="G1692">
            <v>0</v>
          </cell>
          <cell r="H1692">
            <v>0</v>
          </cell>
          <cell r="I1692">
            <v>0</v>
          </cell>
          <cell r="J1692">
            <v>0</v>
          </cell>
          <cell r="K1692">
            <v>48241</v>
          </cell>
        </row>
        <row r="1693">
          <cell r="F1693">
            <v>0</v>
          </cell>
          <cell r="G1693">
            <v>0</v>
          </cell>
          <cell r="H1693">
            <v>0</v>
          </cell>
          <cell r="I1693">
            <v>0</v>
          </cell>
          <cell r="J1693">
            <v>0</v>
          </cell>
          <cell r="K1693">
            <v>0</v>
          </cell>
        </row>
        <row r="1694">
          <cell r="F1694">
            <v>0</v>
          </cell>
          <cell r="G1694">
            <v>0</v>
          </cell>
          <cell r="H1694">
            <v>0</v>
          </cell>
          <cell r="I1694">
            <v>0</v>
          </cell>
          <cell r="J1694">
            <v>0</v>
          </cell>
          <cell r="K1694">
            <v>11507</v>
          </cell>
        </row>
        <row r="1695">
          <cell r="F1695">
            <v>0</v>
          </cell>
          <cell r="G1695">
            <v>0</v>
          </cell>
          <cell r="H1695">
            <v>0</v>
          </cell>
          <cell r="I1695">
            <v>0</v>
          </cell>
          <cell r="J1695">
            <v>0</v>
          </cell>
          <cell r="K1695">
            <v>47984</v>
          </cell>
        </row>
        <row r="1696">
          <cell r="F1696">
            <v>0</v>
          </cell>
          <cell r="G1696">
            <v>0</v>
          </cell>
          <cell r="H1696">
            <v>0</v>
          </cell>
          <cell r="I1696">
            <v>0</v>
          </cell>
          <cell r="J1696">
            <v>0</v>
          </cell>
          <cell r="K1696">
            <v>107732</v>
          </cell>
        </row>
        <row r="1697">
          <cell r="F1697">
            <v>5844498.4000000004</v>
          </cell>
          <cell r="G1697">
            <v>0</v>
          </cell>
          <cell r="H1697">
            <v>5844498.4000000004</v>
          </cell>
          <cell r="I1697">
            <v>0</v>
          </cell>
          <cell r="J1697">
            <v>5844498.4000000004</v>
          </cell>
          <cell r="K1697">
            <v>5077358.87</v>
          </cell>
        </row>
        <row r="1699">
          <cell r="F1699">
            <v>168966.93</v>
          </cell>
          <cell r="G1699">
            <v>0</v>
          </cell>
          <cell r="H1699">
            <v>168966.93</v>
          </cell>
          <cell r="I1699">
            <v>0</v>
          </cell>
          <cell r="J1699">
            <v>168966.93</v>
          </cell>
          <cell r="K1699">
            <v>168967</v>
          </cell>
        </row>
        <row r="1700">
          <cell r="F1700">
            <v>168966.93</v>
          </cell>
          <cell r="G1700">
            <v>0</v>
          </cell>
          <cell r="H1700">
            <v>168966.93</v>
          </cell>
          <cell r="I1700">
            <v>0</v>
          </cell>
          <cell r="J1700">
            <v>168966.93</v>
          </cell>
          <cell r="K1700">
            <v>168967</v>
          </cell>
        </row>
        <row r="1701">
          <cell r="F1701">
            <v>0</v>
          </cell>
          <cell r="G1701">
            <v>0</v>
          </cell>
          <cell r="H1701">
            <v>0</v>
          </cell>
          <cell r="I1701">
            <v>0</v>
          </cell>
          <cell r="J1701">
            <v>0</v>
          </cell>
          <cell r="K1701">
            <v>52252</v>
          </cell>
        </row>
        <row r="1702">
          <cell r="F1702">
            <v>0</v>
          </cell>
          <cell r="G1702">
            <v>0</v>
          </cell>
          <cell r="H1702">
            <v>0</v>
          </cell>
          <cell r="I1702">
            <v>0</v>
          </cell>
          <cell r="J1702">
            <v>0</v>
          </cell>
          <cell r="K1702">
            <v>142674</v>
          </cell>
        </row>
        <row r="1703">
          <cell r="F1703">
            <v>0</v>
          </cell>
          <cell r="G1703">
            <v>0</v>
          </cell>
          <cell r="H1703">
            <v>0</v>
          </cell>
          <cell r="I1703">
            <v>0</v>
          </cell>
          <cell r="J1703">
            <v>0</v>
          </cell>
          <cell r="K1703">
            <v>194926</v>
          </cell>
        </row>
        <row r="1704">
          <cell r="F1704">
            <v>0</v>
          </cell>
          <cell r="G1704">
            <v>0</v>
          </cell>
          <cell r="H1704">
            <v>0</v>
          </cell>
          <cell r="I1704">
            <v>0</v>
          </cell>
          <cell r="J1704">
            <v>0</v>
          </cell>
          <cell r="K1704">
            <v>540000</v>
          </cell>
        </row>
        <row r="1705">
          <cell r="F1705">
            <v>0</v>
          </cell>
          <cell r="G1705">
            <v>0</v>
          </cell>
          <cell r="H1705">
            <v>0</v>
          </cell>
          <cell r="I1705">
            <v>0</v>
          </cell>
          <cell r="J1705">
            <v>0</v>
          </cell>
          <cell r="K1705">
            <v>0</v>
          </cell>
        </row>
        <row r="1706">
          <cell r="F1706">
            <v>0</v>
          </cell>
          <cell r="G1706">
            <v>0</v>
          </cell>
          <cell r="H1706">
            <v>0</v>
          </cell>
          <cell r="I1706">
            <v>0</v>
          </cell>
          <cell r="J1706">
            <v>0</v>
          </cell>
          <cell r="K1706">
            <v>540000</v>
          </cell>
        </row>
        <row r="1707">
          <cell r="F1707">
            <v>8338.66</v>
          </cell>
          <cell r="G1707">
            <v>0</v>
          </cell>
          <cell r="H1707">
            <v>8338.66</v>
          </cell>
          <cell r="I1707">
            <v>0</v>
          </cell>
          <cell r="J1707">
            <v>8338.66</v>
          </cell>
          <cell r="K1707">
            <v>8339</v>
          </cell>
        </row>
        <row r="1708">
          <cell r="F1708">
            <v>8338.66</v>
          </cell>
          <cell r="G1708">
            <v>0</v>
          </cell>
          <cell r="H1708">
            <v>8338.66</v>
          </cell>
          <cell r="I1708">
            <v>0</v>
          </cell>
          <cell r="J1708">
            <v>8338.66</v>
          </cell>
          <cell r="K1708">
            <v>8339</v>
          </cell>
        </row>
        <row r="1709">
          <cell r="F1709">
            <v>0</v>
          </cell>
          <cell r="G1709">
            <v>0</v>
          </cell>
          <cell r="H1709">
            <v>0</v>
          </cell>
          <cell r="I1709">
            <v>0</v>
          </cell>
          <cell r="J1709">
            <v>0</v>
          </cell>
          <cell r="K1709">
            <v>888000</v>
          </cell>
        </row>
        <row r="1710">
          <cell r="F1710">
            <v>0</v>
          </cell>
          <cell r="G1710">
            <v>0</v>
          </cell>
          <cell r="H1710">
            <v>0</v>
          </cell>
          <cell r="I1710">
            <v>0</v>
          </cell>
          <cell r="J1710">
            <v>0</v>
          </cell>
          <cell r="K1710">
            <v>0</v>
          </cell>
        </row>
        <row r="1711">
          <cell r="F1711">
            <v>0</v>
          </cell>
          <cell r="G1711">
            <v>0</v>
          </cell>
          <cell r="H1711">
            <v>0</v>
          </cell>
          <cell r="I1711">
            <v>0</v>
          </cell>
          <cell r="J1711">
            <v>0</v>
          </cell>
          <cell r="K1711">
            <v>888000</v>
          </cell>
        </row>
        <row r="1712">
          <cell r="F1712">
            <v>502502.34</v>
          </cell>
          <cell r="G1712">
            <v>0</v>
          </cell>
          <cell r="H1712">
            <v>502502.34</v>
          </cell>
          <cell r="I1712">
            <v>0</v>
          </cell>
          <cell r="J1712">
            <v>502502.34</v>
          </cell>
          <cell r="K1712">
            <v>346698</v>
          </cell>
        </row>
        <row r="1713">
          <cell r="F1713">
            <v>103099.49</v>
          </cell>
          <cell r="G1713">
            <v>0</v>
          </cell>
          <cell r="H1713">
            <v>103099.49</v>
          </cell>
          <cell r="I1713">
            <v>0</v>
          </cell>
          <cell r="J1713">
            <v>103099.49</v>
          </cell>
          <cell r="K1713">
            <v>0</v>
          </cell>
        </row>
        <row r="1714">
          <cell r="F1714">
            <v>2500</v>
          </cell>
          <cell r="G1714">
            <v>0</v>
          </cell>
          <cell r="H1714">
            <v>2500</v>
          </cell>
          <cell r="I1714">
            <v>0</v>
          </cell>
          <cell r="J1714">
            <v>2500</v>
          </cell>
          <cell r="K1714">
            <v>0</v>
          </cell>
        </row>
        <row r="1715">
          <cell r="F1715">
            <v>0</v>
          </cell>
          <cell r="G1715">
            <v>0</v>
          </cell>
          <cell r="H1715">
            <v>0</v>
          </cell>
          <cell r="I1715">
            <v>0</v>
          </cell>
          <cell r="J1715">
            <v>0</v>
          </cell>
          <cell r="K1715">
            <v>0</v>
          </cell>
        </row>
        <row r="1716">
          <cell r="F1716">
            <v>0</v>
          </cell>
          <cell r="G1716">
            <v>0</v>
          </cell>
          <cell r="H1716">
            <v>0</v>
          </cell>
          <cell r="I1716">
            <v>0</v>
          </cell>
          <cell r="J1716">
            <v>0</v>
          </cell>
          <cell r="K1716">
            <v>0</v>
          </cell>
        </row>
        <row r="1717">
          <cell r="F1717">
            <v>608101.82999999996</v>
          </cell>
          <cell r="G1717">
            <v>0</v>
          </cell>
          <cell r="H1717">
            <v>608101.82999999996</v>
          </cell>
          <cell r="I1717">
            <v>0</v>
          </cell>
          <cell r="J1717">
            <v>608101.82999999996</v>
          </cell>
          <cell r="K1717">
            <v>346698</v>
          </cell>
        </row>
        <row r="1718">
          <cell r="F1718">
            <v>0</v>
          </cell>
          <cell r="G1718">
            <v>0</v>
          </cell>
          <cell r="H1718">
            <v>0</v>
          </cell>
          <cell r="I1718">
            <v>0</v>
          </cell>
          <cell r="J1718">
            <v>0</v>
          </cell>
          <cell r="K1718">
            <v>585700</v>
          </cell>
        </row>
        <row r="1719">
          <cell r="F1719">
            <v>0</v>
          </cell>
          <cell r="G1719">
            <v>0</v>
          </cell>
          <cell r="H1719">
            <v>0</v>
          </cell>
          <cell r="I1719">
            <v>0</v>
          </cell>
          <cell r="J1719">
            <v>0</v>
          </cell>
          <cell r="K1719">
            <v>2500</v>
          </cell>
        </row>
        <row r="1720">
          <cell r="F1720">
            <v>0</v>
          </cell>
          <cell r="G1720">
            <v>0</v>
          </cell>
          <cell r="H1720">
            <v>0</v>
          </cell>
          <cell r="I1720">
            <v>0</v>
          </cell>
          <cell r="J1720">
            <v>0</v>
          </cell>
          <cell r="K1720">
            <v>588200</v>
          </cell>
        </row>
        <row r="1721">
          <cell r="F1721">
            <v>785407.42</v>
          </cell>
          <cell r="G1721">
            <v>0</v>
          </cell>
          <cell r="H1721">
            <v>785407.42</v>
          </cell>
          <cell r="I1721">
            <v>0</v>
          </cell>
          <cell r="J1721">
            <v>785407.42</v>
          </cell>
          <cell r="K1721">
            <v>2735130</v>
          </cell>
        </row>
        <row r="1723">
          <cell r="F1723">
            <v>0</v>
          </cell>
          <cell r="G1723">
            <v>0</v>
          </cell>
          <cell r="H1723">
            <v>0</v>
          </cell>
          <cell r="I1723">
            <v>0</v>
          </cell>
          <cell r="J1723">
            <v>0</v>
          </cell>
          <cell r="K1723">
            <v>0</v>
          </cell>
        </row>
        <row r="1724">
          <cell r="F1724">
            <v>0</v>
          </cell>
          <cell r="G1724">
            <v>0</v>
          </cell>
          <cell r="H1724">
            <v>0</v>
          </cell>
          <cell r="I1724">
            <v>0</v>
          </cell>
          <cell r="J1724">
            <v>0</v>
          </cell>
          <cell r="K1724">
            <v>0</v>
          </cell>
        </row>
        <row r="1725">
          <cell r="F1725">
            <v>0</v>
          </cell>
          <cell r="G1725">
            <v>0</v>
          </cell>
          <cell r="H1725">
            <v>0</v>
          </cell>
          <cell r="I1725">
            <v>0</v>
          </cell>
          <cell r="J1725">
            <v>0</v>
          </cell>
          <cell r="K1725">
            <v>570000</v>
          </cell>
        </row>
        <row r="1726">
          <cell r="F1726">
            <v>0</v>
          </cell>
          <cell r="G1726">
            <v>0</v>
          </cell>
          <cell r="H1726">
            <v>0</v>
          </cell>
          <cell r="I1726">
            <v>0</v>
          </cell>
          <cell r="J1726">
            <v>0</v>
          </cell>
          <cell r="K1726">
            <v>0</v>
          </cell>
        </row>
        <row r="1727">
          <cell r="F1727">
            <v>0</v>
          </cell>
          <cell r="G1727">
            <v>0</v>
          </cell>
          <cell r="H1727">
            <v>0</v>
          </cell>
          <cell r="I1727">
            <v>0</v>
          </cell>
          <cell r="J1727">
            <v>0</v>
          </cell>
          <cell r="K1727">
            <v>1436820</v>
          </cell>
        </row>
        <row r="1728">
          <cell r="F1728">
            <v>156707.01999999999</v>
          </cell>
          <cell r="G1728">
            <v>0</v>
          </cell>
          <cell r="H1728">
            <v>156707.01999999999</v>
          </cell>
          <cell r="I1728">
            <v>0</v>
          </cell>
          <cell r="J1728">
            <v>156707.01999999999</v>
          </cell>
          <cell r="K1728">
            <v>0</v>
          </cell>
        </row>
        <row r="1729">
          <cell r="F1729">
            <v>156707.01999999999</v>
          </cell>
          <cell r="G1729">
            <v>0</v>
          </cell>
          <cell r="H1729">
            <v>156707.01999999999</v>
          </cell>
          <cell r="I1729">
            <v>0</v>
          </cell>
          <cell r="J1729">
            <v>156707.01999999999</v>
          </cell>
          <cell r="K1729">
            <v>2006820</v>
          </cell>
        </row>
        <row r="1730">
          <cell r="F1730">
            <v>0</v>
          </cell>
          <cell r="G1730">
            <v>0</v>
          </cell>
          <cell r="H1730">
            <v>0</v>
          </cell>
          <cell r="I1730">
            <v>0</v>
          </cell>
          <cell r="J1730">
            <v>0</v>
          </cell>
          <cell r="K1730">
            <v>393646</v>
          </cell>
        </row>
        <row r="1731">
          <cell r="F1731">
            <v>0</v>
          </cell>
          <cell r="G1731">
            <v>0</v>
          </cell>
          <cell r="H1731">
            <v>0</v>
          </cell>
          <cell r="I1731">
            <v>0</v>
          </cell>
          <cell r="J1731">
            <v>0</v>
          </cell>
          <cell r="K1731">
            <v>43060</v>
          </cell>
        </row>
        <row r="1732">
          <cell r="F1732">
            <v>0</v>
          </cell>
          <cell r="G1732">
            <v>0</v>
          </cell>
          <cell r="H1732">
            <v>0</v>
          </cell>
          <cell r="I1732">
            <v>0</v>
          </cell>
          <cell r="J1732">
            <v>0</v>
          </cell>
          <cell r="K1732">
            <v>3032</v>
          </cell>
        </row>
        <row r="1733">
          <cell r="F1733">
            <v>0</v>
          </cell>
          <cell r="G1733">
            <v>0</v>
          </cell>
          <cell r="H1733">
            <v>0</v>
          </cell>
          <cell r="I1733">
            <v>0</v>
          </cell>
          <cell r="J1733">
            <v>0</v>
          </cell>
          <cell r="K1733">
            <v>35360</v>
          </cell>
        </row>
        <row r="1734">
          <cell r="F1734">
            <v>0</v>
          </cell>
          <cell r="G1734">
            <v>0</v>
          </cell>
          <cell r="H1734">
            <v>0</v>
          </cell>
          <cell r="I1734">
            <v>0</v>
          </cell>
          <cell r="J1734">
            <v>0</v>
          </cell>
          <cell r="K1734">
            <v>36129</v>
          </cell>
        </row>
        <row r="1735">
          <cell r="F1735">
            <v>0</v>
          </cell>
          <cell r="G1735">
            <v>0</v>
          </cell>
          <cell r="H1735">
            <v>0</v>
          </cell>
          <cell r="I1735">
            <v>0</v>
          </cell>
          <cell r="J1735">
            <v>0</v>
          </cell>
          <cell r="K1735">
            <v>0</v>
          </cell>
        </row>
        <row r="1736">
          <cell r="F1736">
            <v>0</v>
          </cell>
          <cell r="G1736">
            <v>0</v>
          </cell>
          <cell r="H1736">
            <v>0</v>
          </cell>
          <cell r="I1736">
            <v>0</v>
          </cell>
          <cell r="J1736">
            <v>0</v>
          </cell>
          <cell r="K1736">
            <v>1063760</v>
          </cell>
        </row>
        <row r="1737">
          <cell r="F1737">
            <v>0</v>
          </cell>
          <cell r="G1737">
            <v>0</v>
          </cell>
          <cell r="H1737">
            <v>0</v>
          </cell>
          <cell r="I1737">
            <v>0</v>
          </cell>
          <cell r="J1737">
            <v>0</v>
          </cell>
          <cell r="K1737">
            <v>0</v>
          </cell>
        </row>
        <row r="1738">
          <cell r="F1738">
            <v>28754722.34</v>
          </cell>
          <cell r="G1738">
            <v>0</v>
          </cell>
          <cell r="H1738">
            <v>28754722.34</v>
          </cell>
          <cell r="I1738">
            <v>0</v>
          </cell>
          <cell r="J1738">
            <v>28754722.34</v>
          </cell>
          <cell r="K1738">
            <v>0</v>
          </cell>
        </row>
        <row r="1739">
          <cell r="F1739">
            <v>28754722.34</v>
          </cell>
          <cell r="G1739">
            <v>0</v>
          </cell>
          <cell r="H1739">
            <v>28754722.34</v>
          </cell>
          <cell r="I1739">
            <v>0</v>
          </cell>
          <cell r="J1739">
            <v>28754722.34</v>
          </cell>
          <cell r="K1739">
            <v>1574987</v>
          </cell>
        </row>
        <row r="1740">
          <cell r="F1740">
            <v>0</v>
          </cell>
          <cell r="G1740">
            <v>0</v>
          </cell>
          <cell r="H1740">
            <v>0</v>
          </cell>
          <cell r="I1740">
            <v>0</v>
          </cell>
          <cell r="J1740">
            <v>0</v>
          </cell>
          <cell r="K1740">
            <v>4303613</v>
          </cell>
        </row>
        <row r="1741">
          <cell r="F1741">
            <v>0</v>
          </cell>
          <cell r="G1741">
            <v>0</v>
          </cell>
          <cell r="H1741">
            <v>0</v>
          </cell>
          <cell r="I1741">
            <v>0</v>
          </cell>
          <cell r="J1741">
            <v>0</v>
          </cell>
          <cell r="K1741">
            <v>0</v>
          </cell>
        </row>
        <row r="1742">
          <cell r="F1742">
            <v>0</v>
          </cell>
          <cell r="G1742">
            <v>0</v>
          </cell>
          <cell r="H1742">
            <v>0</v>
          </cell>
          <cell r="I1742">
            <v>0</v>
          </cell>
          <cell r="J1742">
            <v>0</v>
          </cell>
          <cell r="K1742">
            <v>739</v>
          </cell>
        </row>
        <row r="1743">
          <cell r="F1743">
            <v>0</v>
          </cell>
          <cell r="G1743">
            <v>0</v>
          </cell>
          <cell r="H1743">
            <v>0</v>
          </cell>
          <cell r="I1743">
            <v>0</v>
          </cell>
          <cell r="J1743">
            <v>0</v>
          </cell>
          <cell r="K1743">
            <v>3930316</v>
          </cell>
        </row>
        <row r="1744">
          <cell r="F1744">
            <v>3678991.25</v>
          </cell>
          <cell r="G1744">
            <v>0</v>
          </cell>
          <cell r="H1744">
            <v>3678991.25</v>
          </cell>
          <cell r="I1744">
            <v>0</v>
          </cell>
          <cell r="J1744">
            <v>3678991.25</v>
          </cell>
          <cell r="K1744">
            <v>0</v>
          </cell>
        </row>
        <row r="1745">
          <cell r="F1745">
            <v>0</v>
          </cell>
          <cell r="G1745">
            <v>0</v>
          </cell>
          <cell r="H1745">
            <v>0</v>
          </cell>
          <cell r="I1745">
            <v>0</v>
          </cell>
          <cell r="J1745">
            <v>0</v>
          </cell>
          <cell r="K1745">
            <v>0</v>
          </cell>
        </row>
        <row r="1746">
          <cell r="F1746">
            <v>3678991.25</v>
          </cell>
          <cell r="G1746">
            <v>0</v>
          </cell>
          <cell r="H1746">
            <v>3678991.25</v>
          </cell>
          <cell r="I1746">
            <v>0</v>
          </cell>
          <cell r="J1746">
            <v>3678991.25</v>
          </cell>
          <cell r="K1746">
            <v>8234668</v>
          </cell>
        </row>
        <row r="1747">
          <cell r="F1747">
            <v>0</v>
          </cell>
          <cell r="G1747">
            <v>0</v>
          </cell>
          <cell r="H1747">
            <v>0</v>
          </cell>
          <cell r="I1747">
            <v>0</v>
          </cell>
          <cell r="J1747">
            <v>0</v>
          </cell>
          <cell r="K1747">
            <v>618202</v>
          </cell>
        </row>
        <row r="1748">
          <cell r="F1748">
            <v>0</v>
          </cell>
          <cell r="G1748">
            <v>0</v>
          </cell>
          <cell r="H1748">
            <v>0</v>
          </cell>
          <cell r="I1748">
            <v>0</v>
          </cell>
          <cell r="J1748">
            <v>0</v>
          </cell>
          <cell r="K1748">
            <v>6213021</v>
          </cell>
        </row>
        <row r="1749">
          <cell r="F1749">
            <v>7465407.7599999998</v>
          </cell>
          <cell r="G1749">
            <v>0</v>
          </cell>
          <cell r="H1749">
            <v>7465407.7599999998</v>
          </cell>
          <cell r="I1749">
            <v>0</v>
          </cell>
          <cell r="J1749">
            <v>7465407.7599999998</v>
          </cell>
          <cell r="K1749">
            <v>0</v>
          </cell>
        </row>
        <row r="1750">
          <cell r="F1750">
            <v>0</v>
          </cell>
          <cell r="G1750">
            <v>0</v>
          </cell>
          <cell r="H1750">
            <v>0</v>
          </cell>
          <cell r="I1750">
            <v>0</v>
          </cell>
          <cell r="J1750">
            <v>0</v>
          </cell>
          <cell r="K1750">
            <v>0</v>
          </cell>
        </row>
        <row r="1751">
          <cell r="F1751">
            <v>7465407.7599999998</v>
          </cell>
          <cell r="G1751">
            <v>0</v>
          </cell>
          <cell r="H1751">
            <v>7465407.7599999998</v>
          </cell>
          <cell r="I1751">
            <v>0</v>
          </cell>
          <cell r="J1751">
            <v>7465407.7599999998</v>
          </cell>
          <cell r="K1751">
            <v>6831223</v>
          </cell>
        </row>
        <row r="1752">
          <cell r="F1752">
            <v>0</v>
          </cell>
          <cell r="G1752">
            <v>0</v>
          </cell>
          <cell r="H1752">
            <v>0</v>
          </cell>
          <cell r="I1752">
            <v>0</v>
          </cell>
          <cell r="J1752">
            <v>0</v>
          </cell>
          <cell r="K1752">
            <v>333516</v>
          </cell>
        </row>
        <row r="1753">
          <cell r="F1753">
            <v>0</v>
          </cell>
          <cell r="G1753">
            <v>0</v>
          </cell>
          <cell r="H1753">
            <v>0</v>
          </cell>
          <cell r="I1753">
            <v>0</v>
          </cell>
          <cell r="J1753">
            <v>0</v>
          </cell>
          <cell r="K1753">
            <v>4532788</v>
          </cell>
        </row>
        <row r="1754">
          <cell r="F1754">
            <v>1983875.95</v>
          </cell>
          <cell r="G1754">
            <v>0</v>
          </cell>
          <cell r="H1754">
            <v>1983875.95</v>
          </cell>
          <cell r="I1754">
            <v>0</v>
          </cell>
          <cell r="J1754">
            <v>1983875.95</v>
          </cell>
          <cell r="K1754">
            <v>0</v>
          </cell>
        </row>
        <row r="1755">
          <cell r="F1755">
            <v>1983875.95</v>
          </cell>
          <cell r="G1755">
            <v>0</v>
          </cell>
          <cell r="H1755">
            <v>1983875.95</v>
          </cell>
          <cell r="I1755">
            <v>0</v>
          </cell>
          <cell r="J1755">
            <v>1983875.95</v>
          </cell>
          <cell r="K1755">
            <v>4866304</v>
          </cell>
        </row>
        <row r="1756">
          <cell r="F1756">
            <v>774898.41</v>
          </cell>
          <cell r="G1756">
            <v>0</v>
          </cell>
          <cell r="H1756">
            <v>774898.41</v>
          </cell>
          <cell r="I1756">
            <v>0</v>
          </cell>
          <cell r="J1756">
            <v>774898.41</v>
          </cell>
          <cell r="K1756">
            <v>774898</v>
          </cell>
        </row>
        <row r="1757">
          <cell r="F1757">
            <v>226568.42</v>
          </cell>
          <cell r="G1757">
            <v>0</v>
          </cell>
          <cell r="H1757">
            <v>226568.42</v>
          </cell>
          <cell r="I1757">
            <v>0</v>
          </cell>
          <cell r="J1757">
            <v>226568.42</v>
          </cell>
          <cell r="K1757">
            <v>180105</v>
          </cell>
        </row>
        <row r="1758">
          <cell r="F1758">
            <v>0</v>
          </cell>
          <cell r="G1758">
            <v>0</v>
          </cell>
          <cell r="H1758">
            <v>0</v>
          </cell>
          <cell r="I1758">
            <v>0</v>
          </cell>
          <cell r="J1758">
            <v>0</v>
          </cell>
          <cell r="K1758">
            <v>0</v>
          </cell>
        </row>
        <row r="1759">
          <cell r="F1759">
            <v>0</v>
          </cell>
          <cell r="G1759">
            <v>0</v>
          </cell>
          <cell r="H1759">
            <v>0</v>
          </cell>
          <cell r="I1759">
            <v>0</v>
          </cell>
          <cell r="J1759">
            <v>0</v>
          </cell>
          <cell r="K1759">
            <v>0</v>
          </cell>
        </row>
        <row r="1760">
          <cell r="F1760">
            <v>0</v>
          </cell>
          <cell r="G1760">
            <v>0</v>
          </cell>
          <cell r="H1760">
            <v>0</v>
          </cell>
          <cell r="I1760">
            <v>0</v>
          </cell>
          <cell r="J1760">
            <v>0</v>
          </cell>
          <cell r="K1760">
            <v>0</v>
          </cell>
        </row>
        <row r="1761">
          <cell r="F1761">
            <v>0</v>
          </cell>
          <cell r="G1761">
            <v>0</v>
          </cell>
          <cell r="H1761">
            <v>0</v>
          </cell>
          <cell r="I1761">
            <v>0</v>
          </cell>
          <cell r="J1761">
            <v>0</v>
          </cell>
          <cell r="K1761">
            <v>0</v>
          </cell>
        </row>
        <row r="1762">
          <cell r="F1762">
            <v>0</v>
          </cell>
          <cell r="G1762">
            <v>0</v>
          </cell>
          <cell r="H1762">
            <v>0</v>
          </cell>
          <cell r="I1762">
            <v>0</v>
          </cell>
          <cell r="J1762">
            <v>0</v>
          </cell>
          <cell r="K1762">
            <v>0</v>
          </cell>
        </row>
        <row r="1763">
          <cell r="F1763">
            <v>1001466.83</v>
          </cell>
          <cell r="G1763">
            <v>0</v>
          </cell>
          <cell r="H1763">
            <v>1001466.83</v>
          </cell>
          <cell r="I1763">
            <v>0</v>
          </cell>
          <cell r="J1763">
            <v>1001466.83</v>
          </cell>
          <cell r="K1763">
            <v>955003</v>
          </cell>
        </row>
        <row r="1764">
          <cell r="F1764">
            <v>0</v>
          </cell>
          <cell r="G1764">
            <v>0</v>
          </cell>
          <cell r="H1764">
            <v>0</v>
          </cell>
          <cell r="I1764">
            <v>0</v>
          </cell>
          <cell r="J1764">
            <v>0</v>
          </cell>
          <cell r="K1764">
            <v>682963</v>
          </cell>
        </row>
        <row r="1765">
          <cell r="F1765">
            <v>0</v>
          </cell>
          <cell r="G1765">
            <v>0</v>
          </cell>
          <cell r="H1765">
            <v>0</v>
          </cell>
          <cell r="I1765">
            <v>0</v>
          </cell>
          <cell r="J1765">
            <v>0</v>
          </cell>
          <cell r="K1765">
            <v>110674</v>
          </cell>
        </row>
        <row r="1766">
          <cell r="F1766">
            <v>0</v>
          </cell>
          <cell r="G1766">
            <v>0</v>
          </cell>
          <cell r="H1766">
            <v>0</v>
          </cell>
          <cell r="I1766">
            <v>0</v>
          </cell>
          <cell r="J1766">
            <v>0</v>
          </cell>
          <cell r="K1766">
            <v>350000</v>
          </cell>
        </row>
        <row r="1767">
          <cell r="F1767">
            <v>0</v>
          </cell>
          <cell r="G1767">
            <v>0</v>
          </cell>
          <cell r="H1767">
            <v>0</v>
          </cell>
          <cell r="I1767">
            <v>0</v>
          </cell>
          <cell r="J1767">
            <v>0</v>
          </cell>
          <cell r="K1767">
            <v>3008234</v>
          </cell>
        </row>
        <row r="1768">
          <cell r="F1768">
            <v>0</v>
          </cell>
          <cell r="G1768">
            <v>0</v>
          </cell>
          <cell r="H1768">
            <v>0</v>
          </cell>
          <cell r="I1768">
            <v>0</v>
          </cell>
          <cell r="J1768">
            <v>0</v>
          </cell>
          <cell r="K1768">
            <v>4151871</v>
          </cell>
        </row>
        <row r="1769">
          <cell r="F1769">
            <v>43041171.149999999</v>
          </cell>
          <cell r="G1769">
            <v>0</v>
          </cell>
          <cell r="H1769">
            <v>43041171.149999999</v>
          </cell>
          <cell r="I1769">
            <v>0</v>
          </cell>
          <cell r="J1769">
            <v>43041171.149999999</v>
          </cell>
          <cell r="K1769">
            <v>28620876</v>
          </cell>
        </row>
        <row r="1771">
          <cell r="F1771">
            <v>1058023.6200000001</v>
          </cell>
          <cell r="G1771">
            <v>0</v>
          </cell>
          <cell r="H1771">
            <v>1058023.6200000001</v>
          </cell>
          <cell r="I1771">
            <v>0</v>
          </cell>
          <cell r="J1771">
            <v>1058023.6200000001</v>
          </cell>
          <cell r="K1771">
            <v>1053530</v>
          </cell>
        </row>
        <row r="1772">
          <cell r="F1772">
            <v>0</v>
          </cell>
          <cell r="G1772">
            <v>0</v>
          </cell>
          <cell r="H1772">
            <v>0</v>
          </cell>
          <cell r="I1772">
            <v>0</v>
          </cell>
          <cell r="J1772">
            <v>0</v>
          </cell>
          <cell r="K1772">
            <v>423996</v>
          </cell>
        </row>
        <row r="1773">
          <cell r="F1773">
            <v>2605956.73</v>
          </cell>
          <cell r="G1773">
            <v>0</v>
          </cell>
          <cell r="H1773">
            <v>2605956.73</v>
          </cell>
          <cell r="I1773">
            <v>0</v>
          </cell>
          <cell r="J1773">
            <v>2605956.73</v>
          </cell>
          <cell r="K1773">
            <v>2605957</v>
          </cell>
        </row>
        <row r="1774">
          <cell r="F1774">
            <v>26825281.940000001</v>
          </cell>
          <cell r="G1774">
            <v>0</v>
          </cell>
          <cell r="H1774">
            <v>26825281.940000001</v>
          </cell>
          <cell r="I1774">
            <v>0</v>
          </cell>
          <cell r="J1774">
            <v>26825281.940000001</v>
          </cell>
          <cell r="K1774">
            <v>31073244</v>
          </cell>
        </row>
        <row r="1775">
          <cell r="F1775">
            <v>0</v>
          </cell>
          <cell r="G1775">
            <v>0</v>
          </cell>
          <cell r="H1775">
            <v>0</v>
          </cell>
          <cell r="I1775">
            <v>0</v>
          </cell>
          <cell r="J1775">
            <v>0</v>
          </cell>
          <cell r="K1775">
            <v>0</v>
          </cell>
        </row>
        <row r="1776">
          <cell r="F1776">
            <v>0</v>
          </cell>
          <cell r="G1776">
            <v>0</v>
          </cell>
          <cell r="H1776">
            <v>0</v>
          </cell>
          <cell r="I1776">
            <v>0</v>
          </cell>
          <cell r="J1776">
            <v>0</v>
          </cell>
          <cell r="K1776">
            <v>0</v>
          </cell>
        </row>
        <row r="1777">
          <cell r="F1777">
            <v>0</v>
          </cell>
          <cell r="G1777">
            <v>0</v>
          </cell>
          <cell r="H1777">
            <v>0</v>
          </cell>
          <cell r="I1777">
            <v>0</v>
          </cell>
          <cell r="J1777">
            <v>0</v>
          </cell>
          <cell r="K1777">
            <v>0</v>
          </cell>
        </row>
        <row r="1778">
          <cell r="F1778">
            <v>0</v>
          </cell>
          <cell r="G1778">
            <v>0</v>
          </cell>
          <cell r="H1778">
            <v>0</v>
          </cell>
          <cell r="I1778">
            <v>0</v>
          </cell>
          <cell r="J1778">
            <v>0</v>
          </cell>
          <cell r="K1778">
            <v>0</v>
          </cell>
        </row>
        <row r="1779">
          <cell r="F1779">
            <v>0</v>
          </cell>
          <cell r="G1779">
            <v>0</v>
          </cell>
          <cell r="H1779">
            <v>0</v>
          </cell>
          <cell r="I1779">
            <v>0</v>
          </cell>
          <cell r="J1779">
            <v>0</v>
          </cell>
          <cell r="K1779">
            <v>0</v>
          </cell>
        </row>
        <row r="1780">
          <cell r="F1780">
            <v>30489262.290000003</v>
          </cell>
          <cell r="G1780">
            <v>0</v>
          </cell>
          <cell r="H1780">
            <v>30489262.290000003</v>
          </cell>
          <cell r="I1780">
            <v>0</v>
          </cell>
          <cell r="J1780">
            <v>30489262.290000003</v>
          </cell>
          <cell r="K1780">
            <v>35156727</v>
          </cell>
        </row>
        <row r="1781">
          <cell r="F1781">
            <v>30489262.290000003</v>
          </cell>
          <cell r="G1781">
            <v>0</v>
          </cell>
          <cell r="H1781">
            <v>30489262.290000003</v>
          </cell>
          <cell r="I1781">
            <v>0</v>
          </cell>
          <cell r="J1781">
            <v>30489262.290000003</v>
          </cell>
          <cell r="K1781">
            <v>35156727</v>
          </cell>
        </row>
        <row r="1783">
          <cell r="F1783">
            <v>0</v>
          </cell>
          <cell r="G1783">
            <v>0</v>
          </cell>
          <cell r="H1783">
            <v>0</v>
          </cell>
          <cell r="I1783">
            <v>0</v>
          </cell>
          <cell r="J1783">
            <v>0</v>
          </cell>
          <cell r="K1783">
            <v>-64854</v>
          </cell>
        </row>
        <row r="1784">
          <cell r="F1784">
            <v>0</v>
          </cell>
          <cell r="G1784">
            <v>0</v>
          </cell>
          <cell r="H1784">
            <v>0</v>
          </cell>
          <cell r="I1784">
            <v>0</v>
          </cell>
          <cell r="J1784">
            <v>0</v>
          </cell>
          <cell r="K1784">
            <v>-365</v>
          </cell>
        </row>
        <row r="1785">
          <cell r="F1785">
            <v>0</v>
          </cell>
          <cell r="G1785">
            <v>0</v>
          </cell>
          <cell r="H1785">
            <v>0</v>
          </cell>
          <cell r="I1785">
            <v>0</v>
          </cell>
          <cell r="J1785">
            <v>0</v>
          </cell>
          <cell r="K1785">
            <v>-1854</v>
          </cell>
        </row>
        <row r="1786">
          <cell r="F1786">
            <v>0</v>
          </cell>
          <cell r="G1786">
            <v>0</v>
          </cell>
          <cell r="H1786">
            <v>0</v>
          </cell>
          <cell r="I1786">
            <v>0</v>
          </cell>
          <cell r="J1786">
            <v>0</v>
          </cell>
          <cell r="K1786">
            <v>0</v>
          </cell>
        </row>
        <row r="1787">
          <cell r="F1787">
            <v>0</v>
          </cell>
          <cell r="G1787">
            <v>0</v>
          </cell>
          <cell r="H1787">
            <v>0</v>
          </cell>
          <cell r="I1787">
            <v>0</v>
          </cell>
          <cell r="J1787">
            <v>0</v>
          </cell>
          <cell r="K1787">
            <v>-67073</v>
          </cell>
        </row>
        <row r="1788">
          <cell r="F1788">
            <v>0</v>
          </cell>
          <cell r="G1788">
            <v>0</v>
          </cell>
          <cell r="H1788">
            <v>0</v>
          </cell>
          <cell r="I1788">
            <v>0</v>
          </cell>
          <cell r="J1788">
            <v>0</v>
          </cell>
          <cell r="K1788">
            <v>-140674</v>
          </cell>
        </row>
        <row r="1789">
          <cell r="F1789">
            <v>0</v>
          </cell>
          <cell r="G1789">
            <v>0</v>
          </cell>
          <cell r="H1789">
            <v>0</v>
          </cell>
          <cell r="I1789">
            <v>0</v>
          </cell>
          <cell r="J1789">
            <v>0</v>
          </cell>
          <cell r="K1789">
            <v>-75556</v>
          </cell>
        </row>
        <row r="1790">
          <cell r="F1790">
            <v>0</v>
          </cell>
          <cell r="G1790">
            <v>0</v>
          </cell>
          <cell r="H1790">
            <v>0</v>
          </cell>
          <cell r="I1790">
            <v>0</v>
          </cell>
          <cell r="J1790">
            <v>0</v>
          </cell>
          <cell r="K1790">
            <v>-266104</v>
          </cell>
        </row>
        <row r="1791">
          <cell r="F1791">
            <v>0</v>
          </cell>
          <cell r="G1791">
            <v>0</v>
          </cell>
          <cell r="H1791">
            <v>0</v>
          </cell>
          <cell r="I1791">
            <v>0</v>
          </cell>
          <cell r="J1791">
            <v>0</v>
          </cell>
          <cell r="K1791">
            <v>-342766</v>
          </cell>
        </row>
        <row r="1792">
          <cell r="F1792">
            <v>0</v>
          </cell>
          <cell r="G1792">
            <v>0</v>
          </cell>
          <cell r="H1792">
            <v>0</v>
          </cell>
          <cell r="I1792">
            <v>0</v>
          </cell>
          <cell r="J1792">
            <v>0</v>
          </cell>
          <cell r="K1792">
            <v>-4647</v>
          </cell>
        </row>
        <row r="1793">
          <cell r="F1793">
            <v>0</v>
          </cell>
          <cell r="G1793">
            <v>0</v>
          </cell>
          <cell r="H1793">
            <v>0</v>
          </cell>
          <cell r="I1793">
            <v>0</v>
          </cell>
          <cell r="J1793">
            <v>0</v>
          </cell>
          <cell r="K1793">
            <v>-140676</v>
          </cell>
        </row>
        <row r="1794">
          <cell r="F1794">
            <v>0</v>
          </cell>
          <cell r="G1794">
            <v>0</v>
          </cell>
          <cell r="H1794">
            <v>0</v>
          </cell>
          <cell r="I1794">
            <v>0</v>
          </cell>
          <cell r="J1794">
            <v>0</v>
          </cell>
          <cell r="K1794">
            <v>-386296</v>
          </cell>
        </row>
        <row r="1795">
          <cell r="F1795">
            <v>0</v>
          </cell>
          <cell r="G1795">
            <v>0</v>
          </cell>
          <cell r="H1795">
            <v>0</v>
          </cell>
          <cell r="I1795">
            <v>0</v>
          </cell>
          <cell r="J1795">
            <v>0</v>
          </cell>
          <cell r="K1795">
            <v>-140674</v>
          </cell>
        </row>
        <row r="1796">
          <cell r="F1796">
            <v>0</v>
          </cell>
          <cell r="G1796">
            <v>0</v>
          </cell>
          <cell r="H1796">
            <v>0</v>
          </cell>
          <cell r="I1796">
            <v>0</v>
          </cell>
          <cell r="J1796">
            <v>0</v>
          </cell>
          <cell r="K1796">
            <v>-180871</v>
          </cell>
        </row>
        <row r="1797">
          <cell r="F1797">
            <v>0</v>
          </cell>
          <cell r="G1797">
            <v>0</v>
          </cell>
          <cell r="H1797">
            <v>0</v>
          </cell>
          <cell r="I1797">
            <v>0</v>
          </cell>
          <cell r="J1797">
            <v>0</v>
          </cell>
          <cell r="K1797">
            <v>-29073</v>
          </cell>
        </row>
        <row r="1798">
          <cell r="F1798">
            <v>0</v>
          </cell>
          <cell r="G1798">
            <v>0</v>
          </cell>
          <cell r="H1798">
            <v>0</v>
          </cell>
          <cell r="I1798">
            <v>0</v>
          </cell>
          <cell r="J1798">
            <v>0</v>
          </cell>
          <cell r="K1798">
            <v>-39182</v>
          </cell>
        </row>
        <row r="1799">
          <cell r="F1799">
            <v>0</v>
          </cell>
          <cell r="G1799">
            <v>0</v>
          </cell>
          <cell r="H1799">
            <v>0</v>
          </cell>
          <cell r="I1799">
            <v>0</v>
          </cell>
          <cell r="J1799">
            <v>0</v>
          </cell>
          <cell r="K1799">
            <v>-52936</v>
          </cell>
        </row>
        <row r="1800">
          <cell r="F1800">
            <v>0</v>
          </cell>
          <cell r="G1800">
            <v>0</v>
          </cell>
          <cell r="H1800">
            <v>0</v>
          </cell>
          <cell r="I1800">
            <v>0</v>
          </cell>
          <cell r="J1800">
            <v>0</v>
          </cell>
          <cell r="K1800">
            <v>-45704</v>
          </cell>
        </row>
        <row r="1801">
          <cell r="F1801">
            <v>0</v>
          </cell>
          <cell r="G1801">
            <v>0</v>
          </cell>
          <cell r="H1801">
            <v>0</v>
          </cell>
          <cell r="I1801">
            <v>0</v>
          </cell>
          <cell r="J1801">
            <v>0</v>
          </cell>
          <cell r="K1801">
            <v>-114694</v>
          </cell>
        </row>
        <row r="1802">
          <cell r="F1802">
            <v>0</v>
          </cell>
          <cell r="G1802">
            <v>0</v>
          </cell>
          <cell r="H1802">
            <v>0</v>
          </cell>
          <cell r="I1802">
            <v>0</v>
          </cell>
          <cell r="J1802">
            <v>0</v>
          </cell>
          <cell r="K1802">
            <v>-11839</v>
          </cell>
        </row>
        <row r="1803">
          <cell r="F1803">
            <v>0</v>
          </cell>
          <cell r="G1803">
            <v>0</v>
          </cell>
          <cell r="H1803">
            <v>0</v>
          </cell>
          <cell r="I1803">
            <v>0</v>
          </cell>
          <cell r="J1803">
            <v>0</v>
          </cell>
          <cell r="K1803">
            <v>0</v>
          </cell>
        </row>
        <row r="1804">
          <cell r="F1804">
            <v>0</v>
          </cell>
          <cell r="G1804">
            <v>0</v>
          </cell>
          <cell r="H1804">
            <v>0</v>
          </cell>
          <cell r="I1804">
            <v>0</v>
          </cell>
          <cell r="J1804">
            <v>0</v>
          </cell>
          <cell r="K1804">
            <v>-9039</v>
          </cell>
        </row>
        <row r="1805">
          <cell r="F1805">
            <v>0</v>
          </cell>
          <cell r="G1805">
            <v>0</v>
          </cell>
          <cell r="H1805">
            <v>0</v>
          </cell>
          <cell r="I1805">
            <v>0</v>
          </cell>
          <cell r="J1805">
            <v>0</v>
          </cell>
          <cell r="K1805">
            <v>-74641</v>
          </cell>
        </row>
        <row r="1806">
          <cell r="F1806">
            <v>0</v>
          </cell>
          <cell r="G1806">
            <v>0</v>
          </cell>
          <cell r="H1806">
            <v>0</v>
          </cell>
          <cell r="I1806">
            <v>0</v>
          </cell>
          <cell r="J1806">
            <v>0</v>
          </cell>
          <cell r="K1806">
            <v>-130223</v>
          </cell>
        </row>
        <row r="1807">
          <cell r="F1807">
            <v>0</v>
          </cell>
          <cell r="G1807">
            <v>0</v>
          </cell>
          <cell r="H1807">
            <v>0</v>
          </cell>
          <cell r="I1807">
            <v>0</v>
          </cell>
          <cell r="J1807">
            <v>0</v>
          </cell>
          <cell r="K1807">
            <v>-72550</v>
          </cell>
        </row>
        <row r="1808">
          <cell r="F1808">
            <v>0</v>
          </cell>
          <cell r="G1808">
            <v>0</v>
          </cell>
          <cell r="H1808">
            <v>0</v>
          </cell>
          <cell r="I1808">
            <v>0</v>
          </cell>
          <cell r="J1808">
            <v>0</v>
          </cell>
          <cell r="K1808">
            <v>-1631058</v>
          </cell>
        </row>
        <row r="1809">
          <cell r="F1809">
            <v>0</v>
          </cell>
          <cell r="G1809">
            <v>0</v>
          </cell>
          <cell r="H1809">
            <v>0</v>
          </cell>
          <cell r="I1809">
            <v>0</v>
          </cell>
          <cell r="J1809">
            <v>0</v>
          </cell>
          <cell r="K1809">
            <v>-6959</v>
          </cell>
        </row>
        <row r="1810">
          <cell r="F1810">
            <v>0</v>
          </cell>
          <cell r="G1810">
            <v>0</v>
          </cell>
          <cell r="H1810">
            <v>0</v>
          </cell>
          <cell r="I1810">
            <v>0</v>
          </cell>
          <cell r="J1810">
            <v>0</v>
          </cell>
          <cell r="K1810">
            <v>-484622</v>
          </cell>
        </row>
        <row r="1811">
          <cell r="F1811">
            <v>0</v>
          </cell>
          <cell r="G1811">
            <v>0</v>
          </cell>
          <cell r="H1811">
            <v>0</v>
          </cell>
          <cell r="I1811">
            <v>0</v>
          </cell>
          <cell r="J1811">
            <v>0</v>
          </cell>
          <cell r="K1811">
            <v>-209786</v>
          </cell>
        </row>
        <row r="1812">
          <cell r="F1812">
            <v>0</v>
          </cell>
          <cell r="G1812">
            <v>0</v>
          </cell>
          <cell r="H1812">
            <v>0</v>
          </cell>
          <cell r="I1812">
            <v>0</v>
          </cell>
          <cell r="J1812">
            <v>0</v>
          </cell>
          <cell r="K1812">
            <v>-12517</v>
          </cell>
        </row>
        <row r="1813">
          <cell r="F1813">
            <v>0</v>
          </cell>
          <cell r="G1813">
            <v>0</v>
          </cell>
          <cell r="H1813">
            <v>0</v>
          </cell>
          <cell r="I1813">
            <v>0</v>
          </cell>
          <cell r="J1813">
            <v>0</v>
          </cell>
          <cell r="K1813">
            <v>-289209</v>
          </cell>
        </row>
        <row r="1814">
          <cell r="F1814">
            <v>0</v>
          </cell>
          <cell r="G1814">
            <v>0</v>
          </cell>
          <cell r="H1814">
            <v>0</v>
          </cell>
          <cell r="I1814">
            <v>0</v>
          </cell>
          <cell r="J1814">
            <v>0</v>
          </cell>
          <cell r="K1814">
            <v>-41136</v>
          </cell>
        </row>
        <row r="1815">
          <cell r="F1815">
            <v>0</v>
          </cell>
          <cell r="G1815">
            <v>0</v>
          </cell>
          <cell r="H1815">
            <v>0</v>
          </cell>
          <cell r="I1815">
            <v>0</v>
          </cell>
          <cell r="J1815">
            <v>0</v>
          </cell>
          <cell r="K1815">
            <v>-324922</v>
          </cell>
        </row>
        <row r="1816">
          <cell r="F1816">
            <v>0</v>
          </cell>
          <cell r="G1816">
            <v>0</v>
          </cell>
          <cell r="H1816">
            <v>0</v>
          </cell>
          <cell r="I1816">
            <v>0</v>
          </cell>
          <cell r="J1816">
            <v>0</v>
          </cell>
          <cell r="K1816">
            <v>-522</v>
          </cell>
        </row>
        <row r="1817">
          <cell r="F1817">
            <v>0</v>
          </cell>
          <cell r="G1817">
            <v>0</v>
          </cell>
          <cell r="H1817">
            <v>0</v>
          </cell>
          <cell r="I1817">
            <v>0</v>
          </cell>
          <cell r="J1817">
            <v>0</v>
          </cell>
          <cell r="K1817">
            <v>-44219</v>
          </cell>
        </row>
        <row r="1818">
          <cell r="F1818">
            <v>0</v>
          </cell>
          <cell r="G1818">
            <v>0</v>
          </cell>
          <cell r="H1818">
            <v>0</v>
          </cell>
          <cell r="I1818">
            <v>0</v>
          </cell>
          <cell r="J1818">
            <v>0</v>
          </cell>
          <cell r="K1818">
            <v>-89010</v>
          </cell>
        </row>
        <row r="1819">
          <cell r="F1819">
            <v>0</v>
          </cell>
          <cell r="G1819">
            <v>0</v>
          </cell>
          <cell r="H1819">
            <v>0</v>
          </cell>
          <cell r="I1819">
            <v>0</v>
          </cell>
          <cell r="J1819">
            <v>0</v>
          </cell>
          <cell r="K1819">
            <v>-39129</v>
          </cell>
        </row>
        <row r="1820">
          <cell r="F1820">
            <v>0</v>
          </cell>
          <cell r="G1820">
            <v>0</v>
          </cell>
          <cell r="H1820">
            <v>0</v>
          </cell>
          <cell r="I1820">
            <v>0</v>
          </cell>
          <cell r="J1820">
            <v>0</v>
          </cell>
          <cell r="K1820">
            <v>-39129</v>
          </cell>
        </row>
        <row r="1821">
          <cell r="F1821">
            <v>0</v>
          </cell>
          <cell r="G1821">
            <v>0</v>
          </cell>
          <cell r="H1821">
            <v>0</v>
          </cell>
          <cell r="I1821">
            <v>0</v>
          </cell>
          <cell r="J1821">
            <v>0</v>
          </cell>
          <cell r="K1821">
            <v>-37191</v>
          </cell>
        </row>
        <row r="1822">
          <cell r="F1822">
            <v>0</v>
          </cell>
          <cell r="G1822">
            <v>0</v>
          </cell>
          <cell r="H1822">
            <v>0</v>
          </cell>
          <cell r="I1822">
            <v>0</v>
          </cell>
          <cell r="J1822">
            <v>0</v>
          </cell>
          <cell r="K1822">
            <v>-31989</v>
          </cell>
        </row>
        <row r="1823">
          <cell r="F1823">
            <v>0</v>
          </cell>
          <cell r="G1823">
            <v>0</v>
          </cell>
          <cell r="H1823">
            <v>0</v>
          </cell>
          <cell r="I1823">
            <v>0</v>
          </cell>
          <cell r="J1823">
            <v>0</v>
          </cell>
          <cell r="K1823">
            <v>-328</v>
          </cell>
        </row>
        <row r="1824">
          <cell r="F1824">
            <v>0</v>
          </cell>
          <cell r="G1824">
            <v>0</v>
          </cell>
          <cell r="H1824">
            <v>0</v>
          </cell>
          <cell r="I1824">
            <v>0</v>
          </cell>
          <cell r="J1824">
            <v>0</v>
          </cell>
          <cell r="K1824">
            <v>-593</v>
          </cell>
        </row>
        <row r="1825">
          <cell r="F1825">
            <v>0</v>
          </cell>
          <cell r="G1825">
            <v>0</v>
          </cell>
          <cell r="H1825">
            <v>0</v>
          </cell>
          <cell r="I1825">
            <v>0</v>
          </cell>
          <cell r="J1825">
            <v>0</v>
          </cell>
          <cell r="K1825">
            <v>-5211</v>
          </cell>
        </row>
        <row r="1826">
          <cell r="F1826">
            <v>0</v>
          </cell>
          <cell r="G1826">
            <v>0</v>
          </cell>
          <cell r="H1826">
            <v>0</v>
          </cell>
          <cell r="I1826">
            <v>0</v>
          </cell>
          <cell r="J1826">
            <v>0</v>
          </cell>
          <cell r="K1826">
            <v>1183</v>
          </cell>
        </row>
        <row r="1827">
          <cell r="F1827">
            <v>0</v>
          </cell>
          <cell r="G1827">
            <v>0</v>
          </cell>
          <cell r="H1827">
            <v>0</v>
          </cell>
          <cell r="I1827">
            <v>0</v>
          </cell>
          <cell r="J1827">
            <v>0</v>
          </cell>
          <cell r="K1827">
            <v>-2361</v>
          </cell>
        </row>
        <row r="1828">
          <cell r="F1828">
            <v>0</v>
          </cell>
          <cell r="G1828">
            <v>0</v>
          </cell>
          <cell r="H1828">
            <v>0</v>
          </cell>
          <cell r="I1828">
            <v>0</v>
          </cell>
          <cell r="J1828">
            <v>0</v>
          </cell>
          <cell r="K1828">
            <v>-12235</v>
          </cell>
        </row>
        <row r="1829">
          <cell r="F1829">
            <v>0</v>
          </cell>
          <cell r="G1829">
            <v>0</v>
          </cell>
          <cell r="H1829">
            <v>0</v>
          </cell>
          <cell r="I1829">
            <v>0</v>
          </cell>
          <cell r="J1829">
            <v>0</v>
          </cell>
          <cell r="K1829">
            <v>-5270</v>
          </cell>
        </row>
        <row r="1830">
          <cell r="F1830">
            <v>0</v>
          </cell>
          <cell r="G1830">
            <v>0</v>
          </cell>
          <cell r="H1830">
            <v>0</v>
          </cell>
          <cell r="I1830">
            <v>0</v>
          </cell>
          <cell r="J1830">
            <v>0</v>
          </cell>
          <cell r="K1830">
            <v>-199</v>
          </cell>
        </row>
        <row r="1831">
          <cell r="F1831">
            <v>0</v>
          </cell>
          <cell r="G1831">
            <v>0</v>
          </cell>
          <cell r="H1831">
            <v>0</v>
          </cell>
          <cell r="I1831">
            <v>0</v>
          </cell>
          <cell r="J1831">
            <v>0</v>
          </cell>
          <cell r="K1831">
            <v>-3485</v>
          </cell>
        </row>
        <row r="1832">
          <cell r="F1832">
            <v>0</v>
          </cell>
          <cell r="G1832">
            <v>0</v>
          </cell>
          <cell r="H1832">
            <v>0</v>
          </cell>
          <cell r="I1832">
            <v>0</v>
          </cell>
          <cell r="J1832">
            <v>0</v>
          </cell>
          <cell r="K1832">
            <v>0</v>
          </cell>
        </row>
        <row r="1833">
          <cell r="F1833">
            <v>0</v>
          </cell>
          <cell r="G1833">
            <v>0</v>
          </cell>
          <cell r="H1833">
            <v>0</v>
          </cell>
          <cell r="I1833">
            <v>0</v>
          </cell>
          <cell r="J1833">
            <v>0</v>
          </cell>
          <cell r="K1833">
            <v>-63</v>
          </cell>
        </row>
        <row r="1834">
          <cell r="F1834">
            <v>0</v>
          </cell>
          <cell r="G1834">
            <v>0</v>
          </cell>
          <cell r="H1834">
            <v>0</v>
          </cell>
          <cell r="I1834">
            <v>0</v>
          </cell>
          <cell r="J1834">
            <v>0</v>
          </cell>
          <cell r="K1834">
            <v>-1932</v>
          </cell>
        </row>
        <row r="1835">
          <cell r="F1835">
            <v>0</v>
          </cell>
          <cell r="G1835">
            <v>0</v>
          </cell>
          <cell r="H1835">
            <v>0</v>
          </cell>
          <cell r="I1835">
            <v>0</v>
          </cell>
          <cell r="J1835">
            <v>0</v>
          </cell>
          <cell r="K1835">
            <v>-28</v>
          </cell>
        </row>
        <row r="1836">
          <cell r="F1836">
            <v>0</v>
          </cell>
          <cell r="G1836">
            <v>0</v>
          </cell>
          <cell r="H1836">
            <v>0</v>
          </cell>
          <cell r="I1836">
            <v>0</v>
          </cell>
          <cell r="J1836">
            <v>0</v>
          </cell>
          <cell r="K1836">
            <v>-28</v>
          </cell>
        </row>
        <row r="1837">
          <cell r="F1837">
            <v>0</v>
          </cell>
          <cell r="G1837">
            <v>0</v>
          </cell>
          <cell r="H1837">
            <v>0</v>
          </cell>
          <cell r="I1837">
            <v>0</v>
          </cell>
          <cell r="J1837">
            <v>0</v>
          </cell>
          <cell r="K1837">
            <v>-80</v>
          </cell>
        </row>
        <row r="1838">
          <cell r="F1838">
            <v>0</v>
          </cell>
          <cell r="G1838">
            <v>0</v>
          </cell>
          <cell r="H1838">
            <v>0</v>
          </cell>
          <cell r="I1838">
            <v>0</v>
          </cell>
          <cell r="J1838">
            <v>0</v>
          </cell>
          <cell r="K1838">
            <v>0</v>
          </cell>
        </row>
        <row r="1839">
          <cell r="F1839">
            <v>0</v>
          </cell>
          <cell r="G1839">
            <v>0</v>
          </cell>
          <cell r="H1839">
            <v>0</v>
          </cell>
          <cell r="I1839">
            <v>0</v>
          </cell>
          <cell r="J1839">
            <v>0</v>
          </cell>
          <cell r="K1839">
            <v>-303</v>
          </cell>
        </row>
        <row r="1840">
          <cell r="F1840">
            <v>0</v>
          </cell>
          <cell r="G1840">
            <v>0</v>
          </cell>
          <cell r="H1840">
            <v>0</v>
          </cell>
          <cell r="I1840">
            <v>0</v>
          </cell>
          <cell r="J1840">
            <v>0</v>
          </cell>
          <cell r="K1840">
            <v>0</v>
          </cell>
        </row>
        <row r="1841">
          <cell r="F1841">
            <v>0</v>
          </cell>
          <cell r="G1841">
            <v>0</v>
          </cell>
          <cell r="H1841">
            <v>0</v>
          </cell>
          <cell r="I1841">
            <v>0</v>
          </cell>
          <cell r="J1841">
            <v>0</v>
          </cell>
          <cell r="K1841">
            <v>-141</v>
          </cell>
        </row>
        <row r="1842">
          <cell r="F1842">
            <v>0</v>
          </cell>
          <cell r="G1842">
            <v>0</v>
          </cell>
          <cell r="H1842">
            <v>0</v>
          </cell>
          <cell r="I1842">
            <v>0</v>
          </cell>
          <cell r="J1842">
            <v>0</v>
          </cell>
          <cell r="K1842">
            <v>-339</v>
          </cell>
        </row>
        <row r="1843">
          <cell r="F1843">
            <v>0</v>
          </cell>
          <cell r="G1843">
            <v>0</v>
          </cell>
          <cell r="H1843">
            <v>0</v>
          </cell>
          <cell r="I1843">
            <v>0</v>
          </cell>
          <cell r="J1843">
            <v>0</v>
          </cell>
          <cell r="K1843">
            <v>0</v>
          </cell>
        </row>
        <row r="1844">
          <cell r="F1844">
            <v>0</v>
          </cell>
          <cell r="G1844">
            <v>0</v>
          </cell>
          <cell r="H1844">
            <v>0</v>
          </cell>
          <cell r="I1844">
            <v>0</v>
          </cell>
          <cell r="J1844">
            <v>0</v>
          </cell>
          <cell r="K1844">
            <v>0</v>
          </cell>
        </row>
        <row r="1845">
          <cell r="F1845">
            <v>0</v>
          </cell>
          <cell r="G1845">
            <v>0</v>
          </cell>
          <cell r="H1845">
            <v>0</v>
          </cell>
          <cell r="I1845">
            <v>0</v>
          </cell>
          <cell r="J1845">
            <v>0</v>
          </cell>
          <cell r="K1845">
            <v>-2170726</v>
          </cell>
        </row>
        <row r="1846">
          <cell r="F1846">
            <v>0</v>
          </cell>
          <cell r="G1846">
            <v>0</v>
          </cell>
          <cell r="H1846">
            <v>0</v>
          </cell>
          <cell r="I1846">
            <v>0</v>
          </cell>
          <cell r="J1846">
            <v>0</v>
          </cell>
          <cell r="K1846">
            <v>0</v>
          </cell>
        </row>
        <row r="1847">
          <cell r="F1847">
            <v>0</v>
          </cell>
          <cell r="G1847">
            <v>0</v>
          </cell>
          <cell r="H1847">
            <v>0</v>
          </cell>
          <cell r="I1847">
            <v>0</v>
          </cell>
          <cell r="J1847">
            <v>0</v>
          </cell>
          <cell r="K1847">
            <v>-1579</v>
          </cell>
        </row>
        <row r="1848">
          <cell r="F1848">
            <v>0</v>
          </cell>
          <cell r="G1848">
            <v>0</v>
          </cell>
          <cell r="H1848">
            <v>0</v>
          </cell>
          <cell r="I1848">
            <v>0</v>
          </cell>
          <cell r="J1848">
            <v>0</v>
          </cell>
          <cell r="K1848">
            <v>-661</v>
          </cell>
        </row>
        <row r="1849">
          <cell r="F1849">
            <v>0</v>
          </cell>
          <cell r="G1849">
            <v>0</v>
          </cell>
          <cell r="H1849">
            <v>0</v>
          </cell>
          <cell r="I1849">
            <v>0</v>
          </cell>
          <cell r="J1849">
            <v>0</v>
          </cell>
          <cell r="K1849">
            <v>0</v>
          </cell>
        </row>
        <row r="1850">
          <cell r="F1850">
            <v>0</v>
          </cell>
          <cell r="G1850">
            <v>0</v>
          </cell>
          <cell r="H1850">
            <v>0</v>
          </cell>
          <cell r="I1850">
            <v>0</v>
          </cell>
          <cell r="J1850">
            <v>0</v>
          </cell>
          <cell r="K1850">
            <v>-5660</v>
          </cell>
        </row>
        <row r="1851">
          <cell r="F1851">
            <v>0</v>
          </cell>
          <cell r="G1851">
            <v>0</v>
          </cell>
          <cell r="H1851">
            <v>0</v>
          </cell>
          <cell r="I1851">
            <v>0</v>
          </cell>
          <cell r="J1851">
            <v>0</v>
          </cell>
          <cell r="K1851">
            <v>-1642</v>
          </cell>
        </row>
        <row r="1852">
          <cell r="F1852">
            <v>0</v>
          </cell>
          <cell r="G1852">
            <v>0</v>
          </cell>
          <cell r="H1852">
            <v>0</v>
          </cell>
          <cell r="I1852">
            <v>0</v>
          </cell>
          <cell r="J1852">
            <v>0</v>
          </cell>
          <cell r="K1852">
            <v>0</v>
          </cell>
        </row>
        <row r="1853">
          <cell r="F1853">
            <v>0</v>
          </cell>
          <cell r="G1853">
            <v>0</v>
          </cell>
          <cell r="H1853">
            <v>0</v>
          </cell>
          <cell r="I1853">
            <v>0</v>
          </cell>
          <cell r="J1853">
            <v>0</v>
          </cell>
          <cell r="K1853">
            <v>-6122</v>
          </cell>
        </row>
        <row r="1854">
          <cell r="F1854">
            <v>0</v>
          </cell>
          <cell r="G1854">
            <v>0</v>
          </cell>
          <cell r="H1854">
            <v>0</v>
          </cell>
          <cell r="I1854">
            <v>0</v>
          </cell>
          <cell r="J1854">
            <v>0</v>
          </cell>
          <cell r="K1854">
            <v>-4818</v>
          </cell>
        </row>
        <row r="1855">
          <cell r="F1855">
            <v>0</v>
          </cell>
          <cell r="G1855">
            <v>0</v>
          </cell>
          <cell r="H1855">
            <v>0</v>
          </cell>
          <cell r="I1855">
            <v>0</v>
          </cell>
          <cell r="J1855">
            <v>0</v>
          </cell>
          <cell r="K1855">
            <v>0</v>
          </cell>
        </row>
        <row r="1856">
          <cell r="F1856">
            <v>0</v>
          </cell>
          <cell r="G1856">
            <v>0</v>
          </cell>
          <cell r="H1856">
            <v>0</v>
          </cell>
          <cell r="I1856">
            <v>0</v>
          </cell>
          <cell r="J1856">
            <v>0</v>
          </cell>
          <cell r="K1856">
            <v>-7925</v>
          </cell>
        </row>
        <row r="1857">
          <cell r="F1857">
            <v>0</v>
          </cell>
          <cell r="G1857">
            <v>0</v>
          </cell>
          <cell r="H1857">
            <v>0</v>
          </cell>
          <cell r="I1857">
            <v>0</v>
          </cell>
          <cell r="J1857">
            <v>0</v>
          </cell>
          <cell r="K1857">
            <v>0</v>
          </cell>
        </row>
        <row r="1858">
          <cell r="F1858">
            <v>0</v>
          </cell>
          <cell r="G1858">
            <v>0</v>
          </cell>
          <cell r="H1858">
            <v>0</v>
          </cell>
          <cell r="I1858">
            <v>0</v>
          </cell>
          <cell r="J1858">
            <v>0</v>
          </cell>
          <cell r="K1858">
            <v>-2138</v>
          </cell>
        </row>
        <row r="1859">
          <cell r="F1859">
            <v>0</v>
          </cell>
          <cell r="G1859">
            <v>0</v>
          </cell>
          <cell r="H1859">
            <v>0</v>
          </cell>
          <cell r="I1859">
            <v>0</v>
          </cell>
          <cell r="J1859">
            <v>0</v>
          </cell>
          <cell r="K1859">
            <v>-2175</v>
          </cell>
        </row>
        <row r="1860">
          <cell r="F1860">
            <v>0</v>
          </cell>
          <cell r="G1860">
            <v>0</v>
          </cell>
          <cell r="H1860">
            <v>0</v>
          </cell>
          <cell r="I1860">
            <v>0</v>
          </cell>
          <cell r="J1860">
            <v>0</v>
          </cell>
          <cell r="K1860">
            <v>0</v>
          </cell>
        </row>
        <row r="1861">
          <cell r="F1861">
            <v>0</v>
          </cell>
          <cell r="G1861">
            <v>0</v>
          </cell>
          <cell r="H1861">
            <v>0</v>
          </cell>
          <cell r="I1861">
            <v>0</v>
          </cell>
          <cell r="J1861">
            <v>0</v>
          </cell>
          <cell r="K1861">
            <v>0</v>
          </cell>
        </row>
        <row r="1862">
          <cell r="F1862">
            <v>0</v>
          </cell>
          <cell r="G1862">
            <v>0</v>
          </cell>
          <cell r="H1862">
            <v>0</v>
          </cell>
          <cell r="I1862">
            <v>0</v>
          </cell>
          <cell r="J1862">
            <v>0</v>
          </cell>
          <cell r="K1862">
            <v>-275518</v>
          </cell>
        </row>
        <row r="1863">
          <cell r="F1863">
            <v>0</v>
          </cell>
          <cell r="G1863">
            <v>0</v>
          </cell>
          <cell r="H1863">
            <v>0</v>
          </cell>
          <cell r="I1863">
            <v>0</v>
          </cell>
          <cell r="J1863">
            <v>0</v>
          </cell>
          <cell r="K1863">
            <v>-437</v>
          </cell>
        </row>
        <row r="1864">
          <cell r="F1864">
            <v>0</v>
          </cell>
          <cell r="G1864">
            <v>0</v>
          </cell>
          <cell r="H1864">
            <v>0</v>
          </cell>
          <cell r="I1864">
            <v>0</v>
          </cell>
          <cell r="J1864">
            <v>0</v>
          </cell>
          <cell r="K1864">
            <v>0</v>
          </cell>
        </row>
        <row r="1865">
          <cell r="F1865">
            <v>0</v>
          </cell>
          <cell r="G1865">
            <v>0</v>
          </cell>
          <cell r="H1865">
            <v>0</v>
          </cell>
          <cell r="I1865">
            <v>0</v>
          </cell>
          <cell r="J1865">
            <v>0</v>
          </cell>
          <cell r="K1865">
            <v>-361699</v>
          </cell>
        </row>
        <row r="1866">
          <cell r="F1866">
            <v>0</v>
          </cell>
          <cell r="G1866">
            <v>0</v>
          </cell>
          <cell r="H1866">
            <v>0</v>
          </cell>
          <cell r="I1866">
            <v>0</v>
          </cell>
          <cell r="J1866">
            <v>0</v>
          </cell>
          <cell r="K1866">
            <v>-1247383</v>
          </cell>
        </row>
        <row r="1867">
          <cell r="F1867">
            <v>0</v>
          </cell>
          <cell r="G1867">
            <v>0</v>
          </cell>
          <cell r="H1867">
            <v>0</v>
          </cell>
          <cell r="I1867">
            <v>0</v>
          </cell>
          <cell r="J1867">
            <v>0</v>
          </cell>
          <cell r="K1867">
            <v>-127748</v>
          </cell>
        </row>
        <row r="1868">
          <cell r="F1868">
            <v>0</v>
          </cell>
          <cell r="G1868">
            <v>0</v>
          </cell>
          <cell r="H1868">
            <v>0</v>
          </cell>
          <cell r="I1868">
            <v>0</v>
          </cell>
          <cell r="J1868">
            <v>0</v>
          </cell>
          <cell r="K1868">
            <v>-9787187</v>
          </cell>
        </row>
        <row r="1869">
          <cell r="F1869">
            <v>0</v>
          </cell>
          <cell r="G1869">
            <v>0</v>
          </cell>
          <cell r="H1869">
            <v>0</v>
          </cell>
          <cell r="I1869">
            <v>0</v>
          </cell>
          <cell r="J1869">
            <v>0</v>
          </cell>
          <cell r="K1869">
            <v>0</v>
          </cell>
        </row>
        <row r="1870">
          <cell r="F1870">
            <v>0</v>
          </cell>
          <cell r="G1870">
            <v>0</v>
          </cell>
          <cell r="H1870">
            <v>0</v>
          </cell>
          <cell r="I1870">
            <v>0</v>
          </cell>
          <cell r="J1870">
            <v>0</v>
          </cell>
          <cell r="K1870">
            <v>0</v>
          </cell>
        </row>
        <row r="1871">
          <cell r="F1871">
            <v>0</v>
          </cell>
          <cell r="G1871">
            <v>0</v>
          </cell>
          <cell r="H1871">
            <v>0</v>
          </cell>
          <cell r="I1871">
            <v>0</v>
          </cell>
          <cell r="J1871">
            <v>0</v>
          </cell>
          <cell r="K1871">
            <v>0</v>
          </cell>
        </row>
        <row r="1872">
          <cell r="F1872">
            <v>-16055.52</v>
          </cell>
          <cell r="G1872">
            <v>0</v>
          </cell>
          <cell r="H1872">
            <v>-16055.52</v>
          </cell>
          <cell r="I1872">
            <v>0</v>
          </cell>
          <cell r="J1872">
            <v>-16055.52</v>
          </cell>
          <cell r="K1872">
            <v>0</v>
          </cell>
        </row>
        <row r="1873">
          <cell r="F1873">
            <v>-16055.52</v>
          </cell>
          <cell r="G1873">
            <v>0</v>
          </cell>
          <cell r="H1873">
            <v>-16055.52</v>
          </cell>
          <cell r="I1873">
            <v>0</v>
          </cell>
          <cell r="J1873">
            <v>-16055.52</v>
          </cell>
          <cell r="K1873">
            <v>0</v>
          </cell>
        </row>
        <row r="1874">
          <cell r="F1874">
            <v>0</v>
          </cell>
          <cell r="G1874">
            <v>0</v>
          </cell>
          <cell r="H1874">
            <v>0</v>
          </cell>
          <cell r="I1874">
            <v>0</v>
          </cell>
          <cell r="J1874">
            <v>0</v>
          </cell>
          <cell r="K1874">
            <v>-14419</v>
          </cell>
        </row>
        <row r="1875">
          <cell r="F1875">
            <v>0</v>
          </cell>
          <cell r="G1875">
            <v>0</v>
          </cell>
          <cell r="H1875">
            <v>0</v>
          </cell>
          <cell r="I1875">
            <v>0</v>
          </cell>
          <cell r="J1875">
            <v>0</v>
          </cell>
          <cell r="K1875">
            <v>-6266</v>
          </cell>
        </row>
        <row r="1876">
          <cell r="F1876">
            <v>0</v>
          </cell>
          <cell r="G1876">
            <v>0</v>
          </cell>
          <cell r="H1876">
            <v>0</v>
          </cell>
          <cell r="I1876">
            <v>0</v>
          </cell>
          <cell r="J1876">
            <v>0</v>
          </cell>
          <cell r="K1876">
            <v>-21924</v>
          </cell>
        </row>
        <row r="1877">
          <cell r="F1877">
            <v>0</v>
          </cell>
          <cell r="G1877">
            <v>0</v>
          </cell>
          <cell r="H1877">
            <v>0</v>
          </cell>
          <cell r="I1877">
            <v>0</v>
          </cell>
          <cell r="J1877">
            <v>0</v>
          </cell>
          <cell r="K1877">
            <v>-27067</v>
          </cell>
        </row>
        <row r="1878">
          <cell r="F1878">
            <v>0</v>
          </cell>
          <cell r="G1878">
            <v>0</v>
          </cell>
          <cell r="H1878">
            <v>0</v>
          </cell>
          <cell r="I1878">
            <v>0</v>
          </cell>
          <cell r="J1878">
            <v>0</v>
          </cell>
          <cell r="K1878">
            <v>-412</v>
          </cell>
        </row>
        <row r="1879">
          <cell r="F1879">
            <v>0</v>
          </cell>
          <cell r="G1879">
            <v>0</v>
          </cell>
          <cell r="H1879">
            <v>0</v>
          </cell>
          <cell r="I1879">
            <v>0</v>
          </cell>
          <cell r="J1879">
            <v>0</v>
          </cell>
          <cell r="K1879">
            <v>-14419</v>
          </cell>
        </row>
        <row r="1880">
          <cell r="F1880">
            <v>0</v>
          </cell>
          <cell r="G1880">
            <v>0</v>
          </cell>
          <cell r="H1880">
            <v>0</v>
          </cell>
          <cell r="I1880">
            <v>0</v>
          </cell>
          <cell r="J1880">
            <v>0</v>
          </cell>
          <cell r="K1880">
            <v>-36041</v>
          </cell>
        </row>
        <row r="1881">
          <cell r="F1881">
            <v>0</v>
          </cell>
          <cell r="G1881">
            <v>0</v>
          </cell>
          <cell r="H1881">
            <v>0</v>
          </cell>
          <cell r="I1881">
            <v>0</v>
          </cell>
          <cell r="J1881">
            <v>0</v>
          </cell>
          <cell r="K1881">
            <v>-14419</v>
          </cell>
        </row>
        <row r="1882">
          <cell r="F1882">
            <v>0</v>
          </cell>
          <cell r="G1882">
            <v>0</v>
          </cell>
          <cell r="H1882">
            <v>0</v>
          </cell>
          <cell r="I1882">
            <v>0</v>
          </cell>
          <cell r="J1882">
            <v>0</v>
          </cell>
          <cell r="K1882">
            <v>-19975</v>
          </cell>
        </row>
        <row r="1883">
          <cell r="F1883">
            <v>0</v>
          </cell>
          <cell r="G1883">
            <v>0</v>
          </cell>
          <cell r="H1883">
            <v>0</v>
          </cell>
          <cell r="I1883">
            <v>0</v>
          </cell>
          <cell r="J1883">
            <v>0</v>
          </cell>
          <cell r="K1883">
            <v>-2666</v>
          </cell>
        </row>
        <row r="1884">
          <cell r="F1884">
            <v>0</v>
          </cell>
          <cell r="G1884">
            <v>0</v>
          </cell>
          <cell r="H1884">
            <v>0</v>
          </cell>
          <cell r="I1884">
            <v>0</v>
          </cell>
          <cell r="J1884">
            <v>0</v>
          </cell>
          <cell r="K1884">
            <v>-18892</v>
          </cell>
        </row>
        <row r="1885">
          <cell r="F1885">
            <v>0</v>
          </cell>
          <cell r="G1885">
            <v>0</v>
          </cell>
          <cell r="H1885">
            <v>0</v>
          </cell>
          <cell r="I1885">
            <v>0</v>
          </cell>
          <cell r="J1885">
            <v>0</v>
          </cell>
          <cell r="K1885">
            <v>-3587</v>
          </cell>
        </row>
        <row r="1886">
          <cell r="F1886">
            <v>0</v>
          </cell>
          <cell r="G1886">
            <v>0</v>
          </cell>
          <cell r="H1886">
            <v>0</v>
          </cell>
          <cell r="I1886">
            <v>0</v>
          </cell>
          <cell r="J1886">
            <v>0</v>
          </cell>
          <cell r="K1886">
            <v>-4801</v>
          </cell>
        </row>
        <row r="1887">
          <cell r="F1887">
            <v>0</v>
          </cell>
          <cell r="G1887">
            <v>0</v>
          </cell>
          <cell r="H1887">
            <v>0</v>
          </cell>
          <cell r="I1887">
            <v>0</v>
          </cell>
          <cell r="J1887">
            <v>0</v>
          </cell>
          <cell r="K1887">
            <v>-4184</v>
          </cell>
        </row>
        <row r="1888">
          <cell r="F1888">
            <v>0</v>
          </cell>
          <cell r="G1888">
            <v>0</v>
          </cell>
          <cell r="H1888">
            <v>0</v>
          </cell>
          <cell r="I1888">
            <v>0</v>
          </cell>
          <cell r="J1888">
            <v>0</v>
          </cell>
          <cell r="K1888">
            <v>-10981</v>
          </cell>
        </row>
        <row r="1889">
          <cell r="F1889">
            <v>0</v>
          </cell>
          <cell r="G1889">
            <v>0</v>
          </cell>
          <cell r="H1889">
            <v>0</v>
          </cell>
          <cell r="I1889">
            <v>0</v>
          </cell>
          <cell r="J1889">
            <v>0</v>
          </cell>
          <cell r="K1889">
            <v>-1081</v>
          </cell>
        </row>
        <row r="1890">
          <cell r="F1890">
            <v>0</v>
          </cell>
          <cell r="G1890">
            <v>0</v>
          </cell>
          <cell r="H1890">
            <v>0</v>
          </cell>
          <cell r="I1890">
            <v>0</v>
          </cell>
          <cell r="J1890">
            <v>0</v>
          </cell>
          <cell r="K1890">
            <v>0</v>
          </cell>
        </row>
        <row r="1891">
          <cell r="F1891">
            <v>0</v>
          </cell>
          <cell r="G1891">
            <v>0</v>
          </cell>
          <cell r="H1891">
            <v>0</v>
          </cell>
          <cell r="I1891">
            <v>0</v>
          </cell>
          <cell r="J1891">
            <v>0</v>
          </cell>
          <cell r="K1891">
            <v>-1371</v>
          </cell>
        </row>
        <row r="1892">
          <cell r="F1892">
            <v>0</v>
          </cell>
          <cell r="G1892">
            <v>0</v>
          </cell>
          <cell r="H1892">
            <v>0</v>
          </cell>
          <cell r="I1892">
            <v>0</v>
          </cell>
          <cell r="J1892">
            <v>0</v>
          </cell>
          <cell r="K1892">
            <v>-3687</v>
          </cell>
        </row>
        <row r="1893">
          <cell r="F1893">
            <v>0</v>
          </cell>
          <cell r="G1893">
            <v>0</v>
          </cell>
          <cell r="H1893">
            <v>0</v>
          </cell>
          <cell r="I1893">
            <v>0</v>
          </cell>
          <cell r="J1893">
            <v>0</v>
          </cell>
          <cell r="K1893">
            <v>-12711</v>
          </cell>
        </row>
        <row r="1894">
          <cell r="F1894">
            <v>0</v>
          </cell>
          <cell r="G1894">
            <v>0</v>
          </cell>
          <cell r="H1894">
            <v>0</v>
          </cell>
          <cell r="I1894">
            <v>0</v>
          </cell>
          <cell r="J1894">
            <v>0</v>
          </cell>
          <cell r="K1894">
            <v>-7354</v>
          </cell>
        </row>
        <row r="1895">
          <cell r="F1895">
            <v>0</v>
          </cell>
          <cell r="G1895">
            <v>0</v>
          </cell>
          <cell r="H1895">
            <v>0</v>
          </cell>
          <cell r="I1895">
            <v>0</v>
          </cell>
          <cell r="J1895">
            <v>0</v>
          </cell>
          <cell r="K1895">
            <v>-141097</v>
          </cell>
        </row>
        <row r="1896">
          <cell r="F1896">
            <v>0</v>
          </cell>
          <cell r="G1896">
            <v>0</v>
          </cell>
          <cell r="H1896">
            <v>0</v>
          </cell>
          <cell r="I1896">
            <v>0</v>
          </cell>
          <cell r="J1896">
            <v>0</v>
          </cell>
          <cell r="K1896">
            <v>-57337</v>
          </cell>
        </row>
        <row r="1897">
          <cell r="F1897">
            <v>0</v>
          </cell>
          <cell r="G1897">
            <v>0</v>
          </cell>
          <cell r="H1897">
            <v>0</v>
          </cell>
          <cell r="I1897">
            <v>0</v>
          </cell>
          <cell r="J1897">
            <v>0</v>
          </cell>
          <cell r="K1897">
            <v>-765</v>
          </cell>
        </row>
        <row r="1898">
          <cell r="F1898">
            <v>0</v>
          </cell>
          <cell r="G1898">
            <v>0</v>
          </cell>
          <cell r="H1898">
            <v>0</v>
          </cell>
          <cell r="I1898">
            <v>0</v>
          </cell>
          <cell r="J1898">
            <v>0</v>
          </cell>
          <cell r="K1898">
            <v>-32684</v>
          </cell>
        </row>
        <row r="1899">
          <cell r="F1899">
            <v>0</v>
          </cell>
          <cell r="G1899">
            <v>0</v>
          </cell>
          <cell r="H1899">
            <v>0</v>
          </cell>
          <cell r="I1899">
            <v>0</v>
          </cell>
          <cell r="J1899">
            <v>0</v>
          </cell>
          <cell r="K1899">
            <v>-3521</v>
          </cell>
        </row>
        <row r="1900">
          <cell r="F1900">
            <v>0</v>
          </cell>
          <cell r="G1900">
            <v>0</v>
          </cell>
          <cell r="H1900">
            <v>0</v>
          </cell>
          <cell r="I1900">
            <v>0</v>
          </cell>
          <cell r="J1900">
            <v>0</v>
          </cell>
          <cell r="K1900">
            <v>-31108</v>
          </cell>
        </row>
        <row r="1901">
          <cell r="F1901">
            <v>0</v>
          </cell>
          <cell r="G1901">
            <v>0</v>
          </cell>
          <cell r="H1901">
            <v>0</v>
          </cell>
          <cell r="I1901">
            <v>0</v>
          </cell>
          <cell r="J1901">
            <v>0</v>
          </cell>
          <cell r="K1901">
            <v>-3663</v>
          </cell>
        </row>
        <row r="1902">
          <cell r="F1902">
            <v>0</v>
          </cell>
          <cell r="G1902">
            <v>0</v>
          </cell>
          <cell r="H1902">
            <v>0</v>
          </cell>
          <cell r="I1902">
            <v>0</v>
          </cell>
          <cell r="J1902">
            <v>0</v>
          </cell>
          <cell r="K1902">
            <v>-8143</v>
          </cell>
        </row>
        <row r="1903">
          <cell r="F1903">
            <v>0</v>
          </cell>
          <cell r="G1903">
            <v>0</v>
          </cell>
          <cell r="H1903">
            <v>0</v>
          </cell>
          <cell r="I1903">
            <v>0</v>
          </cell>
          <cell r="J1903">
            <v>0</v>
          </cell>
          <cell r="K1903">
            <v>-3582</v>
          </cell>
        </row>
        <row r="1904">
          <cell r="F1904">
            <v>0</v>
          </cell>
          <cell r="G1904">
            <v>0</v>
          </cell>
          <cell r="H1904">
            <v>0</v>
          </cell>
          <cell r="I1904">
            <v>0</v>
          </cell>
          <cell r="J1904">
            <v>0</v>
          </cell>
          <cell r="K1904">
            <v>-3582</v>
          </cell>
        </row>
        <row r="1905">
          <cell r="F1905">
            <v>0</v>
          </cell>
          <cell r="G1905">
            <v>0</v>
          </cell>
          <cell r="H1905">
            <v>0</v>
          </cell>
          <cell r="I1905">
            <v>0</v>
          </cell>
          <cell r="J1905">
            <v>0</v>
          </cell>
          <cell r="K1905">
            <v>-3410</v>
          </cell>
        </row>
        <row r="1906">
          <cell r="F1906">
            <v>0</v>
          </cell>
          <cell r="G1906">
            <v>0</v>
          </cell>
          <cell r="H1906">
            <v>0</v>
          </cell>
          <cell r="I1906">
            <v>0</v>
          </cell>
          <cell r="J1906">
            <v>0</v>
          </cell>
          <cell r="K1906">
            <v>-2640</v>
          </cell>
        </row>
        <row r="1907">
          <cell r="F1907">
            <v>0</v>
          </cell>
          <cell r="G1907">
            <v>0</v>
          </cell>
          <cell r="H1907">
            <v>0</v>
          </cell>
          <cell r="I1907">
            <v>0</v>
          </cell>
          <cell r="J1907">
            <v>0</v>
          </cell>
          <cell r="K1907">
            <v>0</v>
          </cell>
        </row>
        <row r="1908">
          <cell r="F1908">
            <v>0</v>
          </cell>
          <cell r="G1908">
            <v>0</v>
          </cell>
          <cell r="H1908">
            <v>0</v>
          </cell>
          <cell r="I1908">
            <v>0</v>
          </cell>
          <cell r="J1908">
            <v>0</v>
          </cell>
          <cell r="K1908">
            <v>-126</v>
          </cell>
        </row>
        <row r="1909">
          <cell r="F1909">
            <v>0</v>
          </cell>
          <cell r="G1909">
            <v>0</v>
          </cell>
          <cell r="H1909">
            <v>0</v>
          </cell>
          <cell r="I1909">
            <v>0</v>
          </cell>
          <cell r="J1909">
            <v>0</v>
          </cell>
          <cell r="K1909">
            <v>-2798</v>
          </cell>
        </row>
        <row r="1910">
          <cell r="F1910">
            <v>0</v>
          </cell>
          <cell r="G1910">
            <v>0</v>
          </cell>
          <cell r="H1910">
            <v>0</v>
          </cell>
          <cell r="I1910">
            <v>0</v>
          </cell>
          <cell r="J1910">
            <v>0</v>
          </cell>
          <cell r="K1910">
            <v>-129</v>
          </cell>
        </row>
        <row r="1911">
          <cell r="F1911">
            <v>0</v>
          </cell>
          <cell r="G1911">
            <v>0</v>
          </cell>
          <cell r="H1911">
            <v>0</v>
          </cell>
          <cell r="I1911">
            <v>0</v>
          </cell>
          <cell r="J1911">
            <v>0</v>
          </cell>
          <cell r="K1911">
            <v>26</v>
          </cell>
        </row>
        <row r="1912">
          <cell r="F1912">
            <v>0</v>
          </cell>
          <cell r="G1912">
            <v>0</v>
          </cell>
          <cell r="H1912">
            <v>0</v>
          </cell>
          <cell r="I1912">
            <v>0</v>
          </cell>
          <cell r="J1912">
            <v>0</v>
          </cell>
          <cell r="K1912">
            <v>-250</v>
          </cell>
        </row>
        <row r="1913">
          <cell r="F1913">
            <v>0</v>
          </cell>
          <cell r="G1913">
            <v>0</v>
          </cell>
          <cell r="H1913">
            <v>0</v>
          </cell>
          <cell r="I1913">
            <v>0</v>
          </cell>
          <cell r="J1913">
            <v>0</v>
          </cell>
          <cell r="K1913">
            <v>-23944</v>
          </cell>
        </row>
        <row r="1914">
          <cell r="F1914">
            <v>0</v>
          </cell>
          <cell r="G1914">
            <v>0</v>
          </cell>
          <cell r="H1914">
            <v>0</v>
          </cell>
          <cell r="I1914">
            <v>0</v>
          </cell>
          <cell r="J1914">
            <v>0</v>
          </cell>
          <cell r="K1914">
            <v>0</v>
          </cell>
        </row>
        <row r="1915">
          <cell r="F1915">
            <v>0</v>
          </cell>
          <cell r="G1915">
            <v>0</v>
          </cell>
          <cell r="H1915">
            <v>0</v>
          </cell>
          <cell r="I1915">
            <v>0</v>
          </cell>
          <cell r="J1915">
            <v>0</v>
          </cell>
          <cell r="K1915">
            <v>0</v>
          </cell>
        </row>
        <row r="1916">
          <cell r="F1916">
            <v>0</v>
          </cell>
          <cell r="G1916">
            <v>0</v>
          </cell>
          <cell r="H1916">
            <v>0</v>
          </cell>
          <cell r="I1916">
            <v>0</v>
          </cell>
          <cell r="J1916">
            <v>0</v>
          </cell>
          <cell r="K1916">
            <v>-722</v>
          </cell>
        </row>
        <row r="1917">
          <cell r="F1917">
            <v>0</v>
          </cell>
          <cell r="G1917">
            <v>0</v>
          </cell>
          <cell r="H1917">
            <v>0</v>
          </cell>
          <cell r="I1917">
            <v>0</v>
          </cell>
          <cell r="J1917">
            <v>0</v>
          </cell>
          <cell r="K1917">
            <v>-608</v>
          </cell>
        </row>
        <row r="1918">
          <cell r="F1918">
            <v>0</v>
          </cell>
          <cell r="G1918">
            <v>0</v>
          </cell>
          <cell r="H1918">
            <v>0</v>
          </cell>
          <cell r="I1918">
            <v>0</v>
          </cell>
          <cell r="J1918">
            <v>0</v>
          </cell>
          <cell r="K1918">
            <v>-240</v>
          </cell>
        </row>
        <row r="1919">
          <cell r="F1919">
            <v>0</v>
          </cell>
          <cell r="G1919">
            <v>0</v>
          </cell>
          <cell r="H1919">
            <v>0</v>
          </cell>
          <cell r="I1919">
            <v>0</v>
          </cell>
          <cell r="J1919">
            <v>0</v>
          </cell>
          <cell r="K1919">
            <v>0</v>
          </cell>
        </row>
        <row r="1920">
          <cell r="F1920">
            <v>0</v>
          </cell>
          <cell r="G1920">
            <v>0</v>
          </cell>
          <cell r="H1920">
            <v>0</v>
          </cell>
          <cell r="I1920">
            <v>0</v>
          </cell>
          <cell r="J1920">
            <v>0</v>
          </cell>
          <cell r="K1920">
            <v>-514</v>
          </cell>
        </row>
        <row r="1921">
          <cell r="F1921">
            <v>0</v>
          </cell>
          <cell r="G1921">
            <v>0</v>
          </cell>
          <cell r="H1921">
            <v>0</v>
          </cell>
          <cell r="I1921">
            <v>0</v>
          </cell>
          <cell r="J1921">
            <v>0</v>
          </cell>
          <cell r="K1921">
            <v>0</v>
          </cell>
        </row>
        <row r="1922">
          <cell r="F1922">
            <v>0</v>
          </cell>
          <cell r="G1922">
            <v>0</v>
          </cell>
          <cell r="H1922">
            <v>0</v>
          </cell>
          <cell r="I1922">
            <v>0</v>
          </cell>
          <cell r="J1922">
            <v>0</v>
          </cell>
          <cell r="K1922">
            <v>-8694</v>
          </cell>
        </row>
        <row r="1923">
          <cell r="F1923">
            <v>0</v>
          </cell>
          <cell r="G1923">
            <v>0</v>
          </cell>
          <cell r="H1923">
            <v>0</v>
          </cell>
          <cell r="I1923">
            <v>0</v>
          </cell>
          <cell r="J1923">
            <v>0</v>
          </cell>
          <cell r="K1923">
            <v>0</v>
          </cell>
        </row>
        <row r="1924">
          <cell r="F1924">
            <v>0</v>
          </cell>
          <cell r="G1924">
            <v>0</v>
          </cell>
          <cell r="H1924">
            <v>0</v>
          </cell>
          <cell r="I1924">
            <v>0</v>
          </cell>
          <cell r="J1924">
            <v>0</v>
          </cell>
          <cell r="K1924">
            <v>-2720</v>
          </cell>
        </row>
        <row r="1925">
          <cell r="F1925">
            <v>0</v>
          </cell>
          <cell r="G1925">
            <v>0</v>
          </cell>
          <cell r="H1925">
            <v>0</v>
          </cell>
          <cell r="I1925">
            <v>0</v>
          </cell>
          <cell r="J1925">
            <v>0</v>
          </cell>
          <cell r="K1925">
            <v>-558508</v>
          </cell>
        </row>
        <row r="1926">
          <cell r="F1926">
            <v>0</v>
          </cell>
          <cell r="G1926">
            <v>0</v>
          </cell>
          <cell r="H1926">
            <v>0</v>
          </cell>
          <cell r="I1926">
            <v>0</v>
          </cell>
          <cell r="J1926">
            <v>0</v>
          </cell>
          <cell r="K1926">
            <v>-10001</v>
          </cell>
        </row>
        <row r="1927">
          <cell r="F1927">
            <v>0</v>
          </cell>
          <cell r="G1927">
            <v>0</v>
          </cell>
          <cell r="H1927">
            <v>0</v>
          </cell>
          <cell r="I1927">
            <v>0</v>
          </cell>
          <cell r="J1927">
            <v>0</v>
          </cell>
          <cell r="K1927">
            <v>-7795</v>
          </cell>
        </row>
        <row r="1928">
          <cell r="F1928">
            <v>0</v>
          </cell>
          <cell r="G1928">
            <v>0</v>
          </cell>
          <cell r="H1928">
            <v>0</v>
          </cell>
          <cell r="I1928">
            <v>0</v>
          </cell>
          <cell r="J1928">
            <v>0</v>
          </cell>
          <cell r="K1928">
            <v>-27246</v>
          </cell>
        </row>
        <row r="1929">
          <cell r="F1929">
            <v>-13269.77</v>
          </cell>
          <cell r="G1929">
            <v>0</v>
          </cell>
          <cell r="H1929">
            <v>-13269.77</v>
          </cell>
          <cell r="I1929">
            <v>0</v>
          </cell>
          <cell r="J1929">
            <v>-13269.77</v>
          </cell>
          <cell r="K1929">
            <v>-37015</v>
          </cell>
        </row>
        <row r="1930">
          <cell r="F1930">
            <v>0</v>
          </cell>
          <cell r="G1930">
            <v>0</v>
          </cell>
          <cell r="H1930">
            <v>0</v>
          </cell>
          <cell r="I1930">
            <v>0</v>
          </cell>
          <cell r="J1930">
            <v>0</v>
          </cell>
          <cell r="K1930">
            <v>-557</v>
          </cell>
        </row>
        <row r="1931">
          <cell r="F1931">
            <v>0</v>
          </cell>
          <cell r="G1931">
            <v>0</v>
          </cell>
          <cell r="H1931">
            <v>0</v>
          </cell>
          <cell r="I1931">
            <v>0</v>
          </cell>
          <cell r="J1931">
            <v>0</v>
          </cell>
          <cell r="K1931">
            <v>-10001</v>
          </cell>
        </row>
        <row r="1932">
          <cell r="F1932">
            <v>0</v>
          </cell>
          <cell r="G1932">
            <v>0</v>
          </cell>
          <cell r="H1932">
            <v>0</v>
          </cell>
          <cell r="I1932">
            <v>0</v>
          </cell>
          <cell r="J1932">
            <v>0</v>
          </cell>
          <cell r="K1932">
            <v>-39276</v>
          </cell>
        </row>
        <row r="1933">
          <cell r="F1933">
            <v>0</v>
          </cell>
          <cell r="G1933">
            <v>0</v>
          </cell>
          <cell r="H1933">
            <v>0</v>
          </cell>
          <cell r="I1933">
            <v>0</v>
          </cell>
          <cell r="J1933">
            <v>0</v>
          </cell>
          <cell r="K1933">
            <v>-13809</v>
          </cell>
        </row>
        <row r="1934">
          <cell r="F1934">
            <v>0</v>
          </cell>
          <cell r="G1934">
            <v>0</v>
          </cell>
          <cell r="H1934">
            <v>0</v>
          </cell>
          <cell r="I1934">
            <v>0</v>
          </cell>
          <cell r="J1934">
            <v>0</v>
          </cell>
          <cell r="K1934">
            <v>-17579</v>
          </cell>
        </row>
        <row r="1935">
          <cell r="F1935">
            <v>-19417.88</v>
          </cell>
          <cell r="G1935">
            <v>0</v>
          </cell>
          <cell r="H1935">
            <v>-19417.88</v>
          </cell>
          <cell r="I1935">
            <v>0</v>
          </cell>
          <cell r="J1935">
            <v>-19417.88</v>
          </cell>
          <cell r="K1935">
            <v>0</v>
          </cell>
        </row>
        <row r="1936">
          <cell r="F1936">
            <v>-4777.08</v>
          </cell>
          <cell r="G1936">
            <v>0</v>
          </cell>
          <cell r="H1936">
            <v>-4777.08</v>
          </cell>
          <cell r="I1936">
            <v>0</v>
          </cell>
          <cell r="J1936">
            <v>-4777.08</v>
          </cell>
          <cell r="K1936">
            <v>0</v>
          </cell>
        </row>
        <row r="1937">
          <cell r="F1937">
            <v>612.35</v>
          </cell>
          <cell r="G1937">
            <v>0</v>
          </cell>
          <cell r="H1937">
            <v>612.35</v>
          </cell>
          <cell r="I1937">
            <v>0</v>
          </cell>
          <cell r="J1937">
            <v>612.35</v>
          </cell>
          <cell r="K1937">
            <v>0</v>
          </cell>
        </row>
        <row r="1938">
          <cell r="F1938">
            <v>-570.36</v>
          </cell>
          <cell r="G1938">
            <v>0</v>
          </cell>
          <cell r="H1938">
            <v>-570.36</v>
          </cell>
          <cell r="I1938">
            <v>0</v>
          </cell>
          <cell r="J1938">
            <v>-570.36</v>
          </cell>
          <cell r="K1938">
            <v>0</v>
          </cell>
        </row>
        <row r="1939">
          <cell r="F1939">
            <v>-0.02</v>
          </cell>
          <cell r="G1939">
            <v>0</v>
          </cell>
          <cell r="H1939">
            <v>-0.02</v>
          </cell>
          <cell r="I1939">
            <v>0</v>
          </cell>
          <cell r="J1939">
            <v>-0.02</v>
          </cell>
          <cell r="K1939">
            <v>0</v>
          </cell>
        </row>
        <row r="1940">
          <cell r="F1940">
            <v>0</v>
          </cell>
          <cell r="G1940">
            <v>0</v>
          </cell>
          <cell r="H1940">
            <v>0</v>
          </cell>
          <cell r="I1940">
            <v>0</v>
          </cell>
          <cell r="J1940">
            <v>0</v>
          </cell>
          <cell r="K1940">
            <v>-6806</v>
          </cell>
        </row>
        <row r="1941">
          <cell r="F1941">
            <v>0</v>
          </cell>
          <cell r="G1941">
            <v>0</v>
          </cell>
          <cell r="H1941">
            <v>0</v>
          </cell>
          <cell r="I1941">
            <v>0</v>
          </cell>
          <cell r="J1941">
            <v>0</v>
          </cell>
          <cell r="K1941">
            <v>0</v>
          </cell>
        </row>
        <row r="1942">
          <cell r="F1942">
            <v>0</v>
          </cell>
          <cell r="G1942">
            <v>0</v>
          </cell>
          <cell r="H1942">
            <v>0</v>
          </cell>
          <cell r="I1942">
            <v>0</v>
          </cell>
          <cell r="J1942">
            <v>0</v>
          </cell>
          <cell r="K1942">
            <v>-4851</v>
          </cell>
        </row>
        <row r="1943">
          <cell r="F1943">
            <v>0</v>
          </cell>
          <cell r="G1943">
            <v>0</v>
          </cell>
          <cell r="H1943">
            <v>0</v>
          </cell>
          <cell r="I1943">
            <v>0</v>
          </cell>
          <cell r="J1943">
            <v>0</v>
          </cell>
          <cell r="K1943">
            <v>-6490</v>
          </cell>
        </row>
        <row r="1944">
          <cell r="F1944">
            <v>0</v>
          </cell>
          <cell r="G1944">
            <v>0</v>
          </cell>
          <cell r="H1944">
            <v>0</v>
          </cell>
          <cell r="I1944">
            <v>0</v>
          </cell>
          <cell r="J1944">
            <v>0</v>
          </cell>
          <cell r="K1944">
            <v>-5658</v>
          </cell>
        </row>
        <row r="1945">
          <cell r="F1945">
            <v>0</v>
          </cell>
          <cell r="G1945">
            <v>0</v>
          </cell>
          <cell r="H1945">
            <v>0</v>
          </cell>
          <cell r="I1945">
            <v>0</v>
          </cell>
          <cell r="J1945">
            <v>0</v>
          </cell>
          <cell r="K1945">
            <v>-11879</v>
          </cell>
        </row>
        <row r="1946">
          <cell r="F1946">
            <v>0</v>
          </cell>
          <cell r="G1946">
            <v>0</v>
          </cell>
          <cell r="H1946">
            <v>0</v>
          </cell>
          <cell r="I1946">
            <v>0</v>
          </cell>
          <cell r="J1946">
            <v>0</v>
          </cell>
          <cell r="K1946">
            <v>-2236</v>
          </cell>
        </row>
        <row r="1947">
          <cell r="F1947">
            <v>-5428.72</v>
          </cell>
          <cell r="G1947">
            <v>0</v>
          </cell>
          <cell r="H1947">
            <v>-5428.72</v>
          </cell>
          <cell r="I1947">
            <v>0</v>
          </cell>
          <cell r="J1947">
            <v>-5428.72</v>
          </cell>
          <cell r="K1947">
            <v>-5429</v>
          </cell>
        </row>
        <row r="1948">
          <cell r="F1948">
            <v>0</v>
          </cell>
          <cell r="G1948">
            <v>0</v>
          </cell>
          <cell r="H1948">
            <v>0</v>
          </cell>
          <cell r="I1948">
            <v>0</v>
          </cell>
          <cell r="J1948">
            <v>0</v>
          </cell>
          <cell r="K1948">
            <v>-13796</v>
          </cell>
        </row>
        <row r="1949">
          <cell r="F1949">
            <v>0</v>
          </cell>
          <cell r="G1949">
            <v>0</v>
          </cell>
          <cell r="H1949">
            <v>0</v>
          </cell>
          <cell r="I1949">
            <v>0</v>
          </cell>
          <cell r="J1949">
            <v>0</v>
          </cell>
          <cell r="K1949">
            <v>-8990</v>
          </cell>
        </row>
        <row r="1950">
          <cell r="F1950">
            <v>-486.17</v>
          </cell>
          <cell r="G1950">
            <v>0</v>
          </cell>
          <cell r="H1950">
            <v>-486.17</v>
          </cell>
          <cell r="I1950">
            <v>0</v>
          </cell>
          <cell r="J1950">
            <v>-486.17</v>
          </cell>
          <cell r="K1950">
            <v>0</v>
          </cell>
        </row>
        <row r="1951">
          <cell r="F1951">
            <v>0</v>
          </cell>
          <cell r="G1951">
            <v>0</v>
          </cell>
          <cell r="H1951">
            <v>0</v>
          </cell>
          <cell r="I1951">
            <v>0</v>
          </cell>
          <cell r="J1951">
            <v>0</v>
          </cell>
          <cell r="K1951">
            <v>-118172</v>
          </cell>
        </row>
        <row r="1952">
          <cell r="F1952">
            <v>0</v>
          </cell>
          <cell r="G1952">
            <v>0</v>
          </cell>
          <cell r="H1952">
            <v>0</v>
          </cell>
          <cell r="I1952">
            <v>0</v>
          </cell>
          <cell r="J1952">
            <v>0</v>
          </cell>
          <cell r="K1952">
            <v>-4575</v>
          </cell>
        </row>
        <row r="1953">
          <cell r="F1953">
            <v>0.6</v>
          </cell>
          <cell r="G1953">
            <v>0</v>
          </cell>
          <cell r="H1953">
            <v>0.6</v>
          </cell>
          <cell r="I1953">
            <v>0</v>
          </cell>
          <cell r="J1953">
            <v>0.6</v>
          </cell>
          <cell r="K1953">
            <v>-63338</v>
          </cell>
        </row>
        <row r="1954">
          <cell r="F1954">
            <v>-1992.19</v>
          </cell>
          <cell r="G1954">
            <v>0</v>
          </cell>
          <cell r="H1954">
            <v>-1992.19</v>
          </cell>
          <cell r="I1954">
            <v>0</v>
          </cell>
          <cell r="J1954">
            <v>-1992.19</v>
          </cell>
          <cell r="K1954">
            <v>-25605</v>
          </cell>
        </row>
        <row r="1955">
          <cell r="F1955">
            <v>0</v>
          </cell>
          <cell r="G1955">
            <v>0</v>
          </cell>
          <cell r="H1955">
            <v>0</v>
          </cell>
          <cell r="I1955">
            <v>0</v>
          </cell>
          <cell r="J1955">
            <v>0</v>
          </cell>
          <cell r="K1955">
            <v>-1033</v>
          </cell>
        </row>
        <row r="1956">
          <cell r="F1956">
            <v>0</v>
          </cell>
          <cell r="G1956">
            <v>0</v>
          </cell>
          <cell r="H1956">
            <v>0</v>
          </cell>
          <cell r="I1956">
            <v>0</v>
          </cell>
          <cell r="J1956">
            <v>0</v>
          </cell>
          <cell r="K1956">
            <v>0</v>
          </cell>
        </row>
        <row r="1957">
          <cell r="F1957">
            <v>0</v>
          </cell>
          <cell r="G1957">
            <v>0</v>
          </cell>
          <cell r="H1957">
            <v>0</v>
          </cell>
          <cell r="I1957">
            <v>0</v>
          </cell>
          <cell r="J1957">
            <v>0</v>
          </cell>
          <cell r="K1957">
            <v>-27824</v>
          </cell>
        </row>
        <row r="1958">
          <cell r="F1958">
            <v>-159.94999999999999</v>
          </cell>
          <cell r="G1958">
            <v>0</v>
          </cell>
          <cell r="H1958">
            <v>-159.94999999999999</v>
          </cell>
          <cell r="I1958">
            <v>0</v>
          </cell>
          <cell r="J1958">
            <v>-159.94999999999999</v>
          </cell>
          <cell r="K1958">
            <v>-4784</v>
          </cell>
        </row>
        <row r="1959">
          <cell r="F1959">
            <v>0</v>
          </cell>
          <cell r="G1959">
            <v>0</v>
          </cell>
          <cell r="H1959">
            <v>0</v>
          </cell>
          <cell r="I1959">
            <v>0</v>
          </cell>
          <cell r="J1959">
            <v>0</v>
          </cell>
          <cell r="K1959">
            <v>-33652</v>
          </cell>
        </row>
        <row r="1960">
          <cell r="F1960">
            <v>132.4</v>
          </cell>
          <cell r="G1960">
            <v>0</v>
          </cell>
          <cell r="H1960">
            <v>132.4</v>
          </cell>
          <cell r="I1960">
            <v>0</v>
          </cell>
          <cell r="J1960">
            <v>132.4</v>
          </cell>
          <cell r="K1960">
            <v>0</v>
          </cell>
        </row>
        <row r="1961">
          <cell r="F1961">
            <v>0</v>
          </cell>
          <cell r="G1961">
            <v>0</v>
          </cell>
          <cell r="H1961">
            <v>0</v>
          </cell>
          <cell r="I1961">
            <v>0</v>
          </cell>
          <cell r="J1961">
            <v>0</v>
          </cell>
          <cell r="K1961">
            <v>-4552</v>
          </cell>
        </row>
        <row r="1962">
          <cell r="F1962">
            <v>0</v>
          </cell>
          <cell r="G1962">
            <v>0</v>
          </cell>
          <cell r="H1962">
            <v>0</v>
          </cell>
          <cell r="I1962">
            <v>0</v>
          </cell>
          <cell r="J1962">
            <v>0</v>
          </cell>
          <cell r="K1962">
            <v>-11037</v>
          </cell>
        </row>
        <row r="1963">
          <cell r="F1963">
            <v>0</v>
          </cell>
          <cell r="G1963">
            <v>0</v>
          </cell>
          <cell r="H1963">
            <v>0</v>
          </cell>
          <cell r="I1963">
            <v>0</v>
          </cell>
          <cell r="J1963">
            <v>0</v>
          </cell>
          <cell r="K1963">
            <v>-4844</v>
          </cell>
        </row>
        <row r="1964">
          <cell r="F1964">
            <v>0</v>
          </cell>
          <cell r="G1964">
            <v>0</v>
          </cell>
          <cell r="H1964">
            <v>0</v>
          </cell>
          <cell r="I1964">
            <v>0</v>
          </cell>
          <cell r="J1964">
            <v>0</v>
          </cell>
          <cell r="K1964">
            <v>-4844</v>
          </cell>
        </row>
        <row r="1965">
          <cell r="F1965">
            <v>0</v>
          </cell>
          <cell r="G1965">
            <v>0</v>
          </cell>
          <cell r="H1965">
            <v>0</v>
          </cell>
          <cell r="I1965">
            <v>0</v>
          </cell>
          <cell r="J1965">
            <v>0</v>
          </cell>
          <cell r="K1965">
            <v>-10635</v>
          </cell>
        </row>
        <row r="1966">
          <cell r="F1966">
            <v>0</v>
          </cell>
          <cell r="G1966">
            <v>0</v>
          </cell>
          <cell r="H1966">
            <v>0</v>
          </cell>
          <cell r="I1966">
            <v>0</v>
          </cell>
          <cell r="J1966">
            <v>0</v>
          </cell>
          <cell r="K1966">
            <v>-3298</v>
          </cell>
        </row>
        <row r="1967">
          <cell r="F1967">
            <v>-1563.25</v>
          </cell>
          <cell r="G1967">
            <v>0</v>
          </cell>
          <cell r="H1967">
            <v>-1563.25</v>
          </cell>
          <cell r="I1967">
            <v>0</v>
          </cell>
          <cell r="J1967">
            <v>-1563.25</v>
          </cell>
          <cell r="K1967">
            <v>0</v>
          </cell>
        </row>
        <row r="1968">
          <cell r="F1968">
            <v>-52147.18</v>
          </cell>
          <cell r="G1968">
            <v>0</v>
          </cell>
          <cell r="H1968">
            <v>-52147.18</v>
          </cell>
          <cell r="I1968">
            <v>0</v>
          </cell>
          <cell r="J1968">
            <v>-52147.18</v>
          </cell>
          <cell r="K1968">
            <v>0</v>
          </cell>
        </row>
        <row r="1969">
          <cell r="F1969">
            <v>65.430000000000007</v>
          </cell>
          <cell r="G1969">
            <v>0</v>
          </cell>
          <cell r="H1969">
            <v>65.430000000000007</v>
          </cell>
          <cell r="I1969">
            <v>0</v>
          </cell>
          <cell r="J1969">
            <v>65.430000000000007</v>
          </cell>
          <cell r="K1969">
            <v>0</v>
          </cell>
        </row>
        <row r="1970">
          <cell r="F1970">
            <v>-176.98</v>
          </cell>
          <cell r="G1970">
            <v>0</v>
          </cell>
          <cell r="H1970">
            <v>-176.98</v>
          </cell>
          <cell r="I1970">
            <v>0</v>
          </cell>
          <cell r="J1970">
            <v>-176.98</v>
          </cell>
          <cell r="K1970">
            <v>0</v>
          </cell>
        </row>
        <row r="1971">
          <cell r="F1971">
            <v>6360.74</v>
          </cell>
          <cell r="G1971">
            <v>0</v>
          </cell>
          <cell r="H1971">
            <v>6360.74</v>
          </cell>
          <cell r="I1971">
            <v>0</v>
          </cell>
          <cell r="J1971">
            <v>6360.74</v>
          </cell>
          <cell r="K1971">
            <v>0</v>
          </cell>
        </row>
        <row r="1972">
          <cell r="F1972">
            <v>0</v>
          </cell>
          <cell r="G1972">
            <v>0</v>
          </cell>
          <cell r="H1972">
            <v>0</v>
          </cell>
          <cell r="I1972">
            <v>0</v>
          </cell>
          <cell r="J1972">
            <v>0</v>
          </cell>
          <cell r="K1972">
            <v>0</v>
          </cell>
        </row>
        <row r="1973">
          <cell r="F1973">
            <v>0</v>
          </cell>
          <cell r="G1973">
            <v>0</v>
          </cell>
          <cell r="H1973">
            <v>0</v>
          </cell>
          <cell r="I1973">
            <v>0</v>
          </cell>
          <cell r="J1973">
            <v>0</v>
          </cell>
          <cell r="K1973">
            <v>-7240</v>
          </cell>
        </row>
        <row r="1974">
          <cell r="F1974">
            <v>0</v>
          </cell>
          <cell r="G1974">
            <v>0</v>
          </cell>
          <cell r="H1974">
            <v>0</v>
          </cell>
          <cell r="I1974">
            <v>0</v>
          </cell>
          <cell r="J1974">
            <v>0</v>
          </cell>
          <cell r="K1974">
            <v>0</v>
          </cell>
        </row>
        <row r="1975">
          <cell r="F1975">
            <v>0</v>
          </cell>
          <cell r="G1975">
            <v>0</v>
          </cell>
          <cell r="H1975">
            <v>0</v>
          </cell>
          <cell r="I1975">
            <v>0</v>
          </cell>
          <cell r="J1975">
            <v>0</v>
          </cell>
          <cell r="K1975">
            <v>0</v>
          </cell>
        </row>
        <row r="1976">
          <cell r="F1976">
            <v>-82.43</v>
          </cell>
          <cell r="G1976">
            <v>0</v>
          </cell>
          <cell r="H1976">
            <v>-82.43</v>
          </cell>
          <cell r="I1976">
            <v>0</v>
          </cell>
          <cell r="J1976">
            <v>-82.43</v>
          </cell>
          <cell r="K1976">
            <v>-82</v>
          </cell>
        </row>
        <row r="1977">
          <cell r="F1977">
            <v>-13.2</v>
          </cell>
          <cell r="G1977">
            <v>0</v>
          </cell>
          <cell r="H1977">
            <v>-13.2</v>
          </cell>
          <cell r="I1977">
            <v>0</v>
          </cell>
          <cell r="J1977">
            <v>-13.2</v>
          </cell>
          <cell r="K1977">
            <v>-13</v>
          </cell>
        </row>
        <row r="1978">
          <cell r="F1978">
            <v>-129.1</v>
          </cell>
          <cell r="G1978">
            <v>0</v>
          </cell>
          <cell r="H1978">
            <v>-129.1</v>
          </cell>
          <cell r="I1978">
            <v>0</v>
          </cell>
          <cell r="J1978">
            <v>-129.1</v>
          </cell>
          <cell r="K1978">
            <v>-129</v>
          </cell>
        </row>
        <row r="1979">
          <cell r="F1979">
            <v>-218.17</v>
          </cell>
          <cell r="G1979">
            <v>0</v>
          </cell>
          <cell r="H1979">
            <v>-218.17</v>
          </cell>
          <cell r="I1979">
            <v>0</v>
          </cell>
          <cell r="J1979">
            <v>-218.17</v>
          </cell>
          <cell r="K1979">
            <v>-115</v>
          </cell>
        </row>
        <row r="1980">
          <cell r="F1980">
            <v>-98.73</v>
          </cell>
          <cell r="G1980">
            <v>0</v>
          </cell>
          <cell r="H1980">
            <v>-98.73</v>
          </cell>
          <cell r="I1980">
            <v>0</v>
          </cell>
          <cell r="J1980">
            <v>-98.73</v>
          </cell>
          <cell r="K1980">
            <v>-63</v>
          </cell>
        </row>
        <row r="1981">
          <cell r="F1981">
            <v>0</v>
          </cell>
          <cell r="G1981">
            <v>0</v>
          </cell>
          <cell r="H1981">
            <v>0</v>
          </cell>
          <cell r="I1981">
            <v>0</v>
          </cell>
          <cell r="J1981">
            <v>0</v>
          </cell>
          <cell r="K1981">
            <v>0</v>
          </cell>
        </row>
        <row r="1982">
          <cell r="F1982">
            <v>-233.8</v>
          </cell>
          <cell r="G1982">
            <v>0</v>
          </cell>
          <cell r="H1982">
            <v>-233.8</v>
          </cell>
          <cell r="I1982">
            <v>0</v>
          </cell>
          <cell r="J1982">
            <v>-233.8</v>
          </cell>
          <cell r="K1982">
            <v>-4</v>
          </cell>
        </row>
        <row r="1983">
          <cell r="F1983">
            <v>-164200.65</v>
          </cell>
          <cell r="G1983">
            <v>0</v>
          </cell>
          <cell r="H1983">
            <v>-164200.65</v>
          </cell>
          <cell r="I1983">
            <v>0</v>
          </cell>
          <cell r="J1983">
            <v>-164200.65</v>
          </cell>
          <cell r="K1983">
            <v>-36834</v>
          </cell>
        </row>
        <row r="1984">
          <cell r="F1984">
            <v>450.58</v>
          </cell>
          <cell r="G1984">
            <v>0</v>
          </cell>
          <cell r="H1984">
            <v>450.58</v>
          </cell>
          <cell r="I1984">
            <v>0</v>
          </cell>
          <cell r="J1984">
            <v>450.58</v>
          </cell>
          <cell r="K1984">
            <v>0</v>
          </cell>
        </row>
        <row r="1985">
          <cell r="F1985">
            <v>-4239.9799999999996</v>
          </cell>
          <cell r="G1985">
            <v>0</v>
          </cell>
          <cell r="H1985">
            <v>-4239.9799999999996</v>
          </cell>
          <cell r="I1985">
            <v>0</v>
          </cell>
          <cell r="J1985">
            <v>-4239.9799999999996</v>
          </cell>
          <cell r="K1985">
            <v>0</v>
          </cell>
        </row>
        <row r="1986">
          <cell r="F1986">
            <v>-28.05</v>
          </cell>
          <cell r="G1986">
            <v>0</v>
          </cell>
          <cell r="H1986">
            <v>-28.05</v>
          </cell>
          <cell r="I1986">
            <v>0</v>
          </cell>
          <cell r="J1986">
            <v>-28.05</v>
          </cell>
          <cell r="K1986">
            <v>-28</v>
          </cell>
        </row>
        <row r="1987">
          <cell r="F1987">
            <v>-144.21</v>
          </cell>
          <cell r="G1987">
            <v>0</v>
          </cell>
          <cell r="H1987">
            <v>-144.21</v>
          </cell>
          <cell r="I1987">
            <v>0</v>
          </cell>
          <cell r="J1987">
            <v>-144.21</v>
          </cell>
          <cell r="K1987">
            <v>-144</v>
          </cell>
        </row>
        <row r="1988">
          <cell r="F1988">
            <v>0</v>
          </cell>
          <cell r="G1988">
            <v>0</v>
          </cell>
          <cell r="H1988">
            <v>0</v>
          </cell>
          <cell r="I1988">
            <v>0</v>
          </cell>
          <cell r="J1988">
            <v>0</v>
          </cell>
          <cell r="K1988">
            <v>0</v>
          </cell>
        </row>
        <row r="1989">
          <cell r="F1989">
            <v>-674.74</v>
          </cell>
          <cell r="G1989">
            <v>0</v>
          </cell>
          <cell r="H1989">
            <v>-674.74</v>
          </cell>
          <cell r="I1989">
            <v>0</v>
          </cell>
          <cell r="J1989">
            <v>-674.74</v>
          </cell>
          <cell r="K1989">
            <v>-675</v>
          </cell>
        </row>
        <row r="1990">
          <cell r="F1990">
            <v>0</v>
          </cell>
          <cell r="G1990">
            <v>0</v>
          </cell>
          <cell r="H1990">
            <v>0</v>
          </cell>
          <cell r="I1990">
            <v>0</v>
          </cell>
          <cell r="J1990">
            <v>0</v>
          </cell>
          <cell r="K1990">
            <v>0</v>
          </cell>
        </row>
        <row r="1991">
          <cell r="F1991">
            <v>0</v>
          </cell>
          <cell r="G1991">
            <v>0</v>
          </cell>
          <cell r="H1991">
            <v>0</v>
          </cell>
          <cell r="I1991">
            <v>0</v>
          </cell>
          <cell r="J1991">
            <v>0</v>
          </cell>
          <cell r="K1991">
            <v>0</v>
          </cell>
        </row>
        <row r="1992">
          <cell r="F1992">
            <v>-8525</v>
          </cell>
          <cell r="G1992">
            <v>0</v>
          </cell>
          <cell r="H1992">
            <v>-8525</v>
          </cell>
          <cell r="I1992">
            <v>0</v>
          </cell>
          <cell r="J1992">
            <v>-8525</v>
          </cell>
          <cell r="K1992">
            <v>-960</v>
          </cell>
        </row>
        <row r="1993">
          <cell r="F1993">
            <v>-17888.78</v>
          </cell>
          <cell r="G1993">
            <v>0</v>
          </cell>
          <cell r="H1993">
            <v>-17888.78</v>
          </cell>
          <cell r="I1993">
            <v>0</v>
          </cell>
          <cell r="J1993">
            <v>-17888.78</v>
          </cell>
          <cell r="K1993">
            <v>-17889</v>
          </cell>
        </row>
        <row r="1994">
          <cell r="F1994">
            <v>-4434.7299999999996</v>
          </cell>
          <cell r="G1994">
            <v>0</v>
          </cell>
          <cell r="H1994">
            <v>-4434.7299999999996</v>
          </cell>
          <cell r="I1994">
            <v>0</v>
          </cell>
          <cell r="J1994">
            <v>-4434.7299999999996</v>
          </cell>
          <cell r="K1994">
            <v>-47129</v>
          </cell>
        </row>
        <row r="1995">
          <cell r="F1995">
            <v>-152925.01999999999</v>
          </cell>
          <cell r="G1995">
            <v>0</v>
          </cell>
          <cell r="H1995">
            <v>-152925.01999999999</v>
          </cell>
          <cell r="I1995">
            <v>0</v>
          </cell>
          <cell r="J1995">
            <v>-152925.01999999999</v>
          </cell>
          <cell r="K1995">
            <v>0</v>
          </cell>
        </row>
        <row r="1996">
          <cell r="F1996">
            <v>-11464.73</v>
          </cell>
          <cell r="G1996">
            <v>0</v>
          </cell>
          <cell r="H1996">
            <v>-11464.73</v>
          </cell>
          <cell r="I1996">
            <v>0</v>
          </cell>
          <cell r="J1996">
            <v>-11464.73</v>
          </cell>
          <cell r="K1996">
            <v>0</v>
          </cell>
        </row>
        <row r="1997">
          <cell r="F1997">
            <v>-3368.77</v>
          </cell>
          <cell r="G1997">
            <v>0</v>
          </cell>
          <cell r="H1997">
            <v>-3368.77</v>
          </cell>
          <cell r="I1997">
            <v>0</v>
          </cell>
          <cell r="J1997">
            <v>-3368.77</v>
          </cell>
          <cell r="K1997">
            <v>0</v>
          </cell>
        </row>
        <row r="1998">
          <cell r="F1998">
            <v>-131650.66</v>
          </cell>
          <cell r="G1998">
            <v>0</v>
          </cell>
          <cell r="H1998">
            <v>-131650.66</v>
          </cell>
          <cell r="I1998">
            <v>0</v>
          </cell>
          <cell r="J1998">
            <v>-131650.66</v>
          </cell>
          <cell r="K1998">
            <v>0</v>
          </cell>
        </row>
        <row r="1999">
          <cell r="F1999">
            <v>-95928.02</v>
          </cell>
          <cell r="G1999">
            <v>0</v>
          </cell>
          <cell r="H1999">
            <v>-95928.02</v>
          </cell>
          <cell r="I1999">
            <v>0</v>
          </cell>
          <cell r="J1999">
            <v>-95928.02</v>
          </cell>
          <cell r="K1999">
            <v>0</v>
          </cell>
        </row>
        <row r="2000">
          <cell r="F2000">
            <v>1.2</v>
          </cell>
          <cell r="G2000">
            <v>0</v>
          </cell>
          <cell r="H2000">
            <v>1.2</v>
          </cell>
          <cell r="I2000">
            <v>0</v>
          </cell>
          <cell r="J2000">
            <v>1.2</v>
          </cell>
          <cell r="K2000">
            <v>0</v>
          </cell>
        </row>
        <row r="2001">
          <cell r="F2001">
            <v>-6820.36</v>
          </cell>
          <cell r="G2001">
            <v>0</v>
          </cell>
          <cell r="H2001">
            <v>-6820.36</v>
          </cell>
          <cell r="I2001">
            <v>0</v>
          </cell>
          <cell r="J2001">
            <v>-6820.36</v>
          </cell>
          <cell r="K2001">
            <v>0</v>
          </cell>
        </row>
        <row r="2002">
          <cell r="F2002">
            <v>-2365.63</v>
          </cell>
          <cell r="G2002">
            <v>0</v>
          </cell>
          <cell r="H2002">
            <v>-2365.63</v>
          </cell>
          <cell r="I2002">
            <v>0</v>
          </cell>
          <cell r="J2002">
            <v>-2365.63</v>
          </cell>
          <cell r="K2002">
            <v>0</v>
          </cell>
        </row>
        <row r="2003">
          <cell r="F2003">
            <v>-10822.19</v>
          </cell>
          <cell r="G2003">
            <v>0</v>
          </cell>
          <cell r="H2003">
            <v>-10822.19</v>
          </cell>
          <cell r="I2003">
            <v>0</v>
          </cell>
          <cell r="J2003">
            <v>-10822.19</v>
          </cell>
          <cell r="K2003">
            <v>0</v>
          </cell>
        </row>
        <row r="2004">
          <cell r="F2004">
            <v>-5449.24</v>
          </cell>
          <cell r="G2004">
            <v>0</v>
          </cell>
          <cell r="H2004">
            <v>-5449.24</v>
          </cell>
          <cell r="I2004">
            <v>0</v>
          </cell>
          <cell r="J2004">
            <v>-5449.24</v>
          </cell>
          <cell r="K2004">
            <v>0</v>
          </cell>
        </row>
        <row r="2005">
          <cell r="F2005">
            <v>-723.81</v>
          </cell>
          <cell r="G2005">
            <v>0</v>
          </cell>
          <cell r="H2005">
            <v>-723.81</v>
          </cell>
          <cell r="I2005">
            <v>0</v>
          </cell>
          <cell r="J2005">
            <v>-723.81</v>
          </cell>
          <cell r="K2005">
            <v>0</v>
          </cell>
        </row>
        <row r="2006">
          <cell r="F2006">
            <v>-7448.65</v>
          </cell>
          <cell r="G2006">
            <v>0</v>
          </cell>
          <cell r="H2006">
            <v>-7448.65</v>
          </cell>
          <cell r="I2006">
            <v>0</v>
          </cell>
          <cell r="J2006">
            <v>-7448.65</v>
          </cell>
          <cell r="K2006">
            <v>0</v>
          </cell>
        </row>
        <row r="2007">
          <cell r="F2007">
            <v>-7729.26</v>
          </cell>
          <cell r="G2007">
            <v>0</v>
          </cell>
          <cell r="H2007">
            <v>-7729.26</v>
          </cell>
          <cell r="I2007">
            <v>0</v>
          </cell>
          <cell r="J2007">
            <v>-7729.26</v>
          </cell>
          <cell r="K2007">
            <v>0</v>
          </cell>
        </row>
        <row r="2008">
          <cell r="F2008">
            <v>-5031.7700000000004</v>
          </cell>
          <cell r="G2008">
            <v>0</v>
          </cell>
          <cell r="H2008">
            <v>-5031.7700000000004</v>
          </cell>
          <cell r="I2008">
            <v>0</v>
          </cell>
          <cell r="J2008">
            <v>-5031.7700000000004</v>
          </cell>
          <cell r="K2008">
            <v>0</v>
          </cell>
        </row>
        <row r="2009">
          <cell r="F2009">
            <v>-34612.980000000003</v>
          </cell>
          <cell r="G2009">
            <v>0</v>
          </cell>
          <cell r="H2009">
            <v>-34612.980000000003</v>
          </cell>
          <cell r="I2009">
            <v>0</v>
          </cell>
          <cell r="J2009">
            <v>-34612.980000000003</v>
          </cell>
          <cell r="K2009">
            <v>0</v>
          </cell>
        </row>
        <row r="2010">
          <cell r="F2010">
            <v>-573.74</v>
          </cell>
          <cell r="G2010">
            <v>0</v>
          </cell>
          <cell r="H2010">
            <v>-573.74</v>
          </cell>
          <cell r="I2010">
            <v>0</v>
          </cell>
          <cell r="J2010">
            <v>-573.74</v>
          </cell>
          <cell r="K2010">
            <v>0</v>
          </cell>
        </row>
        <row r="2011">
          <cell r="F2011">
            <v>-1.19</v>
          </cell>
          <cell r="G2011">
            <v>0</v>
          </cell>
          <cell r="H2011">
            <v>-1.19</v>
          </cell>
          <cell r="I2011">
            <v>0</v>
          </cell>
          <cell r="J2011">
            <v>-1.19</v>
          </cell>
          <cell r="K2011">
            <v>0</v>
          </cell>
        </row>
        <row r="2012">
          <cell r="F2012">
            <v>-151287.69</v>
          </cell>
          <cell r="G2012">
            <v>0</v>
          </cell>
          <cell r="H2012">
            <v>-151287.69</v>
          </cell>
          <cell r="I2012">
            <v>0</v>
          </cell>
          <cell r="J2012">
            <v>-151287.69</v>
          </cell>
          <cell r="K2012">
            <v>-29968</v>
          </cell>
        </row>
        <row r="2013">
          <cell r="F2013">
            <v>-921481.53</v>
          </cell>
          <cell r="G2013">
            <v>0</v>
          </cell>
          <cell r="H2013">
            <v>-921481.53</v>
          </cell>
          <cell r="I2013">
            <v>0</v>
          </cell>
          <cell r="J2013">
            <v>-921481.53</v>
          </cell>
          <cell r="K2013">
            <v>-688880</v>
          </cell>
        </row>
        <row r="2014">
          <cell r="F2014">
            <v>0</v>
          </cell>
          <cell r="G2014">
            <v>0</v>
          </cell>
          <cell r="H2014">
            <v>0</v>
          </cell>
          <cell r="I2014">
            <v>0</v>
          </cell>
          <cell r="J2014">
            <v>0</v>
          </cell>
          <cell r="K2014">
            <v>-6154</v>
          </cell>
        </row>
        <row r="2015">
          <cell r="F2015">
            <v>0</v>
          </cell>
          <cell r="G2015">
            <v>0</v>
          </cell>
          <cell r="H2015">
            <v>0</v>
          </cell>
          <cell r="I2015">
            <v>0</v>
          </cell>
          <cell r="J2015">
            <v>0</v>
          </cell>
          <cell r="K2015">
            <v>-4307</v>
          </cell>
        </row>
        <row r="2016">
          <cell r="F2016">
            <v>0</v>
          </cell>
          <cell r="G2016">
            <v>0</v>
          </cell>
          <cell r="H2016">
            <v>0</v>
          </cell>
          <cell r="I2016">
            <v>0</v>
          </cell>
          <cell r="J2016">
            <v>0</v>
          </cell>
          <cell r="K2016">
            <v>-9986</v>
          </cell>
        </row>
        <row r="2017">
          <cell r="F2017">
            <v>0</v>
          </cell>
          <cell r="G2017">
            <v>0</v>
          </cell>
          <cell r="H2017">
            <v>0</v>
          </cell>
          <cell r="I2017">
            <v>0</v>
          </cell>
          <cell r="J2017">
            <v>0</v>
          </cell>
          <cell r="K2017">
            <v>-9263</v>
          </cell>
        </row>
        <row r="2018">
          <cell r="F2018">
            <v>0</v>
          </cell>
          <cell r="G2018">
            <v>0</v>
          </cell>
          <cell r="H2018">
            <v>0</v>
          </cell>
          <cell r="I2018">
            <v>0</v>
          </cell>
          <cell r="J2018">
            <v>0</v>
          </cell>
          <cell r="K2018">
            <v>-121</v>
          </cell>
        </row>
        <row r="2019">
          <cell r="F2019">
            <v>0</v>
          </cell>
          <cell r="G2019">
            <v>0</v>
          </cell>
          <cell r="H2019">
            <v>0</v>
          </cell>
          <cell r="I2019">
            <v>0</v>
          </cell>
          <cell r="J2019">
            <v>0</v>
          </cell>
          <cell r="K2019">
            <v>-6154</v>
          </cell>
        </row>
        <row r="2020">
          <cell r="F2020">
            <v>0</v>
          </cell>
          <cell r="G2020">
            <v>0</v>
          </cell>
          <cell r="H2020">
            <v>0</v>
          </cell>
          <cell r="I2020">
            <v>0</v>
          </cell>
          <cell r="J2020">
            <v>0</v>
          </cell>
          <cell r="K2020">
            <v>-24224</v>
          </cell>
        </row>
        <row r="2021">
          <cell r="F2021">
            <v>0</v>
          </cell>
          <cell r="G2021">
            <v>0</v>
          </cell>
          <cell r="H2021">
            <v>0</v>
          </cell>
          <cell r="I2021">
            <v>0</v>
          </cell>
          <cell r="J2021">
            <v>0</v>
          </cell>
          <cell r="K2021">
            <v>-6154</v>
          </cell>
        </row>
        <row r="2022">
          <cell r="F2022">
            <v>0</v>
          </cell>
          <cell r="G2022">
            <v>0</v>
          </cell>
          <cell r="H2022">
            <v>0</v>
          </cell>
          <cell r="I2022">
            <v>0</v>
          </cell>
          <cell r="J2022">
            <v>0</v>
          </cell>
          <cell r="K2022">
            <v>-11365</v>
          </cell>
        </row>
        <row r="2023">
          <cell r="F2023">
            <v>0</v>
          </cell>
          <cell r="G2023">
            <v>0</v>
          </cell>
          <cell r="H2023">
            <v>0</v>
          </cell>
          <cell r="I2023">
            <v>0</v>
          </cell>
          <cell r="J2023">
            <v>0</v>
          </cell>
          <cell r="K2023">
            <v>-785</v>
          </cell>
        </row>
        <row r="2024">
          <cell r="F2024">
            <v>0</v>
          </cell>
          <cell r="G2024">
            <v>0</v>
          </cell>
          <cell r="H2024">
            <v>0</v>
          </cell>
          <cell r="I2024">
            <v>0</v>
          </cell>
          <cell r="J2024">
            <v>0</v>
          </cell>
          <cell r="K2024">
            <v>-5533</v>
          </cell>
        </row>
        <row r="2025">
          <cell r="F2025">
            <v>0</v>
          </cell>
          <cell r="G2025">
            <v>0</v>
          </cell>
          <cell r="H2025">
            <v>0</v>
          </cell>
          <cell r="I2025">
            <v>0</v>
          </cell>
          <cell r="J2025">
            <v>0</v>
          </cell>
          <cell r="K2025">
            <v>-1055</v>
          </cell>
        </row>
        <row r="2026">
          <cell r="F2026">
            <v>0</v>
          </cell>
          <cell r="G2026">
            <v>0</v>
          </cell>
          <cell r="H2026">
            <v>0</v>
          </cell>
          <cell r="I2026">
            <v>0</v>
          </cell>
          <cell r="J2026">
            <v>0</v>
          </cell>
          <cell r="K2026">
            <v>-1412</v>
          </cell>
        </row>
        <row r="2027">
          <cell r="F2027">
            <v>0</v>
          </cell>
          <cell r="G2027">
            <v>0</v>
          </cell>
          <cell r="H2027">
            <v>0</v>
          </cell>
          <cell r="I2027">
            <v>0</v>
          </cell>
          <cell r="J2027">
            <v>0</v>
          </cell>
          <cell r="K2027">
            <v>-1230</v>
          </cell>
        </row>
        <row r="2028">
          <cell r="F2028">
            <v>0</v>
          </cell>
          <cell r="G2028">
            <v>0</v>
          </cell>
          <cell r="H2028">
            <v>0</v>
          </cell>
          <cell r="I2028">
            <v>0</v>
          </cell>
          <cell r="J2028">
            <v>0</v>
          </cell>
          <cell r="K2028">
            <v>-7428</v>
          </cell>
        </row>
        <row r="2029">
          <cell r="F2029">
            <v>0</v>
          </cell>
          <cell r="G2029">
            <v>0</v>
          </cell>
          <cell r="H2029">
            <v>0</v>
          </cell>
          <cell r="I2029">
            <v>0</v>
          </cell>
          <cell r="J2029">
            <v>0</v>
          </cell>
          <cell r="K2029">
            <v>-317</v>
          </cell>
        </row>
        <row r="2030">
          <cell r="F2030">
            <v>0</v>
          </cell>
          <cell r="G2030">
            <v>0</v>
          </cell>
          <cell r="H2030">
            <v>0</v>
          </cell>
          <cell r="I2030">
            <v>0</v>
          </cell>
          <cell r="J2030">
            <v>0</v>
          </cell>
          <cell r="K2030">
            <v>0</v>
          </cell>
        </row>
        <row r="2031">
          <cell r="F2031">
            <v>0</v>
          </cell>
          <cell r="G2031">
            <v>0</v>
          </cell>
          <cell r="H2031">
            <v>0</v>
          </cell>
          <cell r="I2031">
            <v>0</v>
          </cell>
          <cell r="J2031">
            <v>0</v>
          </cell>
          <cell r="K2031">
            <v>-402</v>
          </cell>
        </row>
        <row r="2032">
          <cell r="F2032">
            <v>0</v>
          </cell>
          <cell r="G2032">
            <v>0</v>
          </cell>
          <cell r="H2032">
            <v>0</v>
          </cell>
          <cell r="I2032">
            <v>0</v>
          </cell>
          <cell r="J2032">
            <v>0</v>
          </cell>
          <cell r="K2032">
            <v>-1480</v>
          </cell>
        </row>
        <row r="2033">
          <cell r="F2033">
            <v>0</v>
          </cell>
          <cell r="G2033">
            <v>0</v>
          </cell>
          <cell r="H2033">
            <v>0</v>
          </cell>
          <cell r="I2033">
            <v>0</v>
          </cell>
          <cell r="J2033">
            <v>0</v>
          </cell>
          <cell r="K2033">
            <v>-3345</v>
          </cell>
        </row>
        <row r="2034">
          <cell r="F2034">
            <v>0</v>
          </cell>
          <cell r="G2034">
            <v>0</v>
          </cell>
          <cell r="H2034">
            <v>0</v>
          </cell>
          <cell r="I2034">
            <v>0</v>
          </cell>
          <cell r="J2034">
            <v>0</v>
          </cell>
          <cell r="K2034">
            <v>-2043</v>
          </cell>
        </row>
        <row r="2035">
          <cell r="F2035">
            <v>0</v>
          </cell>
          <cell r="G2035">
            <v>0</v>
          </cell>
          <cell r="H2035">
            <v>0</v>
          </cell>
          <cell r="I2035">
            <v>0</v>
          </cell>
          <cell r="J2035">
            <v>0</v>
          </cell>
          <cell r="K2035">
            <v>-30126</v>
          </cell>
        </row>
        <row r="2036">
          <cell r="F2036">
            <v>0</v>
          </cell>
          <cell r="G2036">
            <v>0</v>
          </cell>
          <cell r="H2036">
            <v>0</v>
          </cell>
          <cell r="I2036">
            <v>0</v>
          </cell>
          <cell r="J2036">
            <v>0</v>
          </cell>
          <cell r="K2036">
            <v>-20977</v>
          </cell>
        </row>
        <row r="2037">
          <cell r="F2037">
            <v>0</v>
          </cell>
          <cell r="G2037">
            <v>0</v>
          </cell>
          <cell r="H2037">
            <v>0</v>
          </cell>
          <cell r="I2037">
            <v>0</v>
          </cell>
          <cell r="J2037">
            <v>0</v>
          </cell>
          <cell r="K2037">
            <v>-225</v>
          </cell>
        </row>
        <row r="2038">
          <cell r="F2038">
            <v>0</v>
          </cell>
          <cell r="G2038">
            <v>0</v>
          </cell>
          <cell r="H2038">
            <v>0</v>
          </cell>
          <cell r="I2038">
            <v>0</v>
          </cell>
          <cell r="J2038">
            <v>0</v>
          </cell>
          <cell r="K2038">
            <v>-18248</v>
          </cell>
        </row>
        <row r="2039">
          <cell r="F2039">
            <v>0</v>
          </cell>
          <cell r="G2039">
            <v>0</v>
          </cell>
          <cell r="H2039">
            <v>0</v>
          </cell>
          <cell r="I2039">
            <v>0</v>
          </cell>
          <cell r="J2039">
            <v>0</v>
          </cell>
          <cell r="K2039">
            <v>-1037</v>
          </cell>
        </row>
        <row r="2040">
          <cell r="F2040">
            <v>0</v>
          </cell>
          <cell r="G2040">
            <v>0</v>
          </cell>
          <cell r="H2040">
            <v>0</v>
          </cell>
          <cell r="I2040">
            <v>0</v>
          </cell>
          <cell r="J2040">
            <v>0</v>
          </cell>
          <cell r="K2040">
            <v>-21044</v>
          </cell>
        </row>
        <row r="2041">
          <cell r="F2041">
            <v>0</v>
          </cell>
          <cell r="G2041">
            <v>0</v>
          </cell>
          <cell r="H2041">
            <v>0</v>
          </cell>
          <cell r="I2041">
            <v>0</v>
          </cell>
          <cell r="J2041">
            <v>0</v>
          </cell>
          <cell r="K2041">
            <v>-1669</v>
          </cell>
        </row>
        <row r="2042">
          <cell r="F2042">
            <v>0</v>
          </cell>
          <cell r="G2042">
            <v>0</v>
          </cell>
          <cell r="H2042">
            <v>0</v>
          </cell>
          <cell r="I2042">
            <v>0</v>
          </cell>
          <cell r="J2042">
            <v>0</v>
          </cell>
          <cell r="K2042">
            <v>-2385</v>
          </cell>
        </row>
        <row r="2043">
          <cell r="F2043">
            <v>0</v>
          </cell>
          <cell r="G2043">
            <v>0</v>
          </cell>
          <cell r="H2043">
            <v>0</v>
          </cell>
          <cell r="I2043">
            <v>0</v>
          </cell>
          <cell r="J2043">
            <v>0</v>
          </cell>
          <cell r="K2043">
            <v>-1053</v>
          </cell>
        </row>
        <row r="2044">
          <cell r="F2044">
            <v>0</v>
          </cell>
          <cell r="G2044">
            <v>0</v>
          </cell>
          <cell r="H2044">
            <v>0</v>
          </cell>
          <cell r="I2044">
            <v>0</v>
          </cell>
          <cell r="J2044">
            <v>0</v>
          </cell>
          <cell r="K2044">
            <v>-1053</v>
          </cell>
        </row>
        <row r="2045">
          <cell r="F2045">
            <v>0</v>
          </cell>
          <cell r="G2045">
            <v>0</v>
          </cell>
          <cell r="H2045">
            <v>0</v>
          </cell>
          <cell r="I2045">
            <v>0</v>
          </cell>
          <cell r="J2045">
            <v>0</v>
          </cell>
          <cell r="K2045">
            <v>-1004</v>
          </cell>
        </row>
        <row r="2046">
          <cell r="F2046">
            <v>0</v>
          </cell>
          <cell r="G2046">
            <v>0</v>
          </cell>
          <cell r="H2046">
            <v>0</v>
          </cell>
          <cell r="I2046">
            <v>0</v>
          </cell>
          <cell r="J2046">
            <v>0</v>
          </cell>
          <cell r="K2046">
            <v>-1205</v>
          </cell>
        </row>
        <row r="2047">
          <cell r="F2047">
            <v>0</v>
          </cell>
          <cell r="G2047">
            <v>0</v>
          </cell>
          <cell r="H2047">
            <v>0</v>
          </cell>
          <cell r="I2047">
            <v>0</v>
          </cell>
          <cell r="J2047">
            <v>0</v>
          </cell>
          <cell r="K2047">
            <v>-733</v>
          </cell>
        </row>
        <row r="2048">
          <cell r="F2048">
            <v>0</v>
          </cell>
          <cell r="G2048">
            <v>0</v>
          </cell>
          <cell r="H2048">
            <v>0</v>
          </cell>
          <cell r="I2048">
            <v>0</v>
          </cell>
          <cell r="J2048">
            <v>0</v>
          </cell>
          <cell r="K2048">
            <v>-3064</v>
          </cell>
        </row>
        <row r="2049">
          <cell r="F2049">
            <v>0</v>
          </cell>
          <cell r="G2049">
            <v>0</v>
          </cell>
          <cell r="H2049">
            <v>0</v>
          </cell>
          <cell r="I2049">
            <v>0</v>
          </cell>
          <cell r="J2049">
            <v>0</v>
          </cell>
          <cell r="K2049">
            <v>-104</v>
          </cell>
        </row>
        <row r="2050">
          <cell r="F2050">
            <v>0</v>
          </cell>
          <cell r="G2050">
            <v>0</v>
          </cell>
          <cell r="H2050">
            <v>0</v>
          </cell>
          <cell r="I2050">
            <v>0</v>
          </cell>
          <cell r="J2050">
            <v>0</v>
          </cell>
          <cell r="K2050">
            <v>20</v>
          </cell>
        </row>
        <row r="2051">
          <cell r="F2051">
            <v>0</v>
          </cell>
          <cell r="G2051">
            <v>0</v>
          </cell>
          <cell r="H2051">
            <v>0</v>
          </cell>
          <cell r="I2051">
            <v>0</v>
          </cell>
          <cell r="J2051">
            <v>0</v>
          </cell>
          <cell r="K2051">
            <v>-350</v>
          </cell>
        </row>
        <row r="2052">
          <cell r="F2052">
            <v>0</v>
          </cell>
          <cell r="G2052">
            <v>0</v>
          </cell>
          <cell r="H2052">
            <v>0</v>
          </cell>
          <cell r="I2052">
            <v>0</v>
          </cell>
          <cell r="J2052">
            <v>0</v>
          </cell>
          <cell r="K2052">
            <v>-550</v>
          </cell>
        </row>
        <row r="2053">
          <cell r="F2053">
            <v>0</v>
          </cell>
          <cell r="G2053">
            <v>0</v>
          </cell>
          <cell r="H2053">
            <v>0</v>
          </cell>
          <cell r="I2053">
            <v>0</v>
          </cell>
          <cell r="J2053">
            <v>0</v>
          </cell>
          <cell r="K2053">
            <v>-47</v>
          </cell>
        </row>
        <row r="2054">
          <cell r="F2054">
            <v>0</v>
          </cell>
          <cell r="G2054">
            <v>0</v>
          </cell>
          <cell r="H2054">
            <v>0</v>
          </cell>
          <cell r="I2054">
            <v>0</v>
          </cell>
          <cell r="J2054">
            <v>0</v>
          </cell>
          <cell r="K2054">
            <v>22940</v>
          </cell>
        </row>
        <row r="2055">
          <cell r="F2055">
            <v>0</v>
          </cell>
          <cell r="G2055">
            <v>0</v>
          </cell>
          <cell r="H2055">
            <v>0</v>
          </cell>
          <cell r="I2055">
            <v>0</v>
          </cell>
          <cell r="J2055">
            <v>0</v>
          </cell>
          <cell r="K2055">
            <v>0</v>
          </cell>
        </row>
        <row r="2056">
          <cell r="F2056">
            <v>0</v>
          </cell>
          <cell r="G2056">
            <v>0</v>
          </cell>
          <cell r="H2056">
            <v>0</v>
          </cell>
          <cell r="I2056">
            <v>0</v>
          </cell>
          <cell r="J2056">
            <v>0</v>
          </cell>
          <cell r="K2056">
            <v>-394</v>
          </cell>
        </row>
        <row r="2057">
          <cell r="F2057">
            <v>0</v>
          </cell>
          <cell r="G2057">
            <v>0</v>
          </cell>
          <cell r="H2057">
            <v>0</v>
          </cell>
          <cell r="I2057">
            <v>0</v>
          </cell>
          <cell r="J2057">
            <v>0</v>
          </cell>
          <cell r="K2057">
            <v>-52</v>
          </cell>
        </row>
        <row r="2058">
          <cell r="F2058">
            <v>0</v>
          </cell>
          <cell r="G2058">
            <v>0</v>
          </cell>
          <cell r="H2058">
            <v>0</v>
          </cell>
          <cell r="I2058">
            <v>0</v>
          </cell>
          <cell r="J2058">
            <v>0</v>
          </cell>
          <cell r="K2058">
            <v>0</v>
          </cell>
        </row>
        <row r="2059">
          <cell r="F2059">
            <v>0</v>
          </cell>
          <cell r="G2059">
            <v>0</v>
          </cell>
          <cell r="H2059">
            <v>0</v>
          </cell>
          <cell r="I2059">
            <v>0</v>
          </cell>
          <cell r="J2059">
            <v>0</v>
          </cell>
          <cell r="K2059">
            <v>-693</v>
          </cell>
        </row>
        <row r="2060">
          <cell r="F2060">
            <v>0</v>
          </cell>
          <cell r="G2060">
            <v>0</v>
          </cell>
          <cell r="H2060">
            <v>0</v>
          </cell>
          <cell r="I2060">
            <v>0</v>
          </cell>
          <cell r="J2060">
            <v>0</v>
          </cell>
          <cell r="K2060">
            <v>0</v>
          </cell>
        </row>
        <row r="2061">
          <cell r="F2061">
            <v>0</v>
          </cell>
          <cell r="G2061">
            <v>0</v>
          </cell>
          <cell r="H2061">
            <v>0</v>
          </cell>
          <cell r="I2061">
            <v>0</v>
          </cell>
          <cell r="J2061">
            <v>0</v>
          </cell>
          <cell r="K2061">
            <v>-19914</v>
          </cell>
        </row>
        <row r="2062">
          <cell r="F2062">
            <v>0</v>
          </cell>
          <cell r="G2062">
            <v>0</v>
          </cell>
          <cell r="H2062">
            <v>0</v>
          </cell>
          <cell r="I2062">
            <v>0</v>
          </cell>
          <cell r="J2062">
            <v>0</v>
          </cell>
          <cell r="K2062">
            <v>-38920</v>
          </cell>
        </row>
        <row r="2063">
          <cell r="F2063">
            <v>0</v>
          </cell>
          <cell r="G2063">
            <v>0</v>
          </cell>
          <cell r="H2063">
            <v>0</v>
          </cell>
          <cell r="I2063">
            <v>0</v>
          </cell>
          <cell r="J2063">
            <v>0</v>
          </cell>
          <cell r="K2063">
            <v>-12920</v>
          </cell>
        </row>
        <row r="2064">
          <cell r="F2064">
            <v>0</v>
          </cell>
          <cell r="G2064">
            <v>0</v>
          </cell>
          <cell r="H2064">
            <v>0</v>
          </cell>
          <cell r="I2064">
            <v>0</v>
          </cell>
          <cell r="J2064">
            <v>0</v>
          </cell>
          <cell r="K2064">
            <v>-257565</v>
          </cell>
        </row>
        <row r="2065">
          <cell r="F2065">
            <v>0</v>
          </cell>
          <cell r="G2065">
            <v>0</v>
          </cell>
          <cell r="H2065">
            <v>0</v>
          </cell>
          <cell r="I2065">
            <v>0</v>
          </cell>
          <cell r="J2065">
            <v>0</v>
          </cell>
          <cell r="K2065">
            <v>0</v>
          </cell>
        </row>
        <row r="2066">
          <cell r="F2066">
            <v>0</v>
          </cell>
          <cell r="G2066">
            <v>0</v>
          </cell>
          <cell r="H2066">
            <v>0</v>
          </cell>
          <cell r="I2066">
            <v>0</v>
          </cell>
          <cell r="J2066">
            <v>0</v>
          </cell>
          <cell r="K2066">
            <v>0</v>
          </cell>
        </row>
        <row r="2067">
          <cell r="F2067">
            <v>-193529.95</v>
          </cell>
          <cell r="G2067">
            <v>0</v>
          </cell>
          <cell r="H2067">
            <v>-193529.95</v>
          </cell>
          <cell r="I2067">
            <v>0</v>
          </cell>
          <cell r="J2067">
            <v>-193529.95</v>
          </cell>
          <cell r="K2067">
            <v>-28308</v>
          </cell>
        </row>
        <row r="2068">
          <cell r="F2068">
            <v>-984.68</v>
          </cell>
          <cell r="G2068">
            <v>0</v>
          </cell>
          <cell r="H2068">
            <v>-984.68</v>
          </cell>
          <cell r="I2068">
            <v>0</v>
          </cell>
          <cell r="J2068">
            <v>-984.68</v>
          </cell>
          <cell r="K2068">
            <v>0</v>
          </cell>
        </row>
        <row r="2069">
          <cell r="F2069">
            <v>-182055.79</v>
          </cell>
          <cell r="G2069">
            <v>0</v>
          </cell>
          <cell r="H2069">
            <v>-182055.79</v>
          </cell>
          <cell r="I2069">
            <v>0</v>
          </cell>
          <cell r="J2069">
            <v>-182055.79</v>
          </cell>
          <cell r="K2069">
            <v>0</v>
          </cell>
        </row>
        <row r="2070">
          <cell r="F2070">
            <v>-132907.95000000001</v>
          </cell>
          <cell r="G2070">
            <v>0</v>
          </cell>
          <cell r="H2070">
            <v>-132907.95000000001</v>
          </cell>
          <cell r="I2070">
            <v>0</v>
          </cell>
          <cell r="J2070">
            <v>-132907.95000000001</v>
          </cell>
          <cell r="K2070">
            <v>0</v>
          </cell>
        </row>
        <row r="2071">
          <cell r="F2071">
            <v>-57361.82</v>
          </cell>
          <cell r="G2071">
            <v>0</v>
          </cell>
          <cell r="H2071">
            <v>-57361.82</v>
          </cell>
          <cell r="I2071">
            <v>0</v>
          </cell>
          <cell r="J2071">
            <v>-57361.82</v>
          </cell>
          <cell r="K2071">
            <v>0</v>
          </cell>
        </row>
        <row r="2072">
          <cell r="F2072">
            <v>-197203.18</v>
          </cell>
          <cell r="G2072">
            <v>0</v>
          </cell>
          <cell r="H2072">
            <v>-197203.18</v>
          </cell>
          <cell r="I2072">
            <v>0</v>
          </cell>
          <cell r="J2072">
            <v>-197203.18</v>
          </cell>
          <cell r="K2072">
            <v>0</v>
          </cell>
        </row>
        <row r="2073">
          <cell r="F2073">
            <v>-70595.399999999994</v>
          </cell>
          <cell r="G2073">
            <v>0</v>
          </cell>
          <cell r="H2073">
            <v>-70595.399999999994</v>
          </cell>
          <cell r="I2073">
            <v>0</v>
          </cell>
          <cell r="J2073">
            <v>-70595.399999999994</v>
          </cell>
          <cell r="K2073">
            <v>0</v>
          </cell>
        </row>
        <row r="2074">
          <cell r="F2074">
            <v>-36250.97</v>
          </cell>
          <cell r="G2074">
            <v>0</v>
          </cell>
          <cell r="H2074">
            <v>-36250.97</v>
          </cell>
          <cell r="I2074">
            <v>0</v>
          </cell>
          <cell r="J2074">
            <v>-36250.97</v>
          </cell>
          <cell r="K2074">
            <v>0</v>
          </cell>
        </row>
        <row r="2075">
          <cell r="F2075">
            <v>-18482.2</v>
          </cell>
          <cell r="G2075">
            <v>0</v>
          </cell>
          <cell r="H2075">
            <v>-18482.2</v>
          </cell>
          <cell r="I2075">
            <v>0</v>
          </cell>
          <cell r="J2075">
            <v>-18482.2</v>
          </cell>
          <cell r="K2075">
            <v>0</v>
          </cell>
        </row>
        <row r="2076">
          <cell r="F2076">
            <v>-27464.28</v>
          </cell>
          <cell r="G2076">
            <v>0</v>
          </cell>
          <cell r="H2076">
            <v>-27464.28</v>
          </cell>
          <cell r="I2076">
            <v>0</v>
          </cell>
          <cell r="J2076">
            <v>-27464.28</v>
          </cell>
          <cell r="K2076">
            <v>0</v>
          </cell>
        </row>
        <row r="2077">
          <cell r="F2077">
            <v>0</v>
          </cell>
          <cell r="G2077">
            <v>0</v>
          </cell>
          <cell r="H2077">
            <v>0</v>
          </cell>
          <cell r="I2077">
            <v>0</v>
          </cell>
          <cell r="J2077">
            <v>0</v>
          </cell>
          <cell r="K2077">
            <v>0</v>
          </cell>
        </row>
        <row r="2078">
          <cell r="F2078">
            <v>0</v>
          </cell>
          <cell r="G2078">
            <v>0</v>
          </cell>
          <cell r="H2078">
            <v>0</v>
          </cell>
          <cell r="I2078">
            <v>0</v>
          </cell>
          <cell r="J2078">
            <v>0</v>
          </cell>
          <cell r="K2078">
            <v>0</v>
          </cell>
        </row>
        <row r="2079">
          <cell r="F2079">
            <v>-3423.86</v>
          </cell>
          <cell r="G2079">
            <v>0</v>
          </cell>
          <cell r="H2079">
            <v>-3423.86</v>
          </cell>
          <cell r="I2079">
            <v>0</v>
          </cell>
          <cell r="J2079">
            <v>-3423.86</v>
          </cell>
          <cell r="K2079">
            <v>0</v>
          </cell>
        </row>
        <row r="2080">
          <cell r="F2080">
            <v>354.85</v>
          </cell>
          <cell r="G2080">
            <v>0</v>
          </cell>
          <cell r="H2080">
            <v>354.85</v>
          </cell>
          <cell r="I2080">
            <v>0</v>
          </cell>
          <cell r="J2080">
            <v>354.85</v>
          </cell>
          <cell r="K2080">
            <v>-3499</v>
          </cell>
        </row>
        <row r="2081">
          <cell r="F2081">
            <v>-6103.56</v>
          </cell>
          <cell r="G2081">
            <v>0</v>
          </cell>
          <cell r="H2081">
            <v>-6103.56</v>
          </cell>
          <cell r="I2081">
            <v>0</v>
          </cell>
          <cell r="J2081">
            <v>-6103.56</v>
          </cell>
          <cell r="K2081">
            <v>0</v>
          </cell>
        </row>
        <row r="2082">
          <cell r="F2082">
            <v>276.82</v>
          </cell>
          <cell r="G2082">
            <v>0</v>
          </cell>
          <cell r="H2082">
            <v>276.82</v>
          </cell>
          <cell r="I2082">
            <v>0</v>
          </cell>
          <cell r="J2082">
            <v>276.82</v>
          </cell>
          <cell r="K2082">
            <v>0</v>
          </cell>
        </row>
        <row r="2083">
          <cell r="F2083">
            <v>0</v>
          </cell>
          <cell r="G2083">
            <v>0</v>
          </cell>
          <cell r="H2083">
            <v>0</v>
          </cell>
          <cell r="I2083">
            <v>0</v>
          </cell>
          <cell r="J2083">
            <v>0</v>
          </cell>
          <cell r="K2083">
            <v>-56838</v>
          </cell>
        </row>
        <row r="2084">
          <cell r="F2084">
            <v>-16337.74</v>
          </cell>
          <cell r="G2084">
            <v>0</v>
          </cell>
          <cell r="H2084">
            <v>-16337.74</v>
          </cell>
          <cell r="I2084">
            <v>0</v>
          </cell>
          <cell r="J2084">
            <v>-16337.74</v>
          </cell>
          <cell r="K2084">
            <v>0</v>
          </cell>
        </row>
        <row r="2085">
          <cell r="F2085">
            <v>0</v>
          </cell>
          <cell r="G2085">
            <v>0</v>
          </cell>
          <cell r="H2085">
            <v>0</v>
          </cell>
          <cell r="I2085">
            <v>0</v>
          </cell>
          <cell r="J2085">
            <v>0</v>
          </cell>
          <cell r="K2085">
            <v>0</v>
          </cell>
        </row>
        <row r="2086">
          <cell r="F2086">
            <v>-5068.22</v>
          </cell>
          <cell r="G2086">
            <v>0</v>
          </cell>
          <cell r="H2086">
            <v>-5068.22</v>
          </cell>
          <cell r="I2086">
            <v>0</v>
          </cell>
          <cell r="J2086">
            <v>-5068.22</v>
          </cell>
          <cell r="K2086">
            <v>0</v>
          </cell>
        </row>
        <row r="2087">
          <cell r="F2087">
            <v>-935328.59</v>
          </cell>
          <cell r="G2087">
            <v>0</v>
          </cell>
          <cell r="H2087">
            <v>-935328.59</v>
          </cell>
          <cell r="I2087">
            <v>0</v>
          </cell>
          <cell r="J2087">
            <v>-935328.59</v>
          </cell>
          <cell r="K2087">
            <v>0</v>
          </cell>
        </row>
        <row r="2088">
          <cell r="F2088">
            <v>-344101.73</v>
          </cell>
          <cell r="G2088">
            <v>0</v>
          </cell>
          <cell r="H2088">
            <v>-344101.73</v>
          </cell>
          <cell r="I2088">
            <v>0</v>
          </cell>
          <cell r="J2088">
            <v>-344101.73</v>
          </cell>
          <cell r="K2088">
            <v>-86065</v>
          </cell>
        </row>
        <row r="2089">
          <cell r="F2089">
            <v>0</v>
          </cell>
          <cell r="G2089">
            <v>0</v>
          </cell>
          <cell r="H2089">
            <v>0</v>
          </cell>
          <cell r="I2089">
            <v>0</v>
          </cell>
          <cell r="J2089">
            <v>0</v>
          </cell>
          <cell r="K2089">
            <v>-152637</v>
          </cell>
        </row>
        <row r="2090">
          <cell r="F2090">
            <v>0</v>
          </cell>
          <cell r="G2090">
            <v>0</v>
          </cell>
          <cell r="H2090">
            <v>0</v>
          </cell>
          <cell r="I2090">
            <v>0</v>
          </cell>
          <cell r="J2090">
            <v>0</v>
          </cell>
          <cell r="K2090">
            <v>-73778</v>
          </cell>
        </row>
        <row r="2091">
          <cell r="F2091">
            <v>-2304.65</v>
          </cell>
          <cell r="G2091">
            <v>0</v>
          </cell>
          <cell r="H2091">
            <v>-2304.65</v>
          </cell>
          <cell r="I2091">
            <v>0</v>
          </cell>
          <cell r="J2091">
            <v>-2304.65</v>
          </cell>
          <cell r="K2091">
            <v>0</v>
          </cell>
        </row>
        <row r="2092">
          <cell r="F2092">
            <v>0</v>
          </cell>
          <cell r="G2092">
            <v>0</v>
          </cell>
          <cell r="H2092">
            <v>0</v>
          </cell>
          <cell r="I2092">
            <v>0</v>
          </cell>
          <cell r="J2092">
            <v>0</v>
          </cell>
          <cell r="K2092">
            <v>-225709</v>
          </cell>
        </row>
        <row r="2093">
          <cell r="F2093">
            <v>-389.4</v>
          </cell>
          <cell r="G2093">
            <v>0</v>
          </cell>
          <cell r="H2093">
            <v>-389.4</v>
          </cell>
          <cell r="I2093">
            <v>0</v>
          </cell>
          <cell r="J2093">
            <v>-389.4</v>
          </cell>
          <cell r="K2093">
            <v>0</v>
          </cell>
        </row>
        <row r="2094">
          <cell r="F2094">
            <v>0</v>
          </cell>
          <cell r="G2094">
            <v>0</v>
          </cell>
          <cell r="H2094">
            <v>0</v>
          </cell>
          <cell r="I2094">
            <v>0</v>
          </cell>
          <cell r="J2094">
            <v>0</v>
          </cell>
          <cell r="K2094">
            <v>0</v>
          </cell>
        </row>
        <row r="2095">
          <cell r="F2095">
            <v>-32528.73</v>
          </cell>
          <cell r="G2095">
            <v>0</v>
          </cell>
          <cell r="H2095">
            <v>-32528.73</v>
          </cell>
          <cell r="I2095">
            <v>0</v>
          </cell>
          <cell r="J2095">
            <v>-32528.73</v>
          </cell>
          <cell r="K2095">
            <v>0</v>
          </cell>
        </row>
        <row r="2096">
          <cell r="F2096">
            <v>-769291.2</v>
          </cell>
          <cell r="G2096">
            <v>0</v>
          </cell>
          <cell r="H2096">
            <v>-769291.2</v>
          </cell>
          <cell r="I2096">
            <v>0</v>
          </cell>
          <cell r="J2096">
            <v>-769291.2</v>
          </cell>
          <cell r="K2096">
            <v>0</v>
          </cell>
        </row>
        <row r="2097">
          <cell r="F2097">
            <v>-10979.77</v>
          </cell>
          <cell r="G2097">
            <v>0</v>
          </cell>
          <cell r="H2097">
            <v>-10979.77</v>
          </cell>
          <cell r="I2097">
            <v>0</v>
          </cell>
          <cell r="J2097">
            <v>-10979.77</v>
          </cell>
          <cell r="K2097">
            <v>0</v>
          </cell>
        </row>
        <row r="2098">
          <cell r="F2098">
            <v>1390.93</v>
          </cell>
          <cell r="G2098">
            <v>0</v>
          </cell>
          <cell r="H2098">
            <v>1390.93</v>
          </cell>
          <cell r="I2098">
            <v>0</v>
          </cell>
          <cell r="J2098">
            <v>1390.93</v>
          </cell>
          <cell r="K2098">
            <v>0</v>
          </cell>
        </row>
        <row r="2099">
          <cell r="F2099">
            <v>-5302.89</v>
          </cell>
          <cell r="G2099">
            <v>0</v>
          </cell>
          <cell r="H2099">
            <v>-5302.89</v>
          </cell>
          <cell r="I2099">
            <v>0</v>
          </cell>
          <cell r="J2099">
            <v>-5302.89</v>
          </cell>
          <cell r="K2099">
            <v>0</v>
          </cell>
        </row>
        <row r="2100">
          <cell r="F2100">
            <v>2638.96</v>
          </cell>
          <cell r="G2100">
            <v>0</v>
          </cell>
          <cell r="H2100">
            <v>2638.96</v>
          </cell>
          <cell r="I2100">
            <v>0</v>
          </cell>
          <cell r="J2100">
            <v>2638.96</v>
          </cell>
          <cell r="K2100">
            <v>0</v>
          </cell>
        </row>
        <row r="2101">
          <cell r="F2101">
            <v>-82213.009999999995</v>
          </cell>
          <cell r="G2101">
            <v>0</v>
          </cell>
          <cell r="H2101">
            <v>-82213.009999999995</v>
          </cell>
          <cell r="I2101">
            <v>0</v>
          </cell>
          <cell r="J2101">
            <v>-82213.009999999995</v>
          </cell>
          <cell r="K2101">
            <v>-57831</v>
          </cell>
        </row>
        <row r="2102">
          <cell r="F2102">
            <v>0</v>
          </cell>
          <cell r="G2102">
            <v>0</v>
          </cell>
          <cell r="H2102">
            <v>0</v>
          </cell>
          <cell r="I2102">
            <v>0</v>
          </cell>
          <cell r="J2102">
            <v>0</v>
          </cell>
          <cell r="K2102">
            <v>0</v>
          </cell>
        </row>
        <row r="2103">
          <cell r="F2103">
            <v>41748.76</v>
          </cell>
          <cell r="G2103">
            <v>0</v>
          </cell>
          <cell r="H2103">
            <v>41748.76</v>
          </cell>
          <cell r="I2103">
            <v>0</v>
          </cell>
          <cell r="J2103">
            <v>41748.76</v>
          </cell>
          <cell r="K2103">
            <v>0</v>
          </cell>
        </row>
        <row r="2104">
          <cell r="F2104">
            <v>25.13</v>
          </cell>
          <cell r="G2104">
            <v>0</v>
          </cell>
          <cell r="H2104">
            <v>25.13</v>
          </cell>
          <cell r="I2104">
            <v>0</v>
          </cell>
          <cell r="J2104">
            <v>25.13</v>
          </cell>
          <cell r="K2104">
            <v>0</v>
          </cell>
        </row>
        <row r="2105">
          <cell r="F2105">
            <v>100.14</v>
          </cell>
          <cell r="G2105">
            <v>0</v>
          </cell>
          <cell r="H2105">
            <v>100.14</v>
          </cell>
          <cell r="I2105">
            <v>0</v>
          </cell>
          <cell r="J2105">
            <v>100.14</v>
          </cell>
          <cell r="K2105">
            <v>0</v>
          </cell>
        </row>
        <row r="2106">
          <cell r="F2106">
            <v>33594.67</v>
          </cell>
          <cell r="G2106">
            <v>0</v>
          </cell>
          <cell r="H2106">
            <v>33594.67</v>
          </cell>
          <cell r="I2106">
            <v>0</v>
          </cell>
          <cell r="J2106">
            <v>33594.67</v>
          </cell>
          <cell r="K2106">
            <v>0</v>
          </cell>
        </row>
        <row r="2107">
          <cell r="F2107">
            <v>-18096.84</v>
          </cell>
          <cell r="G2107">
            <v>0</v>
          </cell>
          <cell r="H2107">
            <v>-18096.84</v>
          </cell>
          <cell r="I2107">
            <v>0</v>
          </cell>
          <cell r="J2107">
            <v>-18096.84</v>
          </cell>
          <cell r="K2107">
            <v>0</v>
          </cell>
        </row>
        <row r="2108">
          <cell r="F2108">
            <v>-265</v>
          </cell>
          <cell r="G2108">
            <v>0</v>
          </cell>
          <cell r="H2108">
            <v>-265</v>
          </cell>
          <cell r="I2108">
            <v>0</v>
          </cell>
          <cell r="J2108">
            <v>-265</v>
          </cell>
          <cell r="K2108">
            <v>0</v>
          </cell>
        </row>
        <row r="2109">
          <cell r="F2109">
            <v>-4220.22</v>
          </cell>
          <cell r="G2109">
            <v>0</v>
          </cell>
          <cell r="H2109">
            <v>-4220.22</v>
          </cell>
          <cell r="I2109">
            <v>0</v>
          </cell>
          <cell r="J2109">
            <v>-4220.22</v>
          </cell>
          <cell r="K2109">
            <v>0</v>
          </cell>
        </row>
        <row r="2110">
          <cell r="F2110">
            <v>46.56</v>
          </cell>
          <cell r="G2110">
            <v>0</v>
          </cell>
          <cell r="H2110">
            <v>46.56</v>
          </cell>
          <cell r="I2110">
            <v>0</v>
          </cell>
          <cell r="J2110">
            <v>46.56</v>
          </cell>
          <cell r="K2110">
            <v>0</v>
          </cell>
        </row>
        <row r="2111">
          <cell r="F2111">
            <v>-199.38</v>
          </cell>
          <cell r="G2111">
            <v>0</v>
          </cell>
          <cell r="H2111">
            <v>-199.38</v>
          </cell>
          <cell r="I2111">
            <v>0</v>
          </cell>
          <cell r="J2111">
            <v>-199.38</v>
          </cell>
          <cell r="K2111">
            <v>0</v>
          </cell>
        </row>
        <row r="2112">
          <cell r="F2112">
            <v>-1306.56</v>
          </cell>
          <cell r="G2112">
            <v>0</v>
          </cell>
          <cell r="H2112">
            <v>-1306.56</v>
          </cell>
          <cell r="I2112">
            <v>0</v>
          </cell>
          <cell r="J2112">
            <v>-1306.56</v>
          </cell>
          <cell r="K2112">
            <v>0</v>
          </cell>
        </row>
        <row r="2113">
          <cell r="F2113">
            <v>-224.73</v>
          </cell>
          <cell r="G2113">
            <v>0</v>
          </cell>
          <cell r="H2113">
            <v>-224.73</v>
          </cell>
          <cell r="I2113">
            <v>0</v>
          </cell>
          <cell r="J2113">
            <v>-224.73</v>
          </cell>
          <cell r="K2113">
            <v>0</v>
          </cell>
        </row>
        <row r="2114">
          <cell r="F2114">
            <v>-4168.84</v>
          </cell>
          <cell r="G2114">
            <v>0</v>
          </cell>
          <cell r="H2114">
            <v>-4168.84</v>
          </cell>
          <cell r="I2114">
            <v>0</v>
          </cell>
          <cell r="J2114">
            <v>-4168.84</v>
          </cell>
          <cell r="K2114">
            <v>0</v>
          </cell>
        </row>
        <row r="2115">
          <cell r="F2115">
            <v>-27.5</v>
          </cell>
          <cell r="G2115">
            <v>0</v>
          </cell>
          <cell r="H2115">
            <v>-27.5</v>
          </cell>
          <cell r="I2115">
            <v>0</v>
          </cell>
          <cell r="J2115">
            <v>-27.5</v>
          </cell>
          <cell r="K2115">
            <v>0</v>
          </cell>
        </row>
        <row r="2116">
          <cell r="F2116">
            <v>-27.72</v>
          </cell>
          <cell r="G2116">
            <v>0</v>
          </cell>
          <cell r="H2116">
            <v>-27.72</v>
          </cell>
          <cell r="I2116">
            <v>0</v>
          </cell>
          <cell r="J2116">
            <v>-27.72</v>
          </cell>
          <cell r="K2116">
            <v>0</v>
          </cell>
        </row>
        <row r="2117">
          <cell r="F2117">
            <v>-79.92</v>
          </cell>
          <cell r="G2117">
            <v>0</v>
          </cell>
          <cell r="H2117">
            <v>-79.92</v>
          </cell>
          <cell r="I2117">
            <v>0</v>
          </cell>
          <cell r="J2117">
            <v>-79.92</v>
          </cell>
          <cell r="K2117">
            <v>0</v>
          </cell>
        </row>
        <row r="2118">
          <cell r="F2118">
            <v>-550</v>
          </cell>
          <cell r="G2118">
            <v>0</v>
          </cell>
          <cell r="H2118">
            <v>-550</v>
          </cell>
          <cell r="I2118">
            <v>0</v>
          </cell>
          <cell r="J2118">
            <v>-550</v>
          </cell>
          <cell r="K2118">
            <v>0</v>
          </cell>
        </row>
        <row r="2119">
          <cell r="F2119">
            <v>-47.3</v>
          </cell>
          <cell r="G2119">
            <v>0</v>
          </cell>
          <cell r="H2119">
            <v>-47.3</v>
          </cell>
          <cell r="I2119">
            <v>0</v>
          </cell>
          <cell r="J2119">
            <v>-47.3</v>
          </cell>
          <cell r="K2119">
            <v>0</v>
          </cell>
        </row>
        <row r="2120">
          <cell r="F2120">
            <v>-302.60000000000002</v>
          </cell>
          <cell r="G2120">
            <v>0</v>
          </cell>
          <cell r="H2120">
            <v>-302.60000000000002</v>
          </cell>
          <cell r="I2120">
            <v>0</v>
          </cell>
          <cell r="J2120">
            <v>-302.60000000000002</v>
          </cell>
          <cell r="K2120">
            <v>0</v>
          </cell>
        </row>
        <row r="2121">
          <cell r="F2121">
            <v>1100.8</v>
          </cell>
          <cell r="G2121">
            <v>0</v>
          </cell>
          <cell r="H2121">
            <v>1100.8</v>
          </cell>
          <cell r="I2121">
            <v>0</v>
          </cell>
          <cell r="J2121">
            <v>1100.8</v>
          </cell>
          <cell r="K2121">
            <v>0</v>
          </cell>
        </row>
        <row r="2122">
          <cell r="F2122">
            <v>150.59</v>
          </cell>
          <cell r="G2122">
            <v>0</v>
          </cell>
          <cell r="H2122">
            <v>150.59</v>
          </cell>
          <cell r="I2122">
            <v>0</v>
          </cell>
          <cell r="J2122">
            <v>150.59</v>
          </cell>
          <cell r="K2122">
            <v>0</v>
          </cell>
        </row>
        <row r="2123">
          <cell r="F2123">
            <v>3264.2</v>
          </cell>
          <cell r="G2123">
            <v>0</v>
          </cell>
          <cell r="H2123">
            <v>3264.2</v>
          </cell>
          <cell r="I2123">
            <v>0</v>
          </cell>
          <cell r="J2123">
            <v>3264.2</v>
          </cell>
          <cell r="K2123">
            <v>0</v>
          </cell>
        </row>
        <row r="2124">
          <cell r="F2124">
            <v>0</v>
          </cell>
          <cell r="G2124">
            <v>0</v>
          </cell>
          <cell r="H2124">
            <v>0</v>
          </cell>
          <cell r="I2124">
            <v>0</v>
          </cell>
          <cell r="J2124">
            <v>0</v>
          </cell>
          <cell r="K2124">
            <v>0</v>
          </cell>
        </row>
        <row r="2125">
          <cell r="F2125">
            <v>-7725.4</v>
          </cell>
          <cell r="G2125">
            <v>0</v>
          </cell>
          <cell r="H2125">
            <v>-7725.4</v>
          </cell>
          <cell r="I2125">
            <v>0</v>
          </cell>
          <cell r="J2125">
            <v>-7725.4</v>
          </cell>
          <cell r="K2125">
            <v>0</v>
          </cell>
        </row>
        <row r="2126">
          <cell r="F2126">
            <v>-3781.95</v>
          </cell>
          <cell r="G2126">
            <v>0</v>
          </cell>
          <cell r="H2126">
            <v>-3781.95</v>
          </cell>
          <cell r="I2126">
            <v>0</v>
          </cell>
          <cell r="J2126">
            <v>-3781.95</v>
          </cell>
          <cell r="K2126">
            <v>0</v>
          </cell>
        </row>
        <row r="2127">
          <cell r="F2127">
            <v>-6343316.7699999996</v>
          </cell>
          <cell r="G2127">
            <v>0</v>
          </cell>
          <cell r="H2127">
            <v>-6343316.7699999996</v>
          </cell>
          <cell r="I2127">
            <v>0</v>
          </cell>
          <cell r="J2127">
            <v>-6343316.7699999996</v>
          </cell>
          <cell r="K2127">
            <v>-1861342</v>
          </cell>
        </row>
        <row r="2128">
          <cell r="F2128">
            <v>-335765.26</v>
          </cell>
          <cell r="G2128">
            <v>0</v>
          </cell>
          <cell r="H2128">
            <v>-335765.26</v>
          </cell>
          <cell r="I2128">
            <v>0</v>
          </cell>
          <cell r="J2128">
            <v>-335765.26</v>
          </cell>
          <cell r="K2128">
            <v>-472930</v>
          </cell>
        </row>
        <row r="2129">
          <cell r="F2129">
            <v>1812.98</v>
          </cell>
          <cell r="G2129">
            <v>0</v>
          </cell>
          <cell r="H2129">
            <v>1812.98</v>
          </cell>
          <cell r="I2129">
            <v>0</v>
          </cell>
          <cell r="J2129">
            <v>1812.98</v>
          </cell>
          <cell r="K2129">
            <v>0</v>
          </cell>
        </row>
        <row r="2130">
          <cell r="F2130">
            <v>-2042.23</v>
          </cell>
          <cell r="G2130">
            <v>0</v>
          </cell>
          <cell r="H2130">
            <v>-2042.23</v>
          </cell>
          <cell r="I2130">
            <v>0</v>
          </cell>
          <cell r="J2130">
            <v>-2042.23</v>
          </cell>
          <cell r="K2130">
            <v>0</v>
          </cell>
        </row>
        <row r="2131">
          <cell r="F2131">
            <v>109840.75</v>
          </cell>
          <cell r="G2131">
            <v>0</v>
          </cell>
          <cell r="H2131">
            <v>109840.75</v>
          </cell>
          <cell r="I2131">
            <v>0</v>
          </cell>
          <cell r="J2131">
            <v>109840.75</v>
          </cell>
          <cell r="K2131">
            <v>0</v>
          </cell>
        </row>
        <row r="2132">
          <cell r="F2132">
            <v>-54182.07</v>
          </cell>
          <cell r="G2132">
            <v>0</v>
          </cell>
          <cell r="H2132">
            <v>-54182.07</v>
          </cell>
          <cell r="I2132">
            <v>0</v>
          </cell>
          <cell r="J2132">
            <v>-54182.07</v>
          </cell>
          <cell r="K2132">
            <v>0</v>
          </cell>
        </row>
        <row r="2133">
          <cell r="F2133">
            <v>-608.48</v>
          </cell>
          <cell r="G2133">
            <v>0</v>
          </cell>
          <cell r="H2133">
            <v>-608.48</v>
          </cell>
          <cell r="I2133">
            <v>0</v>
          </cell>
          <cell r="J2133">
            <v>-608.48</v>
          </cell>
          <cell r="K2133">
            <v>0</v>
          </cell>
        </row>
        <row r="2134">
          <cell r="F2134">
            <v>-5383.04</v>
          </cell>
          <cell r="G2134">
            <v>0</v>
          </cell>
          <cell r="H2134">
            <v>-5383.04</v>
          </cell>
          <cell r="I2134">
            <v>0</v>
          </cell>
          <cell r="J2134">
            <v>-5383.04</v>
          </cell>
          <cell r="K2134">
            <v>0</v>
          </cell>
        </row>
        <row r="2135">
          <cell r="F2135">
            <v>45780.09</v>
          </cell>
          <cell r="G2135">
            <v>0</v>
          </cell>
          <cell r="H2135">
            <v>45780.09</v>
          </cell>
          <cell r="I2135">
            <v>0</v>
          </cell>
          <cell r="J2135">
            <v>45780.09</v>
          </cell>
          <cell r="K2135">
            <v>0</v>
          </cell>
        </row>
        <row r="2136">
          <cell r="F2136">
            <v>-13919.15</v>
          </cell>
          <cell r="G2136">
            <v>0</v>
          </cell>
          <cell r="H2136">
            <v>-13919.15</v>
          </cell>
          <cell r="I2136">
            <v>0</v>
          </cell>
          <cell r="J2136">
            <v>-13919.15</v>
          </cell>
          <cell r="K2136">
            <v>0</v>
          </cell>
        </row>
        <row r="2137">
          <cell r="F2137">
            <v>-4848.43</v>
          </cell>
          <cell r="G2137">
            <v>0</v>
          </cell>
          <cell r="H2137">
            <v>-4848.43</v>
          </cell>
          <cell r="I2137">
            <v>0</v>
          </cell>
          <cell r="J2137">
            <v>-4848.43</v>
          </cell>
          <cell r="K2137">
            <v>0</v>
          </cell>
        </row>
        <row r="2138">
          <cell r="F2138">
            <v>-10363.58</v>
          </cell>
          <cell r="G2138">
            <v>0</v>
          </cell>
          <cell r="H2138">
            <v>-10363.58</v>
          </cell>
          <cell r="I2138">
            <v>0</v>
          </cell>
          <cell r="J2138">
            <v>-10363.58</v>
          </cell>
          <cell r="K2138">
            <v>0</v>
          </cell>
        </row>
        <row r="2139">
          <cell r="F2139">
            <v>-134.24</v>
          </cell>
          <cell r="G2139">
            <v>0</v>
          </cell>
          <cell r="H2139">
            <v>-134.24</v>
          </cell>
          <cell r="I2139">
            <v>0</v>
          </cell>
          <cell r="J2139">
            <v>-134.24</v>
          </cell>
          <cell r="K2139">
            <v>0</v>
          </cell>
        </row>
        <row r="2140">
          <cell r="F2140">
            <v>-42596.33</v>
          </cell>
          <cell r="G2140">
            <v>0</v>
          </cell>
          <cell r="H2140">
            <v>-42596.33</v>
          </cell>
          <cell r="I2140">
            <v>0</v>
          </cell>
          <cell r="J2140">
            <v>-42596.33</v>
          </cell>
          <cell r="K2140">
            <v>0</v>
          </cell>
        </row>
        <row r="2141">
          <cell r="F2141">
            <v>-172816.32</v>
          </cell>
          <cell r="G2141">
            <v>0</v>
          </cell>
          <cell r="H2141">
            <v>-172816.32</v>
          </cell>
          <cell r="I2141">
            <v>0</v>
          </cell>
          <cell r="J2141">
            <v>-172816.32</v>
          </cell>
          <cell r="K2141">
            <v>0</v>
          </cell>
        </row>
        <row r="2142">
          <cell r="F2142">
            <v>-288528.71000000002</v>
          </cell>
          <cell r="G2142">
            <v>0</v>
          </cell>
          <cell r="H2142">
            <v>-288528.71000000002</v>
          </cell>
          <cell r="I2142">
            <v>0</v>
          </cell>
          <cell r="J2142">
            <v>-288528.71000000002</v>
          </cell>
          <cell r="K2142">
            <v>0</v>
          </cell>
        </row>
        <row r="2143">
          <cell r="F2143">
            <v>-16484.5</v>
          </cell>
          <cell r="G2143">
            <v>0</v>
          </cell>
          <cell r="H2143">
            <v>-16484.5</v>
          </cell>
          <cell r="I2143">
            <v>0</v>
          </cell>
          <cell r="J2143">
            <v>-16484.5</v>
          </cell>
          <cell r="K2143">
            <v>0</v>
          </cell>
        </row>
        <row r="2144">
          <cell r="F2144">
            <v>629922.72</v>
          </cell>
          <cell r="G2144">
            <v>0</v>
          </cell>
          <cell r="H2144">
            <v>629922.72</v>
          </cell>
          <cell r="I2144">
            <v>0</v>
          </cell>
          <cell r="J2144">
            <v>629922.72</v>
          </cell>
          <cell r="K2144">
            <v>0</v>
          </cell>
        </row>
        <row r="2145">
          <cell r="F2145">
            <v>181284.14</v>
          </cell>
          <cell r="G2145">
            <v>0</v>
          </cell>
          <cell r="H2145">
            <v>181284.14</v>
          </cell>
          <cell r="I2145">
            <v>0</v>
          </cell>
          <cell r="J2145">
            <v>181284.14</v>
          </cell>
          <cell r="K2145">
            <v>0</v>
          </cell>
        </row>
        <row r="2146">
          <cell r="F2146">
            <v>-288.51</v>
          </cell>
          <cell r="G2146">
            <v>0</v>
          </cell>
          <cell r="H2146">
            <v>-288.51</v>
          </cell>
          <cell r="I2146">
            <v>0</v>
          </cell>
          <cell r="J2146">
            <v>-288.51</v>
          </cell>
          <cell r="K2146">
            <v>0</v>
          </cell>
        </row>
        <row r="2147">
          <cell r="F2147">
            <v>-1528711.73</v>
          </cell>
          <cell r="G2147">
            <v>0</v>
          </cell>
          <cell r="H2147">
            <v>-1528711.73</v>
          </cell>
          <cell r="I2147">
            <v>0</v>
          </cell>
          <cell r="J2147">
            <v>-1528711.73</v>
          </cell>
          <cell r="K2147">
            <v>0</v>
          </cell>
        </row>
        <row r="2148">
          <cell r="F2148">
            <v>0.01</v>
          </cell>
          <cell r="G2148">
            <v>0</v>
          </cell>
          <cell r="H2148">
            <v>0.01</v>
          </cell>
          <cell r="I2148">
            <v>0</v>
          </cell>
          <cell r="J2148">
            <v>0.01</v>
          </cell>
          <cell r="K2148">
            <v>-2957518</v>
          </cell>
        </row>
        <row r="2149">
          <cell r="F2149">
            <v>-6732.52</v>
          </cell>
          <cell r="G2149">
            <v>0</v>
          </cell>
          <cell r="H2149">
            <v>-6732.52</v>
          </cell>
          <cell r="I2149">
            <v>0</v>
          </cell>
          <cell r="J2149">
            <v>-6732.52</v>
          </cell>
          <cell r="K2149">
            <v>0</v>
          </cell>
        </row>
        <row r="2150">
          <cell r="F2150">
            <v>-2874146.84</v>
          </cell>
          <cell r="G2150">
            <v>0</v>
          </cell>
          <cell r="H2150">
            <v>-2874146.84</v>
          </cell>
          <cell r="I2150">
            <v>0</v>
          </cell>
          <cell r="J2150">
            <v>-2874146.84</v>
          </cell>
          <cell r="K2150">
            <v>0</v>
          </cell>
        </row>
        <row r="2151">
          <cell r="F2151">
            <v>-157565.44</v>
          </cell>
          <cell r="G2151">
            <v>0</v>
          </cell>
          <cell r="H2151">
            <v>-157565.44</v>
          </cell>
          <cell r="I2151">
            <v>0</v>
          </cell>
          <cell r="J2151">
            <v>-157565.44</v>
          </cell>
          <cell r="K2151">
            <v>0</v>
          </cell>
        </row>
        <row r="2152">
          <cell r="F2152">
            <v>-57339.18</v>
          </cell>
          <cell r="G2152">
            <v>0</v>
          </cell>
          <cell r="H2152">
            <v>-57339.18</v>
          </cell>
          <cell r="I2152">
            <v>0</v>
          </cell>
          <cell r="J2152">
            <v>-57339.18</v>
          </cell>
          <cell r="K2152">
            <v>0</v>
          </cell>
        </row>
        <row r="2153">
          <cell r="F2153">
            <v>-2385986.71</v>
          </cell>
          <cell r="G2153">
            <v>0</v>
          </cell>
          <cell r="H2153">
            <v>-2385986.71</v>
          </cell>
          <cell r="I2153">
            <v>0</v>
          </cell>
          <cell r="J2153">
            <v>-2385986.71</v>
          </cell>
          <cell r="K2153">
            <v>0</v>
          </cell>
        </row>
        <row r="2154">
          <cell r="F2154">
            <v>-1186770.07</v>
          </cell>
          <cell r="G2154">
            <v>0</v>
          </cell>
          <cell r="H2154">
            <v>-1186770.07</v>
          </cell>
          <cell r="I2154">
            <v>0</v>
          </cell>
          <cell r="J2154">
            <v>-1186770.07</v>
          </cell>
          <cell r="K2154">
            <v>0</v>
          </cell>
        </row>
        <row r="2155">
          <cell r="F2155">
            <v>-19286.86</v>
          </cell>
          <cell r="G2155">
            <v>0</v>
          </cell>
          <cell r="H2155">
            <v>-19286.86</v>
          </cell>
          <cell r="I2155">
            <v>0</v>
          </cell>
          <cell r="J2155">
            <v>-19286.86</v>
          </cell>
          <cell r="K2155">
            <v>0</v>
          </cell>
        </row>
        <row r="2156">
          <cell r="F2156">
            <v>-194903.9</v>
          </cell>
          <cell r="G2156">
            <v>0</v>
          </cell>
          <cell r="H2156">
            <v>-194903.9</v>
          </cell>
          <cell r="I2156">
            <v>0</v>
          </cell>
          <cell r="J2156">
            <v>-194903.9</v>
          </cell>
          <cell r="K2156">
            <v>0</v>
          </cell>
        </row>
        <row r="2157">
          <cell r="F2157">
            <v>-25155.3</v>
          </cell>
          <cell r="G2157">
            <v>0</v>
          </cell>
          <cell r="H2157">
            <v>-25155.3</v>
          </cell>
          <cell r="I2157">
            <v>0</v>
          </cell>
          <cell r="J2157">
            <v>-25155.3</v>
          </cell>
          <cell r="K2157">
            <v>0</v>
          </cell>
        </row>
        <row r="2158">
          <cell r="F2158">
            <v>-41014.86</v>
          </cell>
          <cell r="G2158">
            <v>0</v>
          </cell>
          <cell r="H2158">
            <v>-41014.86</v>
          </cell>
          <cell r="I2158">
            <v>0</v>
          </cell>
          <cell r="J2158">
            <v>-41014.86</v>
          </cell>
          <cell r="K2158">
            <v>0</v>
          </cell>
        </row>
        <row r="2159">
          <cell r="F2159">
            <v>-74650.78</v>
          </cell>
          <cell r="G2159">
            <v>0</v>
          </cell>
          <cell r="H2159">
            <v>-74650.78</v>
          </cell>
          <cell r="I2159">
            <v>0</v>
          </cell>
          <cell r="J2159">
            <v>-74650.78</v>
          </cell>
          <cell r="K2159">
            <v>0</v>
          </cell>
        </row>
        <row r="2160">
          <cell r="F2160">
            <v>-21667.4</v>
          </cell>
          <cell r="G2160">
            <v>0</v>
          </cell>
          <cell r="H2160">
            <v>-21667.4</v>
          </cell>
          <cell r="I2160">
            <v>0</v>
          </cell>
          <cell r="J2160">
            <v>-21667.4</v>
          </cell>
          <cell r="K2160">
            <v>0</v>
          </cell>
        </row>
        <row r="2161">
          <cell r="F2161">
            <v>-0.02</v>
          </cell>
          <cell r="G2161">
            <v>0</v>
          </cell>
          <cell r="H2161">
            <v>-0.02</v>
          </cell>
          <cell r="I2161">
            <v>0</v>
          </cell>
          <cell r="J2161">
            <v>-0.02</v>
          </cell>
          <cell r="K2161">
            <v>0</v>
          </cell>
        </row>
        <row r="2162">
          <cell r="F2162">
            <v>-40651.980000000003</v>
          </cell>
          <cell r="G2162">
            <v>0</v>
          </cell>
          <cell r="H2162">
            <v>-40651.980000000003</v>
          </cell>
          <cell r="I2162">
            <v>0</v>
          </cell>
          <cell r="J2162">
            <v>-40651.980000000003</v>
          </cell>
          <cell r="K2162">
            <v>0</v>
          </cell>
        </row>
        <row r="2163">
          <cell r="F2163">
            <v>-140242.76999999999</v>
          </cell>
          <cell r="G2163">
            <v>0</v>
          </cell>
          <cell r="H2163">
            <v>-140242.76999999999</v>
          </cell>
          <cell r="I2163">
            <v>0</v>
          </cell>
          <cell r="J2163">
            <v>-140242.76999999999</v>
          </cell>
          <cell r="K2163">
            <v>0</v>
          </cell>
        </row>
        <row r="2164">
          <cell r="F2164">
            <v>-11300.14</v>
          </cell>
          <cell r="G2164">
            <v>0</v>
          </cell>
          <cell r="H2164">
            <v>-11300.14</v>
          </cell>
          <cell r="I2164">
            <v>0</v>
          </cell>
          <cell r="J2164">
            <v>-11300.14</v>
          </cell>
          <cell r="K2164">
            <v>0</v>
          </cell>
        </row>
        <row r="2165">
          <cell r="F2165">
            <v>-7565.31</v>
          </cell>
          <cell r="G2165">
            <v>0</v>
          </cell>
          <cell r="H2165">
            <v>-7565.31</v>
          </cell>
          <cell r="I2165">
            <v>0</v>
          </cell>
          <cell r="J2165">
            <v>-7565.31</v>
          </cell>
          <cell r="K2165">
            <v>0</v>
          </cell>
        </row>
        <row r="2166">
          <cell r="F2166">
            <v>-210708.01</v>
          </cell>
          <cell r="G2166">
            <v>0</v>
          </cell>
          <cell r="H2166">
            <v>-210708.01</v>
          </cell>
          <cell r="I2166">
            <v>0</v>
          </cell>
          <cell r="J2166">
            <v>-210708.01</v>
          </cell>
          <cell r="K2166">
            <v>0</v>
          </cell>
        </row>
        <row r="2167">
          <cell r="F2167">
            <v>-92251.94</v>
          </cell>
          <cell r="G2167">
            <v>0</v>
          </cell>
          <cell r="H2167">
            <v>-92251.94</v>
          </cell>
          <cell r="I2167">
            <v>0</v>
          </cell>
          <cell r="J2167">
            <v>-92251.94</v>
          </cell>
          <cell r="K2167">
            <v>0</v>
          </cell>
        </row>
        <row r="2168">
          <cell r="F2168">
            <v>-3969.03</v>
          </cell>
          <cell r="G2168">
            <v>0</v>
          </cell>
          <cell r="H2168">
            <v>-3969.03</v>
          </cell>
          <cell r="I2168">
            <v>0</v>
          </cell>
          <cell r="J2168">
            <v>-3969.03</v>
          </cell>
          <cell r="K2168">
            <v>0</v>
          </cell>
        </row>
        <row r="2169">
          <cell r="F2169">
            <v>-11852.24</v>
          </cell>
          <cell r="G2169">
            <v>0</v>
          </cell>
          <cell r="H2169">
            <v>-11852.24</v>
          </cell>
          <cell r="I2169">
            <v>0</v>
          </cell>
          <cell r="J2169">
            <v>-11852.24</v>
          </cell>
          <cell r="K2169">
            <v>0</v>
          </cell>
        </row>
        <row r="2170">
          <cell r="F2170">
            <v>-696371.19</v>
          </cell>
          <cell r="G2170">
            <v>0</v>
          </cell>
          <cell r="H2170">
            <v>-696371.19</v>
          </cell>
          <cell r="I2170">
            <v>0</v>
          </cell>
          <cell r="J2170">
            <v>-696371.19</v>
          </cell>
          <cell r="K2170">
            <v>0</v>
          </cell>
        </row>
        <row r="2171">
          <cell r="F2171">
            <v>-17543.330000000002</v>
          </cell>
          <cell r="G2171">
            <v>0</v>
          </cell>
          <cell r="H2171">
            <v>-17543.330000000002</v>
          </cell>
          <cell r="I2171">
            <v>0</v>
          </cell>
          <cell r="J2171">
            <v>-17543.330000000002</v>
          </cell>
          <cell r="K2171">
            <v>0</v>
          </cell>
        </row>
        <row r="2172">
          <cell r="F2172">
            <v>-6570.26</v>
          </cell>
          <cell r="G2172">
            <v>0</v>
          </cell>
          <cell r="H2172">
            <v>-6570.26</v>
          </cell>
          <cell r="I2172">
            <v>0</v>
          </cell>
          <cell r="J2172">
            <v>-6570.26</v>
          </cell>
          <cell r="K2172">
            <v>0</v>
          </cell>
        </row>
        <row r="2173">
          <cell r="F2173">
            <v>-1136307.02</v>
          </cell>
          <cell r="G2173">
            <v>0</v>
          </cell>
          <cell r="H2173">
            <v>-1136307.02</v>
          </cell>
          <cell r="I2173">
            <v>0</v>
          </cell>
          <cell r="J2173">
            <v>-1136307.02</v>
          </cell>
          <cell r="K2173">
            <v>-921472</v>
          </cell>
        </row>
        <row r="2174">
          <cell r="F2174">
            <v>0</v>
          </cell>
          <cell r="G2174">
            <v>0</v>
          </cell>
          <cell r="H2174">
            <v>0</v>
          </cell>
          <cell r="I2174">
            <v>0</v>
          </cell>
          <cell r="J2174">
            <v>0</v>
          </cell>
          <cell r="K2174">
            <v>0</v>
          </cell>
        </row>
        <row r="2175">
          <cell r="F2175">
            <v>0</v>
          </cell>
          <cell r="G2175">
            <v>0</v>
          </cell>
          <cell r="H2175">
            <v>0</v>
          </cell>
          <cell r="I2175">
            <v>0</v>
          </cell>
          <cell r="J2175">
            <v>0</v>
          </cell>
          <cell r="K2175">
            <v>0</v>
          </cell>
        </row>
        <row r="2176">
          <cell r="F2176">
            <v>0</v>
          </cell>
          <cell r="G2176">
            <v>0</v>
          </cell>
          <cell r="H2176">
            <v>0</v>
          </cell>
          <cell r="I2176">
            <v>0</v>
          </cell>
          <cell r="J2176">
            <v>0</v>
          </cell>
          <cell r="K2176">
            <v>0</v>
          </cell>
        </row>
        <row r="2177">
          <cell r="F2177">
            <v>0</v>
          </cell>
          <cell r="G2177">
            <v>0</v>
          </cell>
          <cell r="H2177">
            <v>0</v>
          </cell>
          <cell r="I2177">
            <v>0</v>
          </cell>
          <cell r="J2177">
            <v>0</v>
          </cell>
          <cell r="K2177">
            <v>0</v>
          </cell>
        </row>
        <row r="2178">
          <cell r="F2178">
            <v>0</v>
          </cell>
          <cell r="G2178">
            <v>0</v>
          </cell>
          <cell r="H2178">
            <v>0</v>
          </cell>
          <cell r="I2178">
            <v>0</v>
          </cell>
          <cell r="J2178">
            <v>0</v>
          </cell>
          <cell r="K2178">
            <v>0</v>
          </cell>
        </row>
        <row r="2179">
          <cell r="F2179">
            <v>-20358442.879999999</v>
          </cell>
          <cell r="G2179">
            <v>0</v>
          </cell>
          <cell r="H2179">
            <v>-20358442.879999999</v>
          </cell>
          <cell r="I2179">
            <v>0</v>
          </cell>
          <cell r="J2179">
            <v>-20358442.879999999</v>
          </cell>
          <cell r="K2179">
            <v>-6897927</v>
          </cell>
        </row>
        <row r="2180">
          <cell r="F2180">
            <v>0</v>
          </cell>
          <cell r="G2180">
            <v>0</v>
          </cell>
          <cell r="H2180">
            <v>0</v>
          </cell>
          <cell r="I2180">
            <v>0</v>
          </cell>
          <cell r="J2180">
            <v>0</v>
          </cell>
          <cell r="K2180">
            <v>-653</v>
          </cell>
        </row>
        <row r="2181">
          <cell r="F2181">
            <v>0</v>
          </cell>
          <cell r="G2181">
            <v>0</v>
          </cell>
          <cell r="H2181">
            <v>0</v>
          </cell>
          <cell r="I2181">
            <v>0</v>
          </cell>
          <cell r="J2181">
            <v>0</v>
          </cell>
          <cell r="K2181">
            <v>-653</v>
          </cell>
        </row>
        <row r="2182">
          <cell r="F2182">
            <v>-21295979.93</v>
          </cell>
          <cell r="G2182">
            <v>0</v>
          </cell>
          <cell r="H2182">
            <v>-21295979.93</v>
          </cell>
          <cell r="I2182">
            <v>0</v>
          </cell>
          <cell r="J2182">
            <v>-21295979.93</v>
          </cell>
          <cell r="K2182">
            <v>-18257793</v>
          </cell>
        </row>
        <row r="2184">
          <cell r="F2184">
            <v>0</v>
          </cell>
          <cell r="G2184">
            <v>0</v>
          </cell>
          <cell r="H2184">
            <v>0</v>
          </cell>
          <cell r="I2184">
            <v>0</v>
          </cell>
          <cell r="J2184">
            <v>0</v>
          </cell>
          <cell r="K2184">
            <v>-25240094</v>
          </cell>
        </row>
        <row r="2185">
          <cell r="F2185">
            <v>0</v>
          </cell>
          <cell r="G2185">
            <v>0</v>
          </cell>
          <cell r="H2185">
            <v>0</v>
          </cell>
          <cell r="I2185">
            <v>0</v>
          </cell>
          <cell r="J2185">
            <v>0</v>
          </cell>
          <cell r="K2185">
            <v>0</v>
          </cell>
        </row>
        <row r="2186">
          <cell r="F2186">
            <v>0</v>
          </cell>
          <cell r="G2186">
            <v>0</v>
          </cell>
          <cell r="H2186">
            <v>0</v>
          </cell>
          <cell r="I2186">
            <v>0</v>
          </cell>
          <cell r="J2186">
            <v>0</v>
          </cell>
          <cell r="K2186">
            <v>-25240094</v>
          </cell>
        </row>
        <row r="2187">
          <cell r="F2187">
            <v>0</v>
          </cell>
          <cell r="G2187">
            <v>0</v>
          </cell>
          <cell r="H2187">
            <v>0</v>
          </cell>
          <cell r="I2187">
            <v>0</v>
          </cell>
          <cell r="J2187">
            <v>0</v>
          </cell>
          <cell r="K2187">
            <v>-25240094</v>
          </cell>
        </row>
        <row r="2189">
          <cell r="F2189">
            <v>0</v>
          </cell>
          <cell r="G2189">
            <v>0</v>
          </cell>
          <cell r="H2189">
            <v>0</v>
          </cell>
          <cell r="I2189">
            <v>0</v>
          </cell>
          <cell r="J2189">
            <v>0</v>
          </cell>
          <cell r="K2189">
            <v>-2397</v>
          </cell>
        </row>
        <row r="2190">
          <cell r="F2190">
            <v>0</v>
          </cell>
          <cell r="G2190">
            <v>0</v>
          </cell>
          <cell r="H2190">
            <v>0</v>
          </cell>
          <cell r="I2190">
            <v>0</v>
          </cell>
          <cell r="J2190">
            <v>0</v>
          </cell>
          <cell r="K2190">
            <v>-1468</v>
          </cell>
        </row>
        <row r="2191">
          <cell r="F2191">
            <v>0</v>
          </cell>
          <cell r="G2191">
            <v>0</v>
          </cell>
          <cell r="H2191">
            <v>0</v>
          </cell>
          <cell r="I2191">
            <v>0</v>
          </cell>
          <cell r="J2191">
            <v>0</v>
          </cell>
          <cell r="K2191">
            <v>-6772</v>
          </cell>
        </row>
        <row r="2192">
          <cell r="F2192">
            <v>0</v>
          </cell>
          <cell r="G2192">
            <v>0</v>
          </cell>
          <cell r="H2192">
            <v>0</v>
          </cell>
          <cell r="I2192">
            <v>0</v>
          </cell>
          <cell r="J2192">
            <v>0</v>
          </cell>
          <cell r="K2192">
            <v>-1552</v>
          </cell>
        </row>
        <row r="2193">
          <cell r="F2193">
            <v>0</v>
          </cell>
          <cell r="G2193">
            <v>0</v>
          </cell>
          <cell r="H2193">
            <v>0</v>
          </cell>
          <cell r="I2193">
            <v>0</v>
          </cell>
          <cell r="J2193">
            <v>0</v>
          </cell>
          <cell r="K2193">
            <v>-90781</v>
          </cell>
        </row>
        <row r="2194">
          <cell r="F2194">
            <v>0</v>
          </cell>
          <cell r="G2194">
            <v>0</v>
          </cell>
          <cell r="H2194">
            <v>0</v>
          </cell>
          <cell r="I2194">
            <v>0</v>
          </cell>
          <cell r="J2194">
            <v>0</v>
          </cell>
          <cell r="K2194">
            <v>-101242</v>
          </cell>
        </row>
        <row r="2195">
          <cell r="F2195">
            <v>0</v>
          </cell>
          <cell r="G2195">
            <v>0</v>
          </cell>
          <cell r="H2195">
            <v>0</v>
          </cell>
          <cell r="I2195">
            <v>0</v>
          </cell>
          <cell r="J2195">
            <v>0</v>
          </cell>
          <cell r="K2195">
            <v>-763</v>
          </cell>
        </row>
        <row r="2196">
          <cell r="F2196">
            <v>0</v>
          </cell>
          <cell r="G2196">
            <v>0</v>
          </cell>
          <cell r="H2196">
            <v>0</v>
          </cell>
          <cell r="I2196">
            <v>0</v>
          </cell>
          <cell r="J2196">
            <v>0</v>
          </cell>
          <cell r="K2196">
            <v>-40</v>
          </cell>
        </row>
        <row r="2197">
          <cell r="F2197">
            <v>0</v>
          </cell>
          <cell r="G2197">
            <v>0</v>
          </cell>
          <cell r="H2197">
            <v>0</v>
          </cell>
          <cell r="I2197">
            <v>0</v>
          </cell>
          <cell r="J2197">
            <v>0</v>
          </cell>
          <cell r="K2197">
            <v>-1161</v>
          </cell>
        </row>
        <row r="2198">
          <cell r="F2198">
            <v>0</v>
          </cell>
          <cell r="G2198">
            <v>0</v>
          </cell>
          <cell r="H2198">
            <v>0</v>
          </cell>
          <cell r="I2198">
            <v>0</v>
          </cell>
          <cell r="J2198">
            <v>0</v>
          </cell>
          <cell r="K2198">
            <v>-13</v>
          </cell>
        </row>
        <row r="2199">
          <cell r="F2199">
            <v>0</v>
          </cell>
          <cell r="G2199">
            <v>0</v>
          </cell>
          <cell r="H2199">
            <v>0</v>
          </cell>
          <cell r="I2199">
            <v>0</v>
          </cell>
          <cell r="J2199">
            <v>0</v>
          </cell>
          <cell r="K2199">
            <v>-206189</v>
          </cell>
        </row>
        <row r="2200">
          <cell r="F2200">
            <v>0</v>
          </cell>
          <cell r="G2200">
            <v>0</v>
          </cell>
          <cell r="H2200">
            <v>0</v>
          </cell>
          <cell r="I2200">
            <v>0</v>
          </cell>
          <cell r="J2200">
            <v>0</v>
          </cell>
          <cell r="K2200">
            <v>-1164472</v>
          </cell>
        </row>
        <row r="2201">
          <cell r="F2201">
            <v>0</v>
          </cell>
          <cell r="G2201">
            <v>0</v>
          </cell>
          <cell r="H2201">
            <v>0</v>
          </cell>
          <cell r="I2201">
            <v>0</v>
          </cell>
          <cell r="J2201">
            <v>0</v>
          </cell>
          <cell r="K2201">
            <v>-92588</v>
          </cell>
        </row>
        <row r="2202">
          <cell r="F2202">
            <v>0</v>
          </cell>
          <cell r="G2202">
            <v>0</v>
          </cell>
          <cell r="H2202">
            <v>0</v>
          </cell>
          <cell r="I2202">
            <v>0</v>
          </cell>
          <cell r="J2202">
            <v>0</v>
          </cell>
          <cell r="K2202">
            <v>-67403</v>
          </cell>
        </row>
        <row r="2203">
          <cell r="F2203">
            <v>0</v>
          </cell>
          <cell r="G2203">
            <v>0</v>
          </cell>
          <cell r="H2203">
            <v>0</v>
          </cell>
          <cell r="I2203">
            <v>0</v>
          </cell>
          <cell r="J2203">
            <v>0</v>
          </cell>
          <cell r="K2203">
            <v>-12050</v>
          </cell>
        </row>
        <row r="2204">
          <cell r="F2204">
            <v>0</v>
          </cell>
          <cell r="G2204">
            <v>0</v>
          </cell>
          <cell r="H2204">
            <v>0</v>
          </cell>
          <cell r="I2204">
            <v>0</v>
          </cell>
          <cell r="J2204">
            <v>0</v>
          </cell>
          <cell r="K2204">
            <v>-362668</v>
          </cell>
        </row>
        <row r="2205">
          <cell r="F2205">
            <v>0</v>
          </cell>
          <cell r="G2205">
            <v>0</v>
          </cell>
          <cell r="H2205">
            <v>0</v>
          </cell>
          <cell r="I2205">
            <v>0</v>
          </cell>
          <cell r="J2205">
            <v>0</v>
          </cell>
          <cell r="K2205">
            <v>-2007</v>
          </cell>
        </row>
        <row r="2206">
          <cell r="F2206">
            <v>0</v>
          </cell>
          <cell r="G2206">
            <v>0</v>
          </cell>
          <cell r="H2206">
            <v>0</v>
          </cell>
          <cell r="I2206">
            <v>0</v>
          </cell>
          <cell r="J2206">
            <v>0</v>
          </cell>
          <cell r="K2206">
            <v>-79725</v>
          </cell>
        </row>
        <row r="2207">
          <cell r="F2207">
            <v>0</v>
          </cell>
          <cell r="G2207">
            <v>0</v>
          </cell>
          <cell r="H2207">
            <v>0</v>
          </cell>
          <cell r="I2207">
            <v>0</v>
          </cell>
          <cell r="J2207">
            <v>0</v>
          </cell>
          <cell r="K2207">
            <v>-83750</v>
          </cell>
        </row>
        <row r="2208">
          <cell r="F2208">
            <v>0</v>
          </cell>
          <cell r="G2208">
            <v>0</v>
          </cell>
          <cell r="H2208">
            <v>0</v>
          </cell>
          <cell r="I2208">
            <v>0</v>
          </cell>
          <cell r="J2208">
            <v>0</v>
          </cell>
          <cell r="K2208">
            <v>-41875</v>
          </cell>
        </row>
        <row r="2209">
          <cell r="F2209">
            <v>0</v>
          </cell>
          <cell r="G2209">
            <v>0</v>
          </cell>
          <cell r="H2209">
            <v>0</v>
          </cell>
          <cell r="I2209">
            <v>0</v>
          </cell>
          <cell r="J2209">
            <v>0</v>
          </cell>
          <cell r="K2209">
            <v>-2960</v>
          </cell>
        </row>
        <row r="2210">
          <cell r="F2210">
            <v>0</v>
          </cell>
          <cell r="G2210">
            <v>0</v>
          </cell>
          <cell r="H2210">
            <v>0</v>
          </cell>
          <cell r="I2210">
            <v>0</v>
          </cell>
          <cell r="J2210">
            <v>0</v>
          </cell>
          <cell r="K2210">
            <v>-33</v>
          </cell>
        </row>
        <row r="2211">
          <cell r="F2211">
            <v>0</v>
          </cell>
          <cell r="G2211">
            <v>0</v>
          </cell>
          <cell r="H2211">
            <v>0</v>
          </cell>
          <cell r="I2211">
            <v>0</v>
          </cell>
          <cell r="J2211">
            <v>0</v>
          </cell>
          <cell r="K2211">
            <v>-705</v>
          </cell>
        </row>
        <row r="2212">
          <cell r="F2212">
            <v>0</v>
          </cell>
          <cell r="G2212">
            <v>0</v>
          </cell>
          <cell r="H2212">
            <v>0</v>
          </cell>
          <cell r="I2212">
            <v>0</v>
          </cell>
          <cell r="J2212">
            <v>0</v>
          </cell>
          <cell r="K2212">
            <v>-21943</v>
          </cell>
        </row>
        <row r="2213">
          <cell r="F2213">
            <v>0</v>
          </cell>
          <cell r="G2213">
            <v>0</v>
          </cell>
          <cell r="H2213">
            <v>0</v>
          </cell>
          <cell r="I2213">
            <v>0</v>
          </cell>
          <cell r="J2213">
            <v>0</v>
          </cell>
          <cell r="K2213">
            <v>-11580</v>
          </cell>
        </row>
        <row r="2214">
          <cell r="F2214">
            <v>0</v>
          </cell>
          <cell r="G2214">
            <v>0</v>
          </cell>
          <cell r="H2214">
            <v>0</v>
          </cell>
          <cell r="I2214">
            <v>0</v>
          </cell>
          <cell r="J2214">
            <v>0</v>
          </cell>
          <cell r="K2214">
            <v>0</v>
          </cell>
        </row>
        <row r="2215">
          <cell r="F2215">
            <v>0</v>
          </cell>
          <cell r="G2215">
            <v>0</v>
          </cell>
          <cell r="H2215">
            <v>0</v>
          </cell>
          <cell r="I2215">
            <v>0</v>
          </cell>
          <cell r="J2215">
            <v>0</v>
          </cell>
          <cell r="K2215">
            <v>-1844</v>
          </cell>
        </row>
        <row r="2216">
          <cell r="F2216">
            <v>0</v>
          </cell>
          <cell r="G2216">
            <v>0</v>
          </cell>
          <cell r="H2216">
            <v>0</v>
          </cell>
          <cell r="I2216">
            <v>0</v>
          </cell>
          <cell r="J2216">
            <v>0</v>
          </cell>
          <cell r="K2216">
            <v>0</v>
          </cell>
        </row>
        <row r="2217">
          <cell r="F2217">
            <v>0</v>
          </cell>
          <cell r="G2217">
            <v>0</v>
          </cell>
          <cell r="H2217">
            <v>0</v>
          </cell>
          <cell r="I2217">
            <v>0</v>
          </cell>
          <cell r="J2217">
            <v>0</v>
          </cell>
          <cell r="K2217">
            <v>-743</v>
          </cell>
        </row>
        <row r="2218">
          <cell r="F2218">
            <v>0</v>
          </cell>
          <cell r="G2218">
            <v>0</v>
          </cell>
          <cell r="H2218">
            <v>0</v>
          </cell>
          <cell r="I2218">
            <v>0</v>
          </cell>
          <cell r="J2218">
            <v>0</v>
          </cell>
          <cell r="K2218">
            <v>-885</v>
          </cell>
        </row>
        <row r="2219">
          <cell r="F2219">
            <v>0</v>
          </cell>
          <cell r="G2219">
            <v>0</v>
          </cell>
          <cell r="H2219">
            <v>0</v>
          </cell>
          <cell r="I2219">
            <v>0</v>
          </cell>
          <cell r="J2219">
            <v>0</v>
          </cell>
          <cell r="K2219">
            <v>-1335</v>
          </cell>
        </row>
        <row r="2220">
          <cell r="F2220">
            <v>0</v>
          </cell>
          <cell r="G2220">
            <v>0</v>
          </cell>
          <cell r="H2220">
            <v>0</v>
          </cell>
          <cell r="I2220">
            <v>0</v>
          </cell>
          <cell r="J2220">
            <v>0</v>
          </cell>
          <cell r="K2220">
            <v>-110</v>
          </cell>
        </row>
        <row r="2221">
          <cell r="F2221">
            <v>0</v>
          </cell>
          <cell r="G2221">
            <v>0</v>
          </cell>
          <cell r="H2221">
            <v>0</v>
          </cell>
          <cell r="I2221">
            <v>0</v>
          </cell>
          <cell r="J2221">
            <v>0</v>
          </cell>
          <cell r="K2221">
            <v>-733</v>
          </cell>
        </row>
        <row r="2222">
          <cell r="F2222">
            <v>0</v>
          </cell>
          <cell r="G2222">
            <v>0</v>
          </cell>
          <cell r="H2222">
            <v>0</v>
          </cell>
          <cell r="I2222">
            <v>0</v>
          </cell>
          <cell r="J2222">
            <v>0</v>
          </cell>
          <cell r="K2222">
            <v>-363</v>
          </cell>
        </row>
        <row r="2223">
          <cell r="F2223">
            <v>0</v>
          </cell>
          <cell r="G2223">
            <v>0</v>
          </cell>
          <cell r="H2223">
            <v>0</v>
          </cell>
          <cell r="I2223">
            <v>0</v>
          </cell>
          <cell r="J2223">
            <v>0</v>
          </cell>
          <cell r="K2223">
            <v>-195</v>
          </cell>
        </row>
        <row r="2224">
          <cell r="F2224">
            <v>0</v>
          </cell>
          <cell r="G2224">
            <v>0</v>
          </cell>
          <cell r="H2224">
            <v>0</v>
          </cell>
          <cell r="I2224">
            <v>0</v>
          </cell>
          <cell r="J2224">
            <v>0</v>
          </cell>
          <cell r="K2224">
            <v>-10</v>
          </cell>
        </row>
        <row r="2225">
          <cell r="F2225">
            <v>0</v>
          </cell>
          <cell r="G2225">
            <v>0</v>
          </cell>
          <cell r="H2225">
            <v>0</v>
          </cell>
          <cell r="I2225">
            <v>0</v>
          </cell>
          <cell r="J2225">
            <v>0</v>
          </cell>
          <cell r="K2225">
            <v>-26</v>
          </cell>
        </row>
        <row r="2226">
          <cell r="F2226">
            <v>0</v>
          </cell>
          <cell r="G2226">
            <v>0</v>
          </cell>
          <cell r="H2226">
            <v>0</v>
          </cell>
          <cell r="I2226">
            <v>0</v>
          </cell>
          <cell r="J2226">
            <v>0</v>
          </cell>
          <cell r="K2226">
            <v>-17</v>
          </cell>
        </row>
        <row r="2227">
          <cell r="F2227">
            <v>0</v>
          </cell>
          <cell r="G2227">
            <v>0</v>
          </cell>
          <cell r="H2227">
            <v>0</v>
          </cell>
          <cell r="I2227">
            <v>0</v>
          </cell>
          <cell r="J2227">
            <v>0</v>
          </cell>
          <cell r="K2227">
            <v>-1950020</v>
          </cell>
        </row>
        <row r="2228">
          <cell r="F2228">
            <v>0</v>
          </cell>
          <cell r="G2228">
            <v>0</v>
          </cell>
          <cell r="H2228">
            <v>0</v>
          </cell>
          <cell r="I2228">
            <v>0</v>
          </cell>
          <cell r="J2228">
            <v>0</v>
          </cell>
          <cell r="K2228">
            <v>-11352</v>
          </cell>
        </row>
        <row r="2229">
          <cell r="F2229">
            <v>-7.88</v>
          </cell>
          <cell r="G2229">
            <v>0</v>
          </cell>
          <cell r="H2229">
            <v>-7.88</v>
          </cell>
          <cell r="I2229">
            <v>0</v>
          </cell>
          <cell r="J2229">
            <v>-7.88</v>
          </cell>
          <cell r="K2229">
            <v>-8</v>
          </cell>
        </row>
        <row r="2230">
          <cell r="F2230">
            <v>0</v>
          </cell>
          <cell r="G2230">
            <v>0</v>
          </cell>
          <cell r="H2230">
            <v>0</v>
          </cell>
          <cell r="I2230">
            <v>0</v>
          </cell>
          <cell r="J2230">
            <v>0</v>
          </cell>
          <cell r="K2230">
            <v>0</v>
          </cell>
        </row>
        <row r="2231">
          <cell r="F2231">
            <v>0</v>
          </cell>
          <cell r="G2231">
            <v>0</v>
          </cell>
          <cell r="H2231">
            <v>0</v>
          </cell>
          <cell r="I2231">
            <v>0</v>
          </cell>
          <cell r="J2231">
            <v>0</v>
          </cell>
          <cell r="K2231">
            <v>0</v>
          </cell>
        </row>
        <row r="2232">
          <cell r="F2232">
            <v>0</v>
          </cell>
          <cell r="G2232">
            <v>0</v>
          </cell>
          <cell r="H2232">
            <v>0</v>
          </cell>
          <cell r="I2232">
            <v>0</v>
          </cell>
          <cell r="J2232">
            <v>0</v>
          </cell>
          <cell r="K2232">
            <v>0</v>
          </cell>
        </row>
        <row r="2233">
          <cell r="F2233">
            <v>-7.88</v>
          </cell>
          <cell r="G2233">
            <v>0</v>
          </cell>
          <cell r="H2233">
            <v>-7.88</v>
          </cell>
          <cell r="I2233">
            <v>0</v>
          </cell>
          <cell r="J2233">
            <v>-7.88</v>
          </cell>
          <cell r="K2233">
            <v>-11360</v>
          </cell>
        </row>
        <row r="2234">
          <cell r="F2234">
            <v>0</v>
          </cell>
          <cell r="G2234">
            <v>0</v>
          </cell>
          <cell r="H2234">
            <v>0</v>
          </cell>
          <cell r="I2234">
            <v>0</v>
          </cell>
          <cell r="J2234">
            <v>0</v>
          </cell>
          <cell r="K2234">
            <v>0</v>
          </cell>
        </row>
        <row r="2235">
          <cell r="F2235">
            <v>-574.5</v>
          </cell>
          <cell r="G2235">
            <v>0</v>
          </cell>
          <cell r="H2235">
            <v>-574.5</v>
          </cell>
          <cell r="I2235">
            <v>0</v>
          </cell>
          <cell r="J2235">
            <v>-574.5</v>
          </cell>
          <cell r="K2235">
            <v>0</v>
          </cell>
        </row>
        <row r="2236">
          <cell r="F2236">
            <v>-460.18</v>
          </cell>
          <cell r="G2236">
            <v>0</v>
          </cell>
          <cell r="H2236">
            <v>-460.18</v>
          </cell>
          <cell r="I2236">
            <v>0</v>
          </cell>
          <cell r="J2236">
            <v>-460.18</v>
          </cell>
          <cell r="K2236">
            <v>0</v>
          </cell>
        </row>
        <row r="2237">
          <cell r="F2237">
            <v>0</v>
          </cell>
          <cell r="G2237">
            <v>0</v>
          </cell>
          <cell r="H2237">
            <v>0</v>
          </cell>
          <cell r="I2237">
            <v>0</v>
          </cell>
          <cell r="J2237">
            <v>0</v>
          </cell>
          <cell r="K2237">
            <v>-3.86</v>
          </cell>
        </row>
        <row r="2238">
          <cell r="F2238">
            <v>0</v>
          </cell>
          <cell r="G2238">
            <v>0</v>
          </cell>
          <cell r="H2238">
            <v>0</v>
          </cell>
          <cell r="I2238">
            <v>0</v>
          </cell>
          <cell r="J2238">
            <v>0</v>
          </cell>
          <cell r="K2238">
            <v>-17.850000000000001</v>
          </cell>
        </row>
        <row r="2239">
          <cell r="F2239">
            <v>-1034.68</v>
          </cell>
          <cell r="G2239">
            <v>0</v>
          </cell>
          <cell r="H2239">
            <v>-1034.68</v>
          </cell>
          <cell r="I2239">
            <v>0</v>
          </cell>
          <cell r="J2239">
            <v>-1034.68</v>
          </cell>
          <cell r="K2239">
            <v>-21.71</v>
          </cell>
        </row>
        <row r="2240">
          <cell r="F2240">
            <v>0</v>
          </cell>
          <cell r="G2240">
            <v>0</v>
          </cell>
          <cell r="H2240">
            <v>0</v>
          </cell>
          <cell r="I2240">
            <v>0</v>
          </cell>
          <cell r="J2240">
            <v>0</v>
          </cell>
          <cell r="K2240">
            <v>-137321</v>
          </cell>
        </row>
        <row r="2241">
          <cell r="F2241">
            <v>0</v>
          </cell>
          <cell r="G2241">
            <v>0</v>
          </cell>
          <cell r="H2241">
            <v>0</v>
          </cell>
          <cell r="I2241">
            <v>0</v>
          </cell>
          <cell r="J2241">
            <v>0</v>
          </cell>
          <cell r="K2241">
            <v>-9143</v>
          </cell>
        </row>
        <row r="2242">
          <cell r="F2242">
            <v>0</v>
          </cell>
          <cell r="G2242">
            <v>0</v>
          </cell>
          <cell r="H2242">
            <v>0</v>
          </cell>
          <cell r="I2242">
            <v>0</v>
          </cell>
          <cell r="J2242">
            <v>0</v>
          </cell>
          <cell r="K2242">
            <v>-42179</v>
          </cell>
        </row>
        <row r="2243">
          <cell r="F2243">
            <v>0</v>
          </cell>
          <cell r="G2243">
            <v>0</v>
          </cell>
          <cell r="H2243">
            <v>0</v>
          </cell>
          <cell r="I2243">
            <v>0</v>
          </cell>
          <cell r="J2243">
            <v>0</v>
          </cell>
          <cell r="K2243">
            <v>-237</v>
          </cell>
        </row>
        <row r="2244">
          <cell r="F2244">
            <v>0</v>
          </cell>
          <cell r="G2244">
            <v>0</v>
          </cell>
          <cell r="H2244">
            <v>0</v>
          </cell>
          <cell r="I2244">
            <v>0</v>
          </cell>
          <cell r="J2244">
            <v>0</v>
          </cell>
          <cell r="K2244">
            <v>-7846</v>
          </cell>
        </row>
        <row r="2245">
          <cell r="F2245">
            <v>0</v>
          </cell>
          <cell r="G2245">
            <v>0</v>
          </cell>
          <cell r="H2245">
            <v>0</v>
          </cell>
          <cell r="I2245">
            <v>0</v>
          </cell>
          <cell r="J2245">
            <v>0</v>
          </cell>
          <cell r="K2245">
            <v>-8372</v>
          </cell>
        </row>
        <row r="2246">
          <cell r="F2246">
            <v>0</v>
          </cell>
          <cell r="G2246">
            <v>0</v>
          </cell>
          <cell r="H2246">
            <v>0</v>
          </cell>
          <cell r="I2246">
            <v>0</v>
          </cell>
          <cell r="J2246">
            <v>0</v>
          </cell>
          <cell r="K2246">
            <v>-4186</v>
          </cell>
        </row>
        <row r="2247">
          <cell r="F2247">
            <v>0</v>
          </cell>
          <cell r="G2247">
            <v>0</v>
          </cell>
          <cell r="H2247">
            <v>0</v>
          </cell>
          <cell r="I2247">
            <v>0</v>
          </cell>
          <cell r="J2247">
            <v>0</v>
          </cell>
          <cell r="K2247">
            <v>-951</v>
          </cell>
        </row>
        <row r="2248">
          <cell r="F2248">
            <v>0</v>
          </cell>
          <cell r="G2248">
            <v>0</v>
          </cell>
          <cell r="H2248">
            <v>0</v>
          </cell>
          <cell r="I2248">
            <v>0</v>
          </cell>
          <cell r="J2248">
            <v>0</v>
          </cell>
          <cell r="K2248">
            <v>-125</v>
          </cell>
        </row>
        <row r="2249">
          <cell r="F2249">
            <v>0</v>
          </cell>
          <cell r="G2249">
            <v>0</v>
          </cell>
          <cell r="H2249">
            <v>0</v>
          </cell>
          <cell r="I2249">
            <v>0</v>
          </cell>
          <cell r="J2249">
            <v>0</v>
          </cell>
          <cell r="K2249">
            <v>-50</v>
          </cell>
        </row>
        <row r="2250">
          <cell r="F2250">
            <v>0</v>
          </cell>
          <cell r="G2250">
            <v>0</v>
          </cell>
          <cell r="H2250">
            <v>0</v>
          </cell>
          <cell r="I2250">
            <v>0</v>
          </cell>
          <cell r="J2250">
            <v>0</v>
          </cell>
          <cell r="K2250">
            <v>-10308</v>
          </cell>
        </row>
        <row r="2251">
          <cell r="F2251">
            <v>0</v>
          </cell>
          <cell r="G2251">
            <v>0</v>
          </cell>
          <cell r="H2251">
            <v>0</v>
          </cell>
          <cell r="I2251">
            <v>0</v>
          </cell>
          <cell r="J2251">
            <v>0</v>
          </cell>
          <cell r="K2251">
            <v>-2750</v>
          </cell>
        </row>
        <row r="2252">
          <cell r="F2252">
            <v>0</v>
          </cell>
          <cell r="G2252">
            <v>0</v>
          </cell>
          <cell r="H2252">
            <v>0</v>
          </cell>
          <cell r="I2252">
            <v>0</v>
          </cell>
          <cell r="J2252">
            <v>0</v>
          </cell>
          <cell r="K2252">
            <v>-223468</v>
          </cell>
        </row>
        <row r="2253">
          <cell r="F2253">
            <v>-137278.85</v>
          </cell>
          <cell r="G2253">
            <v>0</v>
          </cell>
          <cell r="H2253">
            <v>-137278.85</v>
          </cell>
          <cell r="I2253">
            <v>0</v>
          </cell>
          <cell r="J2253">
            <v>-137278.85</v>
          </cell>
          <cell r="K2253">
            <v>-131525</v>
          </cell>
        </row>
        <row r="2254">
          <cell r="F2254">
            <v>-6084.91</v>
          </cell>
          <cell r="G2254">
            <v>0</v>
          </cell>
          <cell r="H2254">
            <v>-6084.91</v>
          </cell>
          <cell r="I2254">
            <v>0</v>
          </cell>
          <cell r="J2254">
            <v>-6084.91</v>
          </cell>
          <cell r="K2254">
            <v>-9706</v>
          </cell>
        </row>
        <row r="2255">
          <cell r="F2255">
            <v>-52835.9</v>
          </cell>
          <cell r="G2255">
            <v>0</v>
          </cell>
          <cell r="H2255">
            <v>-52835.9</v>
          </cell>
          <cell r="I2255">
            <v>0</v>
          </cell>
          <cell r="J2255">
            <v>-52835.9</v>
          </cell>
          <cell r="K2255">
            <v>-42832</v>
          </cell>
        </row>
        <row r="2256">
          <cell r="F2256">
            <v>-676.7</v>
          </cell>
          <cell r="G2256">
            <v>0</v>
          </cell>
          <cell r="H2256">
            <v>-676.7</v>
          </cell>
          <cell r="I2256">
            <v>0</v>
          </cell>
          <cell r="J2256">
            <v>-676.7</v>
          </cell>
          <cell r="K2256">
            <v>-1120</v>
          </cell>
        </row>
        <row r="2257">
          <cell r="F2257">
            <v>0</v>
          </cell>
          <cell r="G2257">
            <v>0</v>
          </cell>
          <cell r="H2257">
            <v>0</v>
          </cell>
          <cell r="I2257">
            <v>0</v>
          </cell>
          <cell r="J2257">
            <v>0</v>
          </cell>
          <cell r="K2257">
            <v>-2026</v>
          </cell>
        </row>
        <row r="2258">
          <cell r="F2258">
            <v>-19267.13</v>
          </cell>
          <cell r="G2258">
            <v>0</v>
          </cell>
          <cell r="H2258">
            <v>-19267.13</v>
          </cell>
          <cell r="I2258">
            <v>0</v>
          </cell>
          <cell r="J2258">
            <v>-19267.13</v>
          </cell>
          <cell r="K2258">
            <v>-8970</v>
          </cell>
        </row>
        <row r="2259">
          <cell r="F2259">
            <v>-4863.8500000000004</v>
          </cell>
          <cell r="G2259">
            <v>0</v>
          </cell>
          <cell r="H2259">
            <v>-4863.8500000000004</v>
          </cell>
          <cell r="I2259">
            <v>0</v>
          </cell>
          <cell r="J2259">
            <v>-4863.8500000000004</v>
          </cell>
          <cell r="K2259">
            <v>-4485</v>
          </cell>
        </row>
        <row r="2260">
          <cell r="F2260">
            <v>6626.71</v>
          </cell>
          <cell r="G2260">
            <v>0</v>
          </cell>
          <cell r="H2260">
            <v>6626.71</v>
          </cell>
          <cell r="I2260">
            <v>0</v>
          </cell>
          <cell r="J2260">
            <v>6626.71</v>
          </cell>
          <cell r="K2260">
            <v>-1394</v>
          </cell>
        </row>
        <row r="2261">
          <cell r="F2261">
            <v>-796.52</v>
          </cell>
          <cell r="G2261">
            <v>0</v>
          </cell>
          <cell r="H2261">
            <v>-796.52</v>
          </cell>
          <cell r="I2261">
            <v>0</v>
          </cell>
          <cell r="J2261">
            <v>-796.52</v>
          </cell>
          <cell r="K2261">
            <v>-270</v>
          </cell>
        </row>
        <row r="2262">
          <cell r="F2262">
            <v>-12337.82</v>
          </cell>
          <cell r="G2262">
            <v>0</v>
          </cell>
          <cell r="H2262">
            <v>-12337.82</v>
          </cell>
          <cell r="I2262">
            <v>0</v>
          </cell>
          <cell r="J2262">
            <v>-12337.82</v>
          </cell>
          <cell r="K2262">
            <v>-4492</v>
          </cell>
        </row>
        <row r="2263">
          <cell r="F2263">
            <v>-5334.59</v>
          </cell>
          <cell r="G2263">
            <v>0</v>
          </cell>
          <cell r="H2263">
            <v>-5334.59</v>
          </cell>
          <cell r="I2263">
            <v>0</v>
          </cell>
          <cell r="J2263">
            <v>-5334.59</v>
          </cell>
          <cell r="K2263">
            <v>-633</v>
          </cell>
        </row>
        <row r="2264">
          <cell r="F2264">
            <v>-0.78</v>
          </cell>
          <cell r="G2264">
            <v>0</v>
          </cell>
          <cell r="H2264">
            <v>-0.78</v>
          </cell>
          <cell r="I2264">
            <v>0</v>
          </cell>
          <cell r="J2264">
            <v>-0.78</v>
          </cell>
          <cell r="K2264">
            <v>0</v>
          </cell>
        </row>
        <row r="2265">
          <cell r="F2265">
            <v>-11992.04</v>
          </cell>
          <cell r="G2265">
            <v>0</v>
          </cell>
          <cell r="H2265">
            <v>-11992.04</v>
          </cell>
          <cell r="I2265">
            <v>0</v>
          </cell>
          <cell r="J2265">
            <v>-11992.04</v>
          </cell>
          <cell r="K2265">
            <v>0</v>
          </cell>
        </row>
        <row r="2266">
          <cell r="F2266">
            <v>-244842.38</v>
          </cell>
          <cell r="G2266">
            <v>0</v>
          </cell>
          <cell r="H2266">
            <v>-244842.38</v>
          </cell>
          <cell r="I2266">
            <v>0</v>
          </cell>
          <cell r="J2266">
            <v>-244842.38</v>
          </cell>
          <cell r="K2266">
            <v>-207453</v>
          </cell>
        </row>
        <row r="2267">
          <cell r="F2267">
            <v>0</v>
          </cell>
          <cell r="G2267">
            <v>0</v>
          </cell>
          <cell r="H2267">
            <v>0</v>
          </cell>
          <cell r="I2267">
            <v>0</v>
          </cell>
          <cell r="J2267">
            <v>0</v>
          </cell>
          <cell r="K2267">
            <v>-73135</v>
          </cell>
        </row>
        <row r="2268">
          <cell r="F2268">
            <v>0</v>
          </cell>
          <cell r="G2268">
            <v>0</v>
          </cell>
          <cell r="H2268">
            <v>0</v>
          </cell>
          <cell r="I2268">
            <v>0</v>
          </cell>
          <cell r="J2268">
            <v>0</v>
          </cell>
          <cell r="K2268">
            <v>-5300</v>
          </cell>
        </row>
        <row r="2269">
          <cell r="F2269">
            <v>0</v>
          </cell>
          <cell r="G2269">
            <v>0</v>
          </cell>
          <cell r="H2269">
            <v>0</v>
          </cell>
          <cell r="I2269">
            <v>0</v>
          </cell>
          <cell r="J2269">
            <v>0</v>
          </cell>
          <cell r="K2269">
            <v>-24449</v>
          </cell>
        </row>
        <row r="2270">
          <cell r="F2270">
            <v>0</v>
          </cell>
          <cell r="G2270">
            <v>0</v>
          </cell>
          <cell r="H2270">
            <v>0</v>
          </cell>
          <cell r="I2270">
            <v>0</v>
          </cell>
          <cell r="J2270">
            <v>0</v>
          </cell>
          <cell r="K2270">
            <v>-249</v>
          </cell>
        </row>
        <row r="2271">
          <cell r="F2271">
            <v>0</v>
          </cell>
          <cell r="G2271">
            <v>0</v>
          </cell>
          <cell r="H2271">
            <v>0</v>
          </cell>
          <cell r="I2271">
            <v>0</v>
          </cell>
          <cell r="J2271">
            <v>0</v>
          </cell>
          <cell r="K2271">
            <v>-1367</v>
          </cell>
        </row>
        <row r="2272">
          <cell r="F2272">
            <v>0</v>
          </cell>
          <cell r="G2272">
            <v>0</v>
          </cell>
          <cell r="H2272">
            <v>0</v>
          </cell>
          <cell r="I2272">
            <v>0</v>
          </cell>
          <cell r="J2272">
            <v>0</v>
          </cell>
          <cell r="K2272">
            <v>-4741</v>
          </cell>
        </row>
        <row r="2273">
          <cell r="F2273">
            <v>0</v>
          </cell>
          <cell r="G2273">
            <v>0</v>
          </cell>
          <cell r="H2273">
            <v>0</v>
          </cell>
          <cell r="I2273">
            <v>0</v>
          </cell>
          <cell r="J2273">
            <v>0</v>
          </cell>
          <cell r="K2273">
            <v>-2370</v>
          </cell>
        </row>
        <row r="2274">
          <cell r="F2274">
            <v>0</v>
          </cell>
          <cell r="G2274">
            <v>0</v>
          </cell>
          <cell r="H2274">
            <v>0</v>
          </cell>
          <cell r="I2274">
            <v>0</v>
          </cell>
          <cell r="J2274">
            <v>0</v>
          </cell>
          <cell r="K2274">
            <v>-1042</v>
          </cell>
        </row>
        <row r="2275">
          <cell r="F2275">
            <v>0</v>
          </cell>
          <cell r="G2275">
            <v>0</v>
          </cell>
          <cell r="H2275">
            <v>0</v>
          </cell>
          <cell r="I2275">
            <v>0</v>
          </cell>
          <cell r="J2275">
            <v>0</v>
          </cell>
          <cell r="K2275">
            <v>0</v>
          </cell>
        </row>
        <row r="2276">
          <cell r="F2276">
            <v>0</v>
          </cell>
          <cell r="G2276">
            <v>0</v>
          </cell>
          <cell r="H2276">
            <v>0</v>
          </cell>
          <cell r="I2276">
            <v>0</v>
          </cell>
          <cell r="J2276">
            <v>0</v>
          </cell>
          <cell r="K2276">
            <v>-5354</v>
          </cell>
        </row>
        <row r="2277">
          <cell r="F2277">
            <v>0</v>
          </cell>
          <cell r="G2277">
            <v>0</v>
          </cell>
          <cell r="H2277">
            <v>0</v>
          </cell>
          <cell r="I2277">
            <v>0</v>
          </cell>
          <cell r="J2277">
            <v>0</v>
          </cell>
          <cell r="K2277">
            <v>-7</v>
          </cell>
        </row>
        <row r="2278">
          <cell r="F2278">
            <v>0</v>
          </cell>
          <cell r="G2278">
            <v>0</v>
          </cell>
          <cell r="H2278">
            <v>0</v>
          </cell>
          <cell r="I2278">
            <v>0</v>
          </cell>
          <cell r="J2278">
            <v>0</v>
          </cell>
          <cell r="K2278">
            <v>-1193</v>
          </cell>
        </row>
        <row r="2279">
          <cell r="F2279">
            <v>0</v>
          </cell>
          <cell r="G2279">
            <v>0</v>
          </cell>
          <cell r="H2279">
            <v>0</v>
          </cell>
          <cell r="I2279">
            <v>0</v>
          </cell>
          <cell r="J2279">
            <v>0</v>
          </cell>
          <cell r="K2279">
            <v>-516</v>
          </cell>
        </row>
        <row r="2280">
          <cell r="F2280">
            <v>0</v>
          </cell>
          <cell r="G2280">
            <v>0</v>
          </cell>
          <cell r="H2280">
            <v>0</v>
          </cell>
          <cell r="I2280">
            <v>0</v>
          </cell>
          <cell r="J2280">
            <v>0</v>
          </cell>
          <cell r="K2280">
            <v>-119723</v>
          </cell>
        </row>
        <row r="2281">
          <cell r="F2281">
            <v>-2023042.17</v>
          </cell>
          <cell r="G2281">
            <v>0</v>
          </cell>
          <cell r="H2281">
            <v>-2023042.17</v>
          </cell>
          <cell r="I2281">
            <v>0</v>
          </cell>
          <cell r="J2281">
            <v>-2023042.17</v>
          </cell>
          <cell r="K2281">
            <v>-873953</v>
          </cell>
        </row>
        <row r="2282">
          <cell r="F2282">
            <v>-108616.41</v>
          </cell>
          <cell r="G2282">
            <v>0</v>
          </cell>
          <cell r="H2282">
            <v>-108616.41</v>
          </cell>
          <cell r="I2282">
            <v>0</v>
          </cell>
          <cell r="J2282">
            <v>-108616.41</v>
          </cell>
          <cell r="K2282">
            <v>-17557</v>
          </cell>
        </row>
        <row r="2283">
          <cell r="F2283">
            <v>-675920.6</v>
          </cell>
          <cell r="G2283">
            <v>0</v>
          </cell>
          <cell r="H2283">
            <v>-675920.6</v>
          </cell>
          <cell r="I2283">
            <v>0</v>
          </cell>
          <cell r="J2283">
            <v>-675920.6</v>
          </cell>
          <cell r="K2283">
            <v>-237283</v>
          </cell>
        </row>
        <row r="2284">
          <cell r="F2284">
            <v>-12863.7</v>
          </cell>
          <cell r="G2284">
            <v>0</v>
          </cell>
          <cell r="H2284">
            <v>-12863.7</v>
          </cell>
          <cell r="I2284">
            <v>0</v>
          </cell>
          <cell r="J2284">
            <v>-12863.7</v>
          </cell>
          <cell r="K2284">
            <v>-12864</v>
          </cell>
        </row>
        <row r="2285">
          <cell r="F2285">
            <v>23979.82</v>
          </cell>
          <cell r="G2285">
            <v>0</v>
          </cell>
          <cell r="H2285">
            <v>23979.82</v>
          </cell>
          <cell r="I2285">
            <v>0</v>
          </cell>
          <cell r="J2285">
            <v>23979.82</v>
          </cell>
          <cell r="K2285">
            <v>-9895</v>
          </cell>
        </row>
        <row r="2286">
          <cell r="F2286">
            <v>-275590.75</v>
          </cell>
          <cell r="G2286">
            <v>0</v>
          </cell>
          <cell r="H2286">
            <v>-275590.75</v>
          </cell>
          <cell r="I2286">
            <v>0</v>
          </cell>
          <cell r="J2286">
            <v>-275590.75</v>
          </cell>
          <cell r="K2286">
            <v>0</v>
          </cell>
        </row>
        <row r="2287">
          <cell r="F2287">
            <v>-82.96</v>
          </cell>
          <cell r="G2287">
            <v>0</v>
          </cell>
          <cell r="H2287">
            <v>-82.96</v>
          </cell>
          <cell r="I2287">
            <v>0</v>
          </cell>
          <cell r="J2287">
            <v>-82.96</v>
          </cell>
          <cell r="K2287">
            <v>0</v>
          </cell>
        </row>
        <row r="2288">
          <cell r="F2288">
            <v>15364.67</v>
          </cell>
          <cell r="G2288">
            <v>0</v>
          </cell>
          <cell r="H2288">
            <v>15364.67</v>
          </cell>
          <cell r="I2288">
            <v>0</v>
          </cell>
          <cell r="J2288">
            <v>15364.67</v>
          </cell>
          <cell r="K2288">
            <v>-124927</v>
          </cell>
        </row>
        <row r="2289">
          <cell r="F2289">
            <v>-405517.73</v>
          </cell>
          <cell r="G2289">
            <v>0</v>
          </cell>
          <cell r="H2289">
            <v>-405517.73</v>
          </cell>
          <cell r="I2289">
            <v>0</v>
          </cell>
          <cell r="J2289">
            <v>-405517.73</v>
          </cell>
          <cell r="K2289">
            <v>0</v>
          </cell>
        </row>
        <row r="2290">
          <cell r="F2290">
            <v>-392896.87</v>
          </cell>
          <cell r="G2290">
            <v>0</v>
          </cell>
          <cell r="H2290">
            <v>-392896.87</v>
          </cell>
          <cell r="I2290">
            <v>0</v>
          </cell>
          <cell r="J2290">
            <v>-392896.87</v>
          </cell>
          <cell r="K2290">
            <v>-49353</v>
          </cell>
        </row>
        <row r="2291">
          <cell r="F2291">
            <v>-133918.07999999999</v>
          </cell>
          <cell r="G2291">
            <v>0</v>
          </cell>
          <cell r="H2291">
            <v>-133918.07999999999</v>
          </cell>
          <cell r="I2291">
            <v>0</v>
          </cell>
          <cell r="J2291">
            <v>-133918.07999999999</v>
          </cell>
          <cell r="K2291">
            <v>-26848</v>
          </cell>
        </row>
        <row r="2292">
          <cell r="F2292">
            <v>-3566637.79</v>
          </cell>
          <cell r="G2292">
            <v>0</v>
          </cell>
          <cell r="H2292">
            <v>-3566637.79</v>
          </cell>
          <cell r="I2292">
            <v>0</v>
          </cell>
          <cell r="J2292">
            <v>-3566637.79</v>
          </cell>
          <cell r="K2292">
            <v>-375051</v>
          </cell>
        </row>
        <row r="2293">
          <cell r="F2293">
            <v>-157.75</v>
          </cell>
          <cell r="G2293">
            <v>0</v>
          </cell>
          <cell r="H2293">
            <v>-157.75</v>
          </cell>
          <cell r="I2293">
            <v>0</v>
          </cell>
          <cell r="J2293">
            <v>-157.75</v>
          </cell>
          <cell r="K2293">
            <v>0</v>
          </cell>
        </row>
        <row r="2294">
          <cell r="F2294">
            <v>-57714.1</v>
          </cell>
          <cell r="G2294">
            <v>0</v>
          </cell>
          <cell r="H2294">
            <v>-57714.1</v>
          </cell>
          <cell r="I2294">
            <v>0</v>
          </cell>
          <cell r="J2294">
            <v>-57714.1</v>
          </cell>
          <cell r="K2294">
            <v>-39683</v>
          </cell>
        </row>
        <row r="2295">
          <cell r="F2295">
            <v>-77604.34</v>
          </cell>
          <cell r="G2295">
            <v>0</v>
          </cell>
          <cell r="H2295">
            <v>-77604.34</v>
          </cell>
          <cell r="I2295">
            <v>0</v>
          </cell>
          <cell r="J2295">
            <v>-77604.34</v>
          </cell>
          <cell r="K2295">
            <v>-21302</v>
          </cell>
        </row>
        <row r="2296">
          <cell r="F2296">
            <v>-15706.34</v>
          </cell>
          <cell r="G2296">
            <v>0</v>
          </cell>
          <cell r="H2296">
            <v>-15706.34</v>
          </cell>
          <cell r="I2296">
            <v>0</v>
          </cell>
          <cell r="J2296">
            <v>-15706.34</v>
          </cell>
          <cell r="K2296">
            <v>0</v>
          </cell>
        </row>
        <row r="2297">
          <cell r="F2297">
            <v>-5354.6</v>
          </cell>
          <cell r="G2297">
            <v>0</v>
          </cell>
          <cell r="H2297">
            <v>-5354.6</v>
          </cell>
          <cell r="I2297">
            <v>0</v>
          </cell>
          <cell r="J2297">
            <v>-5354.6</v>
          </cell>
          <cell r="K2297">
            <v>0</v>
          </cell>
        </row>
        <row r="2298">
          <cell r="F2298">
            <v>-3230.1</v>
          </cell>
          <cell r="G2298">
            <v>0</v>
          </cell>
          <cell r="H2298">
            <v>-3230.1</v>
          </cell>
          <cell r="I2298">
            <v>0</v>
          </cell>
          <cell r="J2298">
            <v>-3230.1</v>
          </cell>
          <cell r="K2298">
            <v>0</v>
          </cell>
        </row>
        <row r="2299">
          <cell r="F2299">
            <v>-1734.24</v>
          </cell>
          <cell r="G2299">
            <v>0</v>
          </cell>
          <cell r="H2299">
            <v>-1734.24</v>
          </cell>
          <cell r="I2299">
            <v>0</v>
          </cell>
          <cell r="J2299">
            <v>-1734.24</v>
          </cell>
          <cell r="K2299">
            <v>0</v>
          </cell>
        </row>
        <row r="2300">
          <cell r="F2300">
            <v>-604.91</v>
          </cell>
          <cell r="G2300">
            <v>0</v>
          </cell>
          <cell r="H2300">
            <v>-604.91</v>
          </cell>
          <cell r="I2300">
            <v>0</v>
          </cell>
          <cell r="J2300">
            <v>-604.91</v>
          </cell>
          <cell r="K2300">
            <v>0</v>
          </cell>
        </row>
        <row r="2301">
          <cell r="F2301">
            <v>-8.4</v>
          </cell>
          <cell r="G2301">
            <v>0</v>
          </cell>
          <cell r="H2301">
            <v>-8.4</v>
          </cell>
          <cell r="I2301">
            <v>0</v>
          </cell>
          <cell r="J2301">
            <v>-8.4</v>
          </cell>
          <cell r="K2301">
            <v>0</v>
          </cell>
        </row>
        <row r="2302">
          <cell r="F2302">
            <v>-3426.53</v>
          </cell>
          <cell r="G2302">
            <v>0</v>
          </cell>
          <cell r="H2302">
            <v>-3426.53</v>
          </cell>
          <cell r="I2302">
            <v>0</v>
          </cell>
          <cell r="J2302">
            <v>-3426.53</v>
          </cell>
          <cell r="K2302">
            <v>0</v>
          </cell>
        </row>
        <row r="2303">
          <cell r="F2303">
            <v>-2779.16</v>
          </cell>
          <cell r="G2303">
            <v>0</v>
          </cell>
          <cell r="H2303">
            <v>-2779.16</v>
          </cell>
          <cell r="I2303">
            <v>0</v>
          </cell>
          <cell r="J2303">
            <v>-2779.16</v>
          </cell>
          <cell r="K2303">
            <v>0</v>
          </cell>
        </row>
        <row r="2304">
          <cell r="F2304">
            <v>-1904.98</v>
          </cell>
          <cell r="G2304">
            <v>0</v>
          </cell>
          <cell r="H2304">
            <v>-1904.98</v>
          </cell>
          <cell r="I2304">
            <v>0</v>
          </cell>
          <cell r="J2304">
            <v>-1904.98</v>
          </cell>
          <cell r="K2304">
            <v>0</v>
          </cell>
        </row>
        <row r="2305">
          <cell r="F2305">
            <v>-304.25</v>
          </cell>
          <cell r="G2305">
            <v>0</v>
          </cell>
          <cell r="H2305">
            <v>-304.25</v>
          </cell>
          <cell r="I2305">
            <v>0</v>
          </cell>
          <cell r="J2305">
            <v>-304.25</v>
          </cell>
          <cell r="K2305">
            <v>0</v>
          </cell>
        </row>
        <row r="2306">
          <cell r="F2306">
            <v>-3910.34</v>
          </cell>
          <cell r="G2306">
            <v>0</v>
          </cell>
          <cell r="H2306">
            <v>-3910.34</v>
          </cell>
          <cell r="I2306">
            <v>0</v>
          </cell>
          <cell r="J2306">
            <v>-3910.34</v>
          </cell>
          <cell r="K2306">
            <v>0</v>
          </cell>
        </row>
        <row r="2307">
          <cell r="F2307">
            <v>-399.56</v>
          </cell>
          <cell r="G2307">
            <v>0</v>
          </cell>
          <cell r="H2307">
            <v>-399.56</v>
          </cell>
          <cell r="I2307">
            <v>0</v>
          </cell>
          <cell r="J2307">
            <v>-399.56</v>
          </cell>
          <cell r="K2307">
            <v>0</v>
          </cell>
        </row>
        <row r="2308">
          <cell r="F2308">
            <v>-374.31</v>
          </cell>
          <cell r="G2308">
            <v>0</v>
          </cell>
          <cell r="H2308">
            <v>-374.31</v>
          </cell>
          <cell r="I2308">
            <v>0</v>
          </cell>
          <cell r="J2308">
            <v>-374.31</v>
          </cell>
          <cell r="K2308">
            <v>0</v>
          </cell>
        </row>
        <row r="2309">
          <cell r="F2309">
            <v>-2.16</v>
          </cell>
          <cell r="G2309">
            <v>0</v>
          </cell>
          <cell r="H2309">
            <v>-2.16</v>
          </cell>
          <cell r="I2309">
            <v>0</v>
          </cell>
          <cell r="J2309">
            <v>-2.16</v>
          </cell>
          <cell r="K2309">
            <v>0</v>
          </cell>
        </row>
        <row r="2310">
          <cell r="F2310">
            <v>-29.43</v>
          </cell>
          <cell r="G2310">
            <v>0</v>
          </cell>
          <cell r="H2310">
            <v>-29.43</v>
          </cell>
          <cell r="I2310">
            <v>0</v>
          </cell>
          <cell r="J2310">
            <v>-29.43</v>
          </cell>
          <cell r="K2310">
            <v>0</v>
          </cell>
        </row>
        <row r="2311">
          <cell r="F2311">
            <v>-589.82000000000005</v>
          </cell>
          <cell r="G2311">
            <v>0</v>
          </cell>
          <cell r="H2311">
            <v>-589.82000000000005</v>
          </cell>
          <cell r="I2311">
            <v>0</v>
          </cell>
          <cell r="J2311">
            <v>-589.82000000000005</v>
          </cell>
          <cell r="K2311">
            <v>-22</v>
          </cell>
        </row>
        <row r="2312">
          <cell r="F2312">
            <v>-44904.91</v>
          </cell>
          <cell r="G2312">
            <v>0</v>
          </cell>
          <cell r="H2312">
            <v>-44904.91</v>
          </cell>
          <cell r="I2312">
            <v>0</v>
          </cell>
          <cell r="J2312">
            <v>-44904.91</v>
          </cell>
          <cell r="K2312">
            <v>-8409</v>
          </cell>
        </row>
        <row r="2313">
          <cell r="F2313">
            <v>-10845.32</v>
          </cell>
          <cell r="G2313">
            <v>0</v>
          </cell>
          <cell r="H2313">
            <v>-10845.32</v>
          </cell>
          <cell r="I2313">
            <v>0</v>
          </cell>
          <cell r="J2313">
            <v>-10845.32</v>
          </cell>
          <cell r="K2313">
            <v>-1762</v>
          </cell>
        </row>
        <row r="2314">
          <cell r="F2314">
            <v>-3298.1</v>
          </cell>
          <cell r="G2314">
            <v>0</v>
          </cell>
          <cell r="H2314">
            <v>-3298.1</v>
          </cell>
          <cell r="I2314">
            <v>0</v>
          </cell>
          <cell r="J2314">
            <v>-3298.1</v>
          </cell>
          <cell r="K2314">
            <v>-251</v>
          </cell>
        </row>
        <row r="2315">
          <cell r="F2315">
            <v>-1020.79</v>
          </cell>
          <cell r="G2315">
            <v>0</v>
          </cell>
          <cell r="H2315">
            <v>-1020.79</v>
          </cell>
          <cell r="I2315">
            <v>0</v>
          </cell>
          <cell r="J2315">
            <v>-1020.79</v>
          </cell>
          <cell r="K2315">
            <v>-160</v>
          </cell>
        </row>
        <row r="2316">
          <cell r="F2316">
            <v>50.93</v>
          </cell>
          <cell r="G2316">
            <v>0</v>
          </cell>
          <cell r="H2316">
            <v>50.93</v>
          </cell>
          <cell r="I2316">
            <v>0</v>
          </cell>
          <cell r="J2316">
            <v>50.93</v>
          </cell>
          <cell r="K2316">
            <v>0</v>
          </cell>
        </row>
        <row r="2317">
          <cell r="F2317">
            <v>-784.21</v>
          </cell>
          <cell r="G2317">
            <v>0</v>
          </cell>
          <cell r="H2317">
            <v>-784.21</v>
          </cell>
          <cell r="I2317">
            <v>0</v>
          </cell>
          <cell r="J2317">
            <v>-784.21</v>
          </cell>
          <cell r="K2317">
            <v>0</v>
          </cell>
        </row>
        <row r="2318">
          <cell r="F2318">
            <v>-672.3</v>
          </cell>
          <cell r="G2318">
            <v>0</v>
          </cell>
          <cell r="H2318">
            <v>-672.3</v>
          </cell>
          <cell r="I2318">
            <v>0</v>
          </cell>
          <cell r="J2318">
            <v>-672.3</v>
          </cell>
          <cell r="K2318">
            <v>-315</v>
          </cell>
        </row>
        <row r="2319">
          <cell r="F2319">
            <v>-153.86000000000001</v>
          </cell>
          <cell r="G2319">
            <v>0</v>
          </cell>
          <cell r="H2319">
            <v>-153.86000000000001</v>
          </cell>
          <cell r="I2319">
            <v>0</v>
          </cell>
          <cell r="J2319">
            <v>-153.86000000000001</v>
          </cell>
          <cell r="K2319">
            <v>-122</v>
          </cell>
        </row>
        <row r="2320">
          <cell r="F2320">
            <v>-2032.85</v>
          </cell>
          <cell r="G2320">
            <v>0</v>
          </cell>
          <cell r="H2320">
            <v>-2032.85</v>
          </cell>
          <cell r="I2320">
            <v>0</v>
          </cell>
          <cell r="J2320">
            <v>-2032.85</v>
          </cell>
          <cell r="K2320">
            <v>-371</v>
          </cell>
        </row>
        <row r="2321">
          <cell r="F2321">
            <v>-5573.29</v>
          </cell>
          <cell r="G2321">
            <v>0</v>
          </cell>
          <cell r="H2321">
            <v>-5573.29</v>
          </cell>
          <cell r="I2321">
            <v>0</v>
          </cell>
          <cell r="J2321">
            <v>-5573.29</v>
          </cell>
          <cell r="K2321">
            <v>-247</v>
          </cell>
        </row>
        <row r="2322">
          <cell r="F2322">
            <v>-72.900000000000006</v>
          </cell>
          <cell r="G2322">
            <v>0</v>
          </cell>
          <cell r="H2322">
            <v>-72.900000000000006</v>
          </cell>
          <cell r="I2322">
            <v>0</v>
          </cell>
          <cell r="J2322">
            <v>-72.900000000000006</v>
          </cell>
          <cell r="K2322">
            <v>0</v>
          </cell>
        </row>
        <row r="2323">
          <cell r="F2323">
            <v>-247.25</v>
          </cell>
          <cell r="G2323">
            <v>0</v>
          </cell>
          <cell r="H2323">
            <v>-247.25</v>
          </cell>
          <cell r="I2323">
            <v>0</v>
          </cell>
          <cell r="J2323">
            <v>-247.25</v>
          </cell>
          <cell r="K2323">
            <v>-112</v>
          </cell>
        </row>
        <row r="2324">
          <cell r="F2324">
            <v>-1102.6500000000001</v>
          </cell>
          <cell r="G2324">
            <v>0</v>
          </cell>
          <cell r="H2324">
            <v>-1102.6500000000001</v>
          </cell>
          <cell r="I2324">
            <v>0</v>
          </cell>
          <cell r="J2324">
            <v>-1102.6500000000001</v>
          </cell>
          <cell r="K2324">
            <v>-47</v>
          </cell>
        </row>
        <row r="2325">
          <cell r="F2325">
            <v>-588.47</v>
          </cell>
          <cell r="G2325">
            <v>0</v>
          </cell>
          <cell r="H2325">
            <v>-588.47</v>
          </cell>
          <cell r="I2325">
            <v>0</v>
          </cell>
          <cell r="J2325">
            <v>-588.47</v>
          </cell>
          <cell r="K2325">
            <v>-253</v>
          </cell>
        </row>
        <row r="2326">
          <cell r="F2326">
            <v>-360.6</v>
          </cell>
          <cell r="G2326">
            <v>0</v>
          </cell>
          <cell r="H2326">
            <v>-360.6</v>
          </cell>
          <cell r="I2326">
            <v>0</v>
          </cell>
          <cell r="J2326">
            <v>-360.6</v>
          </cell>
          <cell r="K2326">
            <v>-111</v>
          </cell>
        </row>
        <row r="2327">
          <cell r="F2327">
            <v>-9118.67</v>
          </cell>
          <cell r="G2327">
            <v>0</v>
          </cell>
          <cell r="H2327">
            <v>-9118.67</v>
          </cell>
          <cell r="I2327">
            <v>0</v>
          </cell>
          <cell r="J2327">
            <v>-9118.67</v>
          </cell>
          <cell r="K2327">
            <v>-308</v>
          </cell>
        </row>
        <row r="2328">
          <cell r="F2328">
            <v>-183519.67</v>
          </cell>
          <cell r="G2328">
            <v>0</v>
          </cell>
          <cell r="H2328">
            <v>-183519.67</v>
          </cell>
          <cell r="I2328">
            <v>0</v>
          </cell>
          <cell r="J2328">
            <v>-183519.67</v>
          </cell>
          <cell r="K2328">
            <v>0</v>
          </cell>
        </row>
        <row r="2329">
          <cell r="F2329">
            <v>52042.16</v>
          </cell>
          <cell r="G2329">
            <v>0</v>
          </cell>
          <cell r="H2329">
            <v>52042.16</v>
          </cell>
          <cell r="I2329">
            <v>0</v>
          </cell>
          <cell r="J2329">
            <v>52042.16</v>
          </cell>
          <cell r="K2329">
            <v>0</v>
          </cell>
        </row>
        <row r="2330">
          <cell r="F2330">
            <v>-24133.63</v>
          </cell>
          <cell r="G2330">
            <v>0</v>
          </cell>
          <cell r="H2330">
            <v>-24133.63</v>
          </cell>
          <cell r="I2330">
            <v>0</v>
          </cell>
          <cell r="J2330">
            <v>-24133.63</v>
          </cell>
          <cell r="K2330">
            <v>0</v>
          </cell>
        </row>
        <row r="2331">
          <cell r="F2331">
            <v>0</v>
          </cell>
          <cell r="G2331">
            <v>0</v>
          </cell>
          <cell r="H2331">
            <v>0</v>
          </cell>
          <cell r="I2331">
            <v>0</v>
          </cell>
          <cell r="J2331">
            <v>0</v>
          </cell>
          <cell r="K2331">
            <v>0</v>
          </cell>
        </row>
        <row r="2332">
          <cell r="F2332">
            <v>0</v>
          </cell>
          <cell r="G2332">
            <v>0</v>
          </cell>
          <cell r="H2332">
            <v>0</v>
          </cell>
          <cell r="I2332">
            <v>0</v>
          </cell>
          <cell r="J2332">
            <v>0</v>
          </cell>
          <cell r="K2332">
            <v>0</v>
          </cell>
        </row>
        <row r="2333">
          <cell r="F2333">
            <v>0</v>
          </cell>
          <cell r="G2333">
            <v>0</v>
          </cell>
          <cell r="H2333">
            <v>0</v>
          </cell>
          <cell r="I2333">
            <v>0</v>
          </cell>
          <cell r="J2333">
            <v>0</v>
          </cell>
          <cell r="K2333">
            <v>0</v>
          </cell>
        </row>
        <row r="2334">
          <cell r="F2334">
            <v>0</v>
          </cell>
          <cell r="G2334">
            <v>0</v>
          </cell>
          <cell r="H2334">
            <v>0</v>
          </cell>
          <cell r="I2334">
            <v>0</v>
          </cell>
          <cell r="J2334">
            <v>0</v>
          </cell>
          <cell r="K2334">
            <v>0</v>
          </cell>
        </row>
        <row r="2335">
          <cell r="F2335">
            <v>0</v>
          </cell>
          <cell r="G2335">
            <v>0</v>
          </cell>
          <cell r="H2335">
            <v>0</v>
          </cell>
          <cell r="I2335">
            <v>0</v>
          </cell>
          <cell r="J2335">
            <v>0</v>
          </cell>
          <cell r="K2335">
            <v>0</v>
          </cell>
        </row>
        <row r="2336">
          <cell r="F2336">
            <v>0</v>
          </cell>
          <cell r="G2336">
            <v>0</v>
          </cell>
          <cell r="H2336">
            <v>0</v>
          </cell>
          <cell r="I2336">
            <v>0</v>
          </cell>
          <cell r="J2336">
            <v>0</v>
          </cell>
          <cell r="K2336">
            <v>0</v>
          </cell>
        </row>
        <row r="2337">
          <cell r="F2337">
            <v>0</v>
          </cell>
          <cell r="G2337">
            <v>0</v>
          </cell>
          <cell r="H2337">
            <v>0</v>
          </cell>
          <cell r="I2337">
            <v>0</v>
          </cell>
          <cell r="J2337">
            <v>0</v>
          </cell>
          <cell r="K2337">
            <v>0</v>
          </cell>
        </row>
        <row r="2338">
          <cell r="F2338">
            <v>0</v>
          </cell>
          <cell r="G2338">
            <v>0</v>
          </cell>
          <cell r="H2338">
            <v>0</v>
          </cell>
          <cell r="I2338">
            <v>0</v>
          </cell>
          <cell r="J2338">
            <v>0</v>
          </cell>
          <cell r="K2338">
            <v>0</v>
          </cell>
        </row>
        <row r="2339">
          <cell r="F2339">
            <v>0</v>
          </cell>
          <cell r="G2339">
            <v>0</v>
          </cell>
          <cell r="H2339">
            <v>0</v>
          </cell>
          <cell r="I2339">
            <v>0</v>
          </cell>
          <cell r="J2339">
            <v>0</v>
          </cell>
          <cell r="K2339">
            <v>0</v>
          </cell>
        </row>
        <row r="2340">
          <cell r="F2340">
            <v>0</v>
          </cell>
          <cell r="G2340">
            <v>0</v>
          </cell>
          <cell r="H2340">
            <v>0</v>
          </cell>
          <cell r="I2340">
            <v>0</v>
          </cell>
          <cell r="J2340">
            <v>0</v>
          </cell>
          <cell r="K2340">
            <v>0</v>
          </cell>
        </row>
        <row r="2341">
          <cell r="F2341">
            <v>-7967914.2699999996</v>
          </cell>
          <cell r="G2341">
            <v>0</v>
          </cell>
          <cell r="H2341">
            <v>-7967914.2699999996</v>
          </cell>
          <cell r="I2341">
            <v>0</v>
          </cell>
          <cell r="J2341">
            <v>-7967914.2699999996</v>
          </cell>
          <cell r="K2341">
            <v>-1801206</v>
          </cell>
        </row>
        <row r="2342">
          <cell r="F2342">
            <v>0</v>
          </cell>
          <cell r="G2342">
            <v>0</v>
          </cell>
          <cell r="H2342">
            <v>0</v>
          </cell>
          <cell r="I2342">
            <v>0</v>
          </cell>
          <cell r="J2342">
            <v>0</v>
          </cell>
          <cell r="K2342">
            <v>-21</v>
          </cell>
        </row>
        <row r="2343">
          <cell r="F2343">
            <v>0</v>
          </cell>
          <cell r="G2343">
            <v>0</v>
          </cell>
          <cell r="H2343">
            <v>0</v>
          </cell>
          <cell r="I2343">
            <v>0</v>
          </cell>
          <cell r="J2343">
            <v>0</v>
          </cell>
          <cell r="K2343">
            <v>-21</v>
          </cell>
        </row>
        <row r="2344">
          <cell r="F2344">
            <v>-8213799.21</v>
          </cell>
          <cell r="G2344">
            <v>0</v>
          </cell>
          <cell r="H2344">
            <v>-8213799.21</v>
          </cell>
          <cell r="I2344">
            <v>0</v>
          </cell>
          <cell r="J2344">
            <v>-8213799.21</v>
          </cell>
          <cell r="K2344">
            <v>-4519461.71</v>
          </cell>
        </row>
        <row r="2346">
          <cell r="F2346">
            <v>0</v>
          </cell>
          <cell r="G2346">
            <v>0</v>
          </cell>
          <cell r="H2346">
            <v>0</v>
          </cell>
          <cell r="I2346">
            <v>0</v>
          </cell>
          <cell r="J2346">
            <v>0</v>
          </cell>
          <cell r="K2346">
            <v>-1612073</v>
          </cell>
        </row>
        <row r="2347">
          <cell r="F2347">
            <v>0</v>
          </cell>
          <cell r="G2347">
            <v>0</v>
          </cell>
          <cell r="H2347">
            <v>0</v>
          </cell>
          <cell r="I2347">
            <v>0</v>
          </cell>
          <cell r="J2347">
            <v>0</v>
          </cell>
          <cell r="K2347">
            <v>-1612073</v>
          </cell>
        </row>
        <row r="2348">
          <cell r="F2348">
            <v>0</v>
          </cell>
          <cell r="G2348">
            <v>0</v>
          </cell>
          <cell r="H2348">
            <v>0</v>
          </cell>
          <cell r="I2348">
            <v>0</v>
          </cell>
          <cell r="J2348">
            <v>0</v>
          </cell>
          <cell r="K2348">
            <v>-997704</v>
          </cell>
        </row>
        <row r="2349">
          <cell r="F2349">
            <v>0</v>
          </cell>
          <cell r="G2349">
            <v>0</v>
          </cell>
          <cell r="H2349">
            <v>0</v>
          </cell>
          <cell r="I2349">
            <v>0</v>
          </cell>
          <cell r="J2349">
            <v>0</v>
          </cell>
          <cell r="K2349">
            <v>-997704</v>
          </cell>
        </row>
        <row r="2350">
          <cell r="F2350">
            <v>-2011799.38</v>
          </cell>
          <cell r="G2350">
            <v>0</v>
          </cell>
          <cell r="H2350">
            <v>-2011799.38</v>
          </cell>
          <cell r="I2350">
            <v>0</v>
          </cell>
          <cell r="J2350">
            <v>-2011799.38</v>
          </cell>
          <cell r="K2350">
            <v>0</v>
          </cell>
        </row>
        <row r="2351">
          <cell r="F2351">
            <v>-2011799.38</v>
          </cell>
          <cell r="G2351">
            <v>0</v>
          </cell>
          <cell r="H2351">
            <v>-2011799.38</v>
          </cell>
          <cell r="I2351">
            <v>0</v>
          </cell>
          <cell r="J2351">
            <v>-2011799.38</v>
          </cell>
          <cell r="K2351">
            <v>0</v>
          </cell>
        </row>
        <row r="2352">
          <cell r="F2352">
            <v>-2011799.38</v>
          </cell>
          <cell r="G2352">
            <v>0</v>
          </cell>
          <cell r="H2352">
            <v>-2011799.38</v>
          </cell>
          <cell r="I2352">
            <v>0</v>
          </cell>
          <cell r="J2352">
            <v>-2011799.38</v>
          </cell>
          <cell r="K2352">
            <v>-2609777</v>
          </cell>
        </row>
        <row r="2354">
          <cell r="F2354">
            <v>0</v>
          </cell>
          <cell r="G2354">
            <v>0</v>
          </cell>
          <cell r="H2354">
            <v>0</v>
          </cell>
          <cell r="I2354">
            <v>0</v>
          </cell>
          <cell r="J2354">
            <v>0</v>
          </cell>
          <cell r="K2354">
            <v>-377604</v>
          </cell>
        </row>
        <row r="2355">
          <cell r="F2355">
            <v>0</v>
          </cell>
          <cell r="G2355">
            <v>0</v>
          </cell>
          <cell r="H2355">
            <v>0</v>
          </cell>
          <cell r="I2355">
            <v>0</v>
          </cell>
          <cell r="J2355">
            <v>0</v>
          </cell>
          <cell r="K2355">
            <v>-207682</v>
          </cell>
        </row>
        <row r="2356">
          <cell r="F2356">
            <v>-758480.54</v>
          </cell>
          <cell r="G2356">
            <v>0</v>
          </cell>
          <cell r="H2356">
            <v>-758480.54</v>
          </cell>
          <cell r="I2356">
            <v>0</v>
          </cell>
          <cell r="J2356">
            <v>-758480.54</v>
          </cell>
          <cell r="K2356">
            <v>0</v>
          </cell>
        </row>
        <row r="2357">
          <cell r="F2357">
            <v>0</v>
          </cell>
          <cell r="G2357">
            <v>0</v>
          </cell>
          <cell r="H2357">
            <v>0</v>
          </cell>
          <cell r="I2357">
            <v>0</v>
          </cell>
          <cell r="J2357">
            <v>0</v>
          </cell>
          <cell r="K2357">
            <v>0</v>
          </cell>
        </row>
        <row r="2358">
          <cell r="F2358">
            <v>-758480.54</v>
          </cell>
          <cell r="G2358">
            <v>0</v>
          </cell>
          <cell r="H2358">
            <v>-758480.54</v>
          </cell>
          <cell r="I2358">
            <v>0</v>
          </cell>
          <cell r="J2358">
            <v>-758480.54</v>
          </cell>
          <cell r="K2358">
            <v>-585286</v>
          </cell>
        </row>
        <row r="2359">
          <cell r="F2359">
            <v>0</v>
          </cell>
          <cell r="G2359">
            <v>0</v>
          </cell>
          <cell r="H2359">
            <v>0</v>
          </cell>
          <cell r="I2359">
            <v>0</v>
          </cell>
          <cell r="J2359">
            <v>0</v>
          </cell>
          <cell r="K2359">
            <v>0</v>
          </cell>
        </row>
        <row r="2360">
          <cell r="F2360">
            <v>0</v>
          </cell>
          <cell r="G2360">
            <v>0</v>
          </cell>
          <cell r="H2360">
            <v>0</v>
          </cell>
          <cell r="I2360">
            <v>0</v>
          </cell>
          <cell r="J2360">
            <v>0</v>
          </cell>
          <cell r="K2360">
            <v>0</v>
          </cell>
        </row>
        <row r="2361">
          <cell r="F2361">
            <v>0</v>
          </cell>
          <cell r="G2361">
            <v>0</v>
          </cell>
          <cell r="H2361">
            <v>0</v>
          </cell>
          <cell r="I2361">
            <v>0</v>
          </cell>
          <cell r="J2361">
            <v>0</v>
          </cell>
          <cell r="K2361">
            <v>-744100</v>
          </cell>
        </row>
        <row r="2362">
          <cell r="F2362">
            <v>0</v>
          </cell>
          <cell r="G2362">
            <v>0</v>
          </cell>
          <cell r="H2362">
            <v>0</v>
          </cell>
          <cell r="I2362">
            <v>0</v>
          </cell>
          <cell r="J2362">
            <v>0</v>
          </cell>
          <cell r="K2362">
            <v>0</v>
          </cell>
        </row>
        <row r="2363">
          <cell r="F2363">
            <v>0</v>
          </cell>
          <cell r="G2363">
            <v>0</v>
          </cell>
          <cell r="H2363">
            <v>0</v>
          </cell>
          <cell r="I2363">
            <v>0</v>
          </cell>
          <cell r="J2363">
            <v>0</v>
          </cell>
          <cell r="K2363">
            <v>-4700252</v>
          </cell>
        </row>
        <row r="2364">
          <cell r="F2364">
            <v>0</v>
          </cell>
          <cell r="G2364">
            <v>0</v>
          </cell>
          <cell r="H2364">
            <v>0</v>
          </cell>
          <cell r="I2364">
            <v>0</v>
          </cell>
          <cell r="J2364">
            <v>0</v>
          </cell>
          <cell r="K2364">
            <v>-283671</v>
          </cell>
        </row>
        <row r="2365">
          <cell r="F2365">
            <v>0</v>
          </cell>
          <cell r="G2365">
            <v>0</v>
          </cell>
          <cell r="H2365">
            <v>0</v>
          </cell>
          <cell r="I2365">
            <v>0</v>
          </cell>
          <cell r="J2365">
            <v>0</v>
          </cell>
          <cell r="K2365">
            <v>-156019</v>
          </cell>
        </row>
        <row r="2366">
          <cell r="F2366">
            <v>0</v>
          </cell>
          <cell r="G2366">
            <v>0</v>
          </cell>
          <cell r="H2366">
            <v>0</v>
          </cell>
          <cell r="I2366">
            <v>0</v>
          </cell>
          <cell r="J2366">
            <v>0</v>
          </cell>
          <cell r="K2366">
            <v>-303246</v>
          </cell>
        </row>
        <row r="2367">
          <cell r="F2367">
            <v>0</v>
          </cell>
          <cell r="G2367">
            <v>0</v>
          </cell>
          <cell r="H2367">
            <v>0</v>
          </cell>
          <cell r="I2367">
            <v>0</v>
          </cell>
          <cell r="J2367">
            <v>0</v>
          </cell>
          <cell r="K2367">
            <v>-6187288</v>
          </cell>
        </row>
        <row r="2368">
          <cell r="F2368">
            <v>0</v>
          </cell>
          <cell r="G2368">
            <v>0</v>
          </cell>
          <cell r="H2368">
            <v>0</v>
          </cell>
          <cell r="I2368">
            <v>0</v>
          </cell>
          <cell r="J2368">
            <v>0</v>
          </cell>
          <cell r="K2368">
            <v>0</v>
          </cell>
        </row>
        <row r="2369">
          <cell r="F2369">
            <v>0</v>
          </cell>
          <cell r="G2369">
            <v>0</v>
          </cell>
          <cell r="H2369">
            <v>0</v>
          </cell>
          <cell r="I2369">
            <v>0</v>
          </cell>
          <cell r="J2369">
            <v>0</v>
          </cell>
          <cell r="K2369">
            <v>0</v>
          </cell>
        </row>
        <row r="2370">
          <cell r="F2370">
            <v>-11351.68</v>
          </cell>
          <cell r="G2370">
            <v>0</v>
          </cell>
          <cell r="H2370">
            <v>-11351.68</v>
          </cell>
          <cell r="I2370">
            <v>0</v>
          </cell>
          <cell r="J2370">
            <v>-11351.68</v>
          </cell>
          <cell r="K2370">
            <v>0</v>
          </cell>
        </row>
        <row r="2371">
          <cell r="F2371">
            <v>-11351.68</v>
          </cell>
          <cell r="G2371">
            <v>0</v>
          </cell>
          <cell r="H2371">
            <v>-11351.68</v>
          </cell>
          <cell r="I2371">
            <v>0</v>
          </cell>
          <cell r="J2371">
            <v>-11351.68</v>
          </cell>
          <cell r="K2371">
            <v>0</v>
          </cell>
        </row>
        <row r="2372">
          <cell r="F2372">
            <v>-2930.11</v>
          </cell>
          <cell r="G2372">
            <v>0</v>
          </cell>
          <cell r="H2372">
            <v>-2930.11</v>
          </cell>
          <cell r="I2372">
            <v>0</v>
          </cell>
          <cell r="J2372">
            <v>-2930.11</v>
          </cell>
          <cell r="K2372">
            <v>0</v>
          </cell>
        </row>
        <row r="2373">
          <cell r="F2373">
            <v>-2930.11</v>
          </cell>
          <cell r="G2373">
            <v>0</v>
          </cell>
          <cell r="H2373">
            <v>-2930.11</v>
          </cell>
          <cell r="I2373">
            <v>0</v>
          </cell>
          <cell r="J2373">
            <v>-2930.11</v>
          </cell>
          <cell r="K2373">
            <v>0</v>
          </cell>
        </row>
        <row r="2374">
          <cell r="F2374">
            <v>0</v>
          </cell>
          <cell r="G2374">
            <v>0</v>
          </cell>
          <cell r="H2374">
            <v>0</v>
          </cell>
          <cell r="I2374">
            <v>0</v>
          </cell>
          <cell r="J2374">
            <v>0</v>
          </cell>
          <cell r="K2374">
            <v>0</v>
          </cell>
        </row>
        <row r="2375">
          <cell r="F2375">
            <v>0</v>
          </cell>
          <cell r="G2375">
            <v>0</v>
          </cell>
          <cell r="H2375">
            <v>0</v>
          </cell>
          <cell r="I2375">
            <v>0</v>
          </cell>
          <cell r="J2375">
            <v>0</v>
          </cell>
          <cell r="K2375">
            <v>0</v>
          </cell>
        </row>
        <row r="2376">
          <cell r="F2376">
            <v>0</v>
          </cell>
          <cell r="G2376">
            <v>0</v>
          </cell>
          <cell r="H2376">
            <v>0</v>
          </cell>
          <cell r="I2376">
            <v>0</v>
          </cell>
          <cell r="J2376">
            <v>0</v>
          </cell>
          <cell r="K2376">
            <v>-219321</v>
          </cell>
        </row>
        <row r="2377">
          <cell r="F2377">
            <v>0</v>
          </cell>
          <cell r="G2377">
            <v>0</v>
          </cell>
          <cell r="H2377">
            <v>0</v>
          </cell>
          <cell r="I2377">
            <v>0</v>
          </cell>
          <cell r="J2377">
            <v>0</v>
          </cell>
          <cell r="K2377">
            <v>-190647</v>
          </cell>
        </row>
        <row r="2378">
          <cell r="F2378">
            <v>0</v>
          </cell>
          <cell r="G2378">
            <v>0</v>
          </cell>
          <cell r="H2378">
            <v>0</v>
          </cell>
          <cell r="I2378">
            <v>0</v>
          </cell>
          <cell r="J2378">
            <v>0</v>
          </cell>
          <cell r="K2378">
            <v>-104856</v>
          </cell>
        </row>
        <row r="2379">
          <cell r="F2379">
            <v>0</v>
          </cell>
          <cell r="G2379">
            <v>0</v>
          </cell>
          <cell r="H2379">
            <v>0</v>
          </cell>
          <cell r="I2379">
            <v>0</v>
          </cell>
          <cell r="J2379">
            <v>0</v>
          </cell>
          <cell r="K2379">
            <v>-514824</v>
          </cell>
        </row>
        <row r="2380">
          <cell r="F2380">
            <v>0</v>
          </cell>
          <cell r="G2380">
            <v>0</v>
          </cell>
          <cell r="H2380">
            <v>0</v>
          </cell>
          <cell r="I2380">
            <v>0</v>
          </cell>
          <cell r="J2380">
            <v>0</v>
          </cell>
          <cell r="K2380">
            <v>0</v>
          </cell>
        </row>
        <row r="2381">
          <cell r="F2381">
            <v>-10000</v>
          </cell>
          <cell r="G2381">
            <v>0</v>
          </cell>
          <cell r="H2381">
            <v>-10000</v>
          </cell>
          <cell r="I2381">
            <v>0</v>
          </cell>
          <cell r="J2381">
            <v>-10000</v>
          </cell>
          <cell r="K2381">
            <v>-10000</v>
          </cell>
        </row>
        <row r="2382">
          <cell r="F2382">
            <v>-251049.9</v>
          </cell>
          <cell r="G2382">
            <v>0</v>
          </cell>
          <cell r="H2382">
            <v>-251049.9</v>
          </cell>
          <cell r="I2382">
            <v>0</v>
          </cell>
          <cell r="J2382">
            <v>-251049.9</v>
          </cell>
          <cell r="K2382">
            <v>-197005</v>
          </cell>
        </row>
        <row r="2383">
          <cell r="F2383">
            <v>0</v>
          </cell>
          <cell r="G2383">
            <v>0</v>
          </cell>
          <cell r="H2383">
            <v>0</v>
          </cell>
          <cell r="I2383">
            <v>0</v>
          </cell>
          <cell r="J2383">
            <v>0</v>
          </cell>
          <cell r="K2383">
            <v>-11293</v>
          </cell>
        </row>
        <row r="2384">
          <cell r="F2384">
            <v>0</v>
          </cell>
          <cell r="G2384">
            <v>0</v>
          </cell>
          <cell r="H2384">
            <v>0</v>
          </cell>
          <cell r="I2384">
            <v>0</v>
          </cell>
          <cell r="J2384">
            <v>0</v>
          </cell>
          <cell r="K2384">
            <v>-6211</v>
          </cell>
        </row>
        <row r="2385">
          <cell r="F2385">
            <v>-21551.67</v>
          </cell>
          <cell r="G2385">
            <v>0</v>
          </cell>
          <cell r="H2385">
            <v>-21551.67</v>
          </cell>
          <cell r="I2385">
            <v>0</v>
          </cell>
          <cell r="J2385">
            <v>-21551.67</v>
          </cell>
          <cell r="K2385">
            <v>0</v>
          </cell>
        </row>
        <row r="2386">
          <cell r="F2386">
            <v>-282601.57</v>
          </cell>
          <cell r="G2386">
            <v>0</v>
          </cell>
          <cell r="H2386">
            <v>-282601.57</v>
          </cell>
          <cell r="I2386">
            <v>0</v>
          </cell>
          <cell r="J2386">
            <v>-282601.57</v>
          </cell>
          <cell r="K2386">
            <v>-224509</v>
          </cell>
        </row>
        <row r="2387">
          <cell r="F2387">
            <v>0</v>
          </cell>
          <cell r="G2387">
            <v>0</v>
          </cell>
          <cell r="H2387">
            <v>0</v>
          </cell>
          <cell r="I2387">
            <v>0</v>
          </cell>
          <cell r="J2387">
            <v>0</v>
          </cell>
          <cell r="K2387">
            <v>0</v>
          </cell>
        </row>
        <row r="2388">
          <cell r="F2388">
            <v>0</v>
          </cell>
          <cell r="G2388">
            <v>0</v>
          </cell>
          <cell r="H2388">
            <v>0</v>
          </cell>
          <cell r="I2388">
            <v>0</v>
          </cell>
          <cell r="J2388">
            <v>0</v>
          </cell>
          <cell r="K2388">
            <v>0</v>
          </cell>
        </row>
        <row r="2389">
          <cell r="F2389">
            <v>0</v>
          </cell>
          <cell r="G2389">
            <v>0</v>
          </cell>
          <cell r="H2389">
            <v>0</v>
          </cell>
          <cell r="I2389">
            <v>0</v>
          </cell>
          <cell r="J2389">
            <v>0</v>
          </cell>
          <cell r="K2389">
            <v>-135315</v>
          </cell>
        </row>
        <row r="2390">
          <cell r="F2390">
            <v>0</v>
          </cell>
          <cell r="G2390">
            <v>0</v>
          </cell>
          <cell r="H2390">
            <v>0</v>
          </cell>
          <cell r="I2390">
            <v>0</v>
          </cell>
          <cell r="J2390">
            <v>0</v>
          </cell>
          <cell r="K2390">
            <v>-469323</v>
          </cell>
        </row>
        <row r="2391">
          <cell r="F2391">
            <v>0</v>
          </cell>
          <cell r="G2391">
            <v>0</v>
          </cell>
          <cell r="H2391">
            <v>0</v>
          </cell>
          <cell r="I2391">
            <v>0</v>
          </cell>
          <cell r="J2391">
            <v>0</v>
          </cell>
          <cell r="K2391">
            <v>-258128</v>
          </cell>
        </row>
        <row r="2392">
          <cell r="F2392">
            <v>0</v>
          </cell>
          <cell r="G2392">
            <v>0</v>
          </cell>
          <cell r="H2392">
            <v>0</v>
          </cell>
          <cell r="I2392">
            <v>0</v>
          </cell>
          <cell r="J2392">
            <v>0</v>
          </cell>
          <cell r="K2392">
            <v>-862766</v>
          </cell>
        </row>
        <row r="2393">
          <cell r="F2393">
            <v>-39620.25</v>
          </cell>
          <cell r="G2393">
            <v>0</v>
          </cell>
          <cell r="H2393">
            <v>-39620.25</v>
          </cell>
          <cell r="I2393">
            <v>0</v>
          </cell>
          <cell r="J2393">
            <v>-39620.25</v>
          </cell>
          <cell r="K2393">
            <v>0</v>
          </cell>
        </row>
        <row r="2394">
          <cell r="F2394">
            <v>43013.13</v>
          </cell>
          <cell r="G2394">
            <v>0</v>
          </cell>
          <cell r="H2394">
            <v>43013.13</v>
          </cell>
          <cell r="I2394">
            <v>0</v>
          </cell>
          <cell r="J2394">
            <v>43013.13</v>
          </cell>
          <cell r="K2394">
            <v>0</v>
          </cell>
        </row>
        <row r="2395">
          <cell r="F2395">
            <v>-1981189.63</v>
          </cell>
          <cell r="G2395">
            <v>0</v>
          </cell>
          <cell r="H2395">
            <v>-1981189.63</v>
          </cell>
          <cell r="I2395">
            <v>0</v>
          </cell>
          <cell r="J2395">
            <v>-1981189.63</v>
          </cell>
          <cell r="K2395">
            <v>-1259577</v>
          </cell>
        </row>
        <row r="2396">
          <cell r="F2396">
            <v>-7770617.3899999997</v>
          </cell>
          <cell r="G2396">
            <v>0</v>
          </cell>
          <cell r="H2396">
            <v>-7770617.3899999997</v>
          </cell>
          <cell r="I2396">
            <v>0</v>
          </cell>
          <cell r="J2396">
            <v>-7770617.3899999997</v>
          </cell>
          <cell r="K2396">
            <v>-1595591</v>
          </cell>
        </row>
        <row r="2397">
          <cell r="F2397">
            <v>0</v>
          </cell>
          <cell r="G2397">
            <v>0</v>
          </cell>
          <cell r="H2397">
            <v>0</v>
          </cell>
          <cell r="I2397">
            <v>0</v>
          </cell>
          <cell r="J2397">
            <v>0</v>
          </cell>
          <cell r="K2397">
            <v>-17467</v>
          </cell>
        </row>
        <row r="2398">
          <cell r="F2398">
            <v>0</v>
          </cell>
          <cell r="G2398">
            <v>0</v>
          </cell>
          <cell r="H2398">
            <v>0</v>
          </cell>
          <cell r="I2398">
            <v>0</v>
          </cell>
          <cell r="J2398">
            <v>0</v>
          </cell>
          <cell r="K2398">
            <v>-9607</v>
          </cell>
        </row>
        <row r="2399">
          <cell r="F2399">
            <v>-6443701.7599999998</v>
          </cell>
          <cell r="G2399">
            <v>0</v>
          </cell>
          <cell r="H2399">
            <v>-6443701.7599999998</v>
          </cell>
          <cell r="I2399">
            <v>0</v>
          </cell>
          <cell r="J2399">
            <v>-6443701.7599999998</v>
          </cell>
          <cell r="K2399">
            <v>-126661</v>
          </cell>
        </row>
        <row r="2400">
          <cell r="F2400">
            <v>-998307.91</v>
          </cell>
          <cell r="G2400">
            <v>0</v>
          </cell>
          <cell r="H2400">
            <v>-998307.91</v>
          </cell>
          <cell r="I2400">
            <v>0</v>
          </cell>
          <cell r="J2400">
            <v>-998307.91</v>
          </cell>
          <cell r="K2400">
            <v>-908690</v>
          </cell>
        </row>
        <row r="2401">
          <cell r="F2401">
            <v>0</v>
          </cell>
          <cell r="G2401">
            <v>0</v>
          </cell>
          <cell r="H2401">
            <v>0</v>
          </cell>
          <cell r="I2401">
            <v>0</v>
          </cell>
          <cell r="J2401">
            <v>0</v>
          </cell>
          <cell r="K2401">
            <v>-1295143</v>
          </cell>
        </row>
        <row r="2402">
          <cell r="F2402">
            <v>0</v>
          </cell>
          <cell r="G2402">
            <v>0</v>
          </cell>
          <cell r="H2402">
            <v>0</v>
          </cell>
          <cell r="I2402">
            <v>0</v>
          </cell>
          <cell r="J2402">
            <v>0</v>
          </cell>
          <cell r="K2402">
            <v>0</v>
          </cell>
        </row>
        <row r="2403">
          <cell r="F2403">
            <v>0</v>
          </cell>
          <cell r="G2403">
            <v>0</v>
          </cell>
          <cell r="H2403">
            <v>0</v>
          </cell>
          <cell r="I2403">
            <v>0</v>
          </cell>
          <cell r="J2403">
            <v>0</v>
          </cell>
          <cell r="K2403">
            <v>0</v>
          </cell>
        </row>
        <row r="2404">
          <cell r="F2404">
            <v>0</v>
          </cell>
          <cell r="G2404">
            <v>0</v>
          </cell>
          <cell r="H2404">
            <v>0</v>
          </cell>
          <cell r="I2404">
            <v>0</v>
          </cell>
          <cell r="J2404">
            <v>0</v>
          </cell>
          <cell r="K2404">
            <v>0</v>
          </cell>
        </row>
        <row r="2405">
          <cell r="F2405">
            <v>-17190423.809999999</v>
          </cell>
          <cell r="G2405">
            <v>0</v>
          </cell>
          <cell r="H2405">
            <v>-17190423.809999999</v>
          </cell>
          <cell r="I2405">
            <v>0</v>
          </cell>
          <cell r="J2405">
            <v>-17190423.809999999</v>
          </cell>
          <cell r="K2405">
            <v>-5212736</v>
          </cell>
        </row>
        <row r="2406">
          <cell r="F2406">
            <v>0</v>
          </cell>
          <cell r="G2406">
            <v>0</v>
          </cell>
          <cell r="H2406">
            <v>0</v>
          </cell>
          <cell r="I2406">
            <v>0</v>
          </cell>
          <cell r="J2406">
            <v>0</v>
          </cell>
          <cell r="K2406">
            <v>-583200</v>
          </cell>
        </row>
        <row r="2407">
          <cell r="F2407">
            <v>0</v>
          </cell>
          <cell r="G2407">
            <v>0</v>
          </cell>
          <cell r="H2407">
            <v>0</v>
          </cell>
          <cell r="I2407">
            <v>0</v>
          </cell>
          <cell r="J2407">
            <v>0</v>
          </cell>
          <cell r="K2407">
            <v>-195268</v>
          </cell>
        </row>
        <row r="2408">
          <cell r="F2408">
            <v>0</v>
          </cell>
          <cell r="G2408">
            <v>0</v>
          </cell>
          <cell r="H2408">
            <v>0</v>
          </cell>
          <cell r="I2408">
            <v>0</v>
          </cell>
          <cell r="J2408">
            <v>0</v>
          </cell>
          <cell r="K2408">
            <v>-107398</v>
          </cell>
        </row>
        <row r="2409">
          <cell r="F2409">
            <v>0</v>
          </cell>
          <cell r="G2409">
            <v>0</v>
          </cell>
          <cell r="H2409">
            <v>0</v>
          </cell>
          <cell r="I2409">
            <v>0</v>
          </cell>
          <cell r="J2409">
            <v>0</v>
          </cell>
          <cell r="K2409">
            <v>-885866</v>
          </cell>
        </row>
        <row r="2410">
          <cell r="F2410">
            <v>-18245787.709999997</v>
          </cell>
          <cell r="G2410">
            <v>0</v>
          </cell>
          <cell r="H2410">
            <v>-18245787.709999997</v>
          </cell>
          <cell r="I2410">
            <v>0</v>
          </cell>
          <cell r="J2410">
            <v>-18245787.709999997</v>
          </cell>
          <cell r="K2410">
            <v>-14473275</v>
          </cell>
        </row>
        <row r="2412">
          <cell r="F2412">
            <v>0</v>
          </cell>
          <cell r="G2412">
            <v>0</v>
          </cell>
          <cell r="H2412">
            <v>0</v>
          </cell>
          <cell r="I2412">
            <v>0</v>
          </cell>
          <cell r="J2412">
            <v>0</v>
          </cell>
          <cell r="K2412">
            <v>-6682</v>
          </cell>
        </row>
        <row r="2413">
          <cell r="F2413">
            <v>0</v>
          </cell>
          <cell r="G2413">
            <v>0</v>
          </cell>
          <cell r="H2413">
            <v>0</v>
          </cell>
          <cell r="I2413">
            <v>0</v>
          </cell>
          <cell r="J2413">
            <v>0</v>
          </cell>
          <cell r="K2413">
            <v>-13340384</v>
          </cell>
        </row>
        <row r="2414">
          <cell r="F2414">
            <v>-1452824.82</v>
          </cell>
          <cell r="G2414">
            <v>0</v>
          </cell>
          <cell r="H2414">
            <v>-1452824.82</v>
          </cell>
          <cell r="I2414">
            <v>0</v>
          </cell>
          <cell r="J2414">
            <v>-1452824.82</v>
          </cell>
          <cell r="K2414">
            <v>-1500000</v>
          </cell>
        </row>
        <row r="2415">
          <cell r="F2415">
            <v>-361.62</v>
          </cell>
          <cell r="G2415">
            <v>0</v>
          </cell>
          <cell r="H2415">
            <v>-361.62</v>
          </cell>
          <cell r="I2415">
            <v>0</v>
          </cell>
          <cell r="J2415">
            <v>-361.62</v>
          </cell>
          <cell r="K2415">
            <v>-441</v>
          </cell>
        </row>
        <row r="2416">
          <cell r="F2416">
            <v>0</v>
          </cell>
          <cell r="G2416">
            <v>0</v>
          </cell>
          <cell r="H2416">
            <v>0</v>
          </cell>
          <cell r="I2416">
            <v>0</v>
          </cell>
          <cell r="J2416">
            <v>0</v>
          </cell>
          <cell r="K2416">
            <v>13340384</v>
          </cell>
        </row>
        <row r="2417">
          <cell r="F2417">
            <v>0</v>
          </cell>
          <cell r="G2417">
            <v>0</v>
          </cell>
          <cell r="H2417">
            <v>0</v>
          </cell>
          <cell r="I2417">
            <v>0</v>
          </cell>
          <cell r="J2417">
            <v>0</v>
          </cell>
          <cell r="K2417">
            <v>0</v>
          </cell>
        </row>
        <row r="2418">
          <cell r="F2418">
            <v>0</v>
          </cell>
          <cell r="G2418">
            <v>0</v>
          </cell>
          <cell r="H2418">
            <v>0</v>
          </cell>
          <cell r="I2418">
            <v>0</v>
          </cell>
          <cell r="J2418">
            <v>0</v>
          </cell>
          <cell r="K2418">
            <v>0</v>
          </cell>
        </row>
        <row r="2419">
          <cell r="F2419">
            <v>-1453186.44</v>
          </cell>
          <cell r="G2419">
            <v>0</v>
          </cell>
          <cell r="H2419">
            <v>-1453186.44</v>
          </cell>
          <cell r="I2419">
            <v>0</v>
          </cell>
          <cell r="J2419">
            <v>-1453186.44</v>
          </cell>
          <cell r="K2419">
            <v>-1507123</v>
          </cell>
        </row>
        <row r="2420">
          <cell r="F2420">
            <v>0</v>
          </cell>
          <cell r="G2420">
            <v>0</v>
          </cell>
          <cell r="H2420">
            <v>0</v>
          </cell>
          <cell r="I2420">
            <v>0</v>
          </cell>
          <cell r="J2420">
            <v>0</v>
          </cell>
          <cell r="K2420">
            <v>-90089</v>
          </cell>
        </row>
        <row r="2421">
          <cell r="F2421">
            <v>0</v>
          </cell>
          <cell r="G2421">
            <v>0</v>
          </cell>
          <cell r="H2421">
            <v>0</v>
          </cell>
          <cell r="I2421">
            <v>0</v>
          </cell>
          <cell r="J2421">
            <v>0</v>
          </cell>
          <cell r="K2421">
            <v>0</v>
          </cell>
        </row>
        <row r="2422">
          <cell r="F2422">
            <v>0</v>
          </cell>
          <cell r="G2422">
            <v>0</v>
          </cell>
          <cell r="H2422">
            <v>0</v>
          </cell>
          <cell r="I2422">
            <v>0</v>
          </cell>
          <cell r="J2422">
            <v>0</v>
          </cell>
          <cell r="K2422">
            <v>-49350</v>
          </cell>
        </row>
        <row r="2423">
          <cell r="F2423">
            <v>0</v>
          </cell>
          <cell r="G2423">
            <v>0</v>
          </cell>
          <cell r="H2423">
            <v>0</v>
          </cell>
          <cell r="I2423">
            <v>0</v>
          </cell>
          <cell r="J2423">
            <v>0</v>
          </cell>
          <cell r="K2423">
            <v>0</v>
          </cell>
        </row>
        <row r="2424">
          <cell r="F2424">
            <v>0</v>
          </cell>
          <cell r="G2424">
            <v>0</v>
          </cell>
          <cell r="H2424">
            <v>0</v>
          </cell>
          <cell r="I2424">
            <v>0</v>
          </cell>
          <cell r="J2424">
            <v>0</v>
          </cell>
          <cell r="K2424">
            <v>0</v>
          </cell>
        </row>
        <row r="2425">
          <cell r="F2425">
            <v>0</v>
          </cell>
          <cell r="G2425">
            <v>0</v>
          </cell>
          <cell r="H2425">
            <v>0</v>
          </cell>
          <cell r="I2425">
            <v>0</v>
          </cell>
          <cell r="J2425">
            <v>0</v>
          </cell>
          <cell r="K2425">
            <v>-237907</v>
          </cell>
        </row>
        <row r="2426">
          <cell r="F2426">
            <v>0</v>
          </cell>
          <cell r="G2426">
            <v>0</v>
          </cell>
          <cell r="H2426">
            <v>0</v>
          </cell>
          <cell r="I2426">
            <v>0</v>
          </cell>
          <cell r="J2426">
            <v>0</v>
          </cell>
          <cell r="K2426">
            <v>-1724224</v>
          </cell>
        </row>
        <row r="2427">
          <cell r="F2427">
            <v>0</v>
          </cell>
          <cell r="G2427">
            <v>0</v>
          </cell>
          <cell r="H2427">
            <v>0</v>
          </cell>
          <cell r="I2427">
            <v>0</v>
          </cell>
          <cell r="J2427">
            <v>0</v>
          </cell>
          <cell r="K2427">
            <v>-127118</v>
          </cell>
        </row>
        <row r="2428">
          <cell r="F2428">
            <v>0</v>
          </cell>
          <cell r="G2428">
            <v>0</v>
          </cell>
          <cell r="H2428">
            <v>0</v>
          </cell>
          <cell r="I2428">
            <v>0</v>
          </cell>
          <cell r="J2428">
            <v>0</v>
          </cell>
          <cell r="K2428">
            <v>-218022</v>
          </cell>
        </row>
        <row r="2429">
          <cell r="F2429">
            <v>0</v>
          </cell>
          <cell r="G2429">
            <v>0</v>
          </cell>
          <cell r="H2429">
            <v>0</v>
          </cell>
          <cell r="I2429">
            <v>0</v>
          </cell>
          <cell r="J2429">
            <v>0</v>
          </cell>
          <cell r="K2429">
            <v>-1364805</v>
          </cell>
        </row>
        <row r="2430">
          <cell r="F2430">
            <v>0</v>
          </cell>
          <cell r="G2430">
            <v>0</v>
          </cell>
          <cell r="H2430">
            <v>0</v>
          </cell>
          <cell r="I2430">
            <v>0</v>
          </cell>
          <cell r="J2430">
            <v>0</v>
          </cell>
          <cell r="K2430">
            <v>0</v>
          </cell>
        </row>
        <row r="2431">
          <cell r="F2431">
            <v>0</v>
          </cell>
          <cell r="G2431">
            <v>0</v>
          </cell>
          <cell r="H2431">
            <v>0</v>
          </cell>
          <cell r="I2431">
            <v>0</v>
          </cell>
          <cell r="J2431">
            <v>0</v>
          </cell>
          <cell r="K2431">
            <v>-221770</v>
          </cell>
        </row>
        <row r="2432">
          <cell r="F2432">
            <v>0</v>
          </cell>
          <cell r="G2432">
            <v>0</v>
          </cell>
          <cell r="H2432">
            <v>0</v>
          </cell>
          <cell r="I2432">
            <v>0</v>
          </cell>
          <cell r="J2432">
            <v>0</v>
          </cell>
          <cell r="K2432">
            <v>-4033285</v>
          </cell>
        </row>
        <row r="2433">
          <cell r="F2433">
            <v>0</v>
          </cell>
          <cell r="G2433">
            <v>0</v>
          </cell>
          <cell r="H2433">
            <v>0</v>
          </cell>
          <cell r="I2433">
            <v>0</v>
          </cell>
          <cell r="J2433">
            <v>0</v>
          </cell>
          <cell r="K2433">
            <v>0</v>
          </cell>
        </row>
        <row r="2434">
          <cell r="F2434">
            <v>0</v>
          </cell>
          <cell r="G2434">
            <v>0</v>
          </cell>
          <cell r="H2434">
            <v>0</v>
          </cell>
          <cell r="I2434">
            <v>0</v>
          </cell>
          <cell r="J2434">
            <v>0</v>
          </cell>
          <cell r="K2434">
            <v>0</v>
          </cell>
        </row>
        <row r="2435">
          <cell r="F2435">
            <v>0</v>
          </cell>
          <cell r="G2435">
            <v>0</v>
          </cell>
          <cell r="H2435">
            <v>0</v>
          </cell>
          <cell r="I2435">
            <v>0</v>
          </cell>
          <cell r="J2435">
            <v>0</v>
          </cell>
          <cell r="K2435">
            <v>-16648</v>
          </cell>
        </row>
        <row r="2436">
          <cell r="F2436">
            <v>0</v>
          </cell>
          <cell r="G2436">
            <v>0</v>
          </cell>
          <cell r="H2436">
            <v>0</v>
          </cell>
          <cell r="I2436">
            <v>0</v>
          </cell>
          <cell r="J2436">
            <v>0</v>
          </cell>
          <cell r="K2436">
            <v>-1385</v>
          </cell>
        </row>
        <row r="2437">
          <cell r="F2437">
            <v>0</v>
          </cell>
          <cell r="G2437">
            <v>0</v>
          </cell>
          <cell r="H2437">
            <v>0</v>
          </cell>
          <cell r="I2437">
            <v>0</v>
          </cell>
          <cell r="J2437">
            <v>0</v>
          </cell>
          <cell r="K2437">
            <v>0</v>
          </cell>
        </row>
        <row r="2438">
          <cell r="F2438">
            <v>0</v>
          </cell>
          <cell r="G2438">
            <v>0</v>
          </cell>
          <cell r="H2438">
            <v>0</v>
          </cell>
          <cell r="I2438">
            <v>0</v>
          </cell>
          <cell r="J2438">
            <v>0</v>
          </cell>
          <cell r="K2438">
            <v>-152974</v>
          </cell>
        </row>
        <row r="2439">
          <cell r="F2439">
            <v>0</v>
          </cell>
          <cell r="G2439">
            <v>0</v>
          </cell>
          <cell r="H2439">
            <v>0</v>
          </cell>
          <cell r="I2439">
            <v>0</v>
          </cell>
          <cell r="J2439">
            <v>0</v>
          </cell>
          <cell r="K2439">
            <v>-251654</v>
          </cell>
        </row>
        <row r="2440">
          <cell r="F2440">
            <v>0</v>
          </cell>
          <cell r="G2440">
            <v>0</v>
          </cell>
          <cell r="H2440">
            <v>0</v>
          </cell>
          <cell r="I2440">
            <v>0</v>
          </cell>
          <cell r="J2440">
            <v>0</v>
          </cell>
          <cell r="K2440">
            <v>-16061</v>
          </cell>
        </row>
        <row r="2441">
          <cell r="F2441">
            <v>0</v>
          </cell>
          <cell r="G2441">
            <v>0</v>
          </cell>
          <cell r="H2441">
            <v>0</v>
          </cell>
          <cell r="I2441">
            <v>0</v>
          </cell>
          <cell r="J2441">
            <v>0</v>
          </cell>
          <cell r="K2441">
            <v>-26712</v>
          </cell>
        </row>
        <row r="2442">
          <cell r="F2442">
            <v>0</v>
          </cell>
          <cell r="G2442">
            <v>0</v>
          </cell>
          <cell r="H2442">
            <v>0</v>
          </cell>
          <cell r="I2442">
            <v>0</v>
          </cell>
          <cell r="J2442">
            <v>0</v>
          </cell>
          <cell r="K2442">
            <v>0</v>
          </cell>
        </row>
        <row r="2443">
          <cell r="F2443">
            <v>0</v>
          </cell>
          <cell r="G2443">
            <v>0</v>
          </cell>
          <cell r="H2443">
            <v>0</v>
          </cell>
          <cell r="I2443">
            <v>0</v>
          </cell>
          <cell r="J2443">
            <v>0</v>
          </cell>
          <cell r="K2443">
            <v>0</v>
          </cell>
        </row>
        <row r="2444">
          <cell r="F2444">
            <v>0</v>
          </cell>
          <cell r="G2444">
            <v>0</v>
          </cell>
          <cell r="H2444">
            <v>0</v>
          </cell>
          <cell r="I2444">
            <v>0</v>
          </cell>
          <cell r="J2444">
            <v>0</v>
          </cell>
          <cell r="K2444">
            <v>-44932</v>
          </cell>
        </row>
        <row r="2445">
          <cell r="F2445">
            <v>0</v>
          </cell>
          <cell r="G2445">
            <v>0</v>
          </cell>
          <cell r="H2445">
            <v>0</v>
          </cell>
          <cell r="I2445">
            <v>0</v>
          </cell>
          <cell r="J2445">
            <v>0</v>
          </cell>
          <cell r="K2445">
            <v>-510366</v>
          </cell>
        </row>
        <row r="2446">
          <cell r="F2446">
            <v>400</v>
          </cell>
          <cell r="G2446">
            <v>0</v>
          </cell>
          <cell r="H2446">
            <v>400</v>
          </cell>
          <cell r="I2446">
            <v>0</v>
          </cell>
          <cell r="J2446">
            <v>400</v>
          </cell>
          <cell r="K2446">
            <v>-8852</v>
          </cell>
        </row>
        <row r="2447">
          <cell r="F2447">
            <v>-17883.2</v>
          </cell>
          <cell r="G2447">
            <v>0</v>
          </cell>
          <cell r="H2447">
            <v>-17883.2</v>
          </cell>
          <cell r="I2447">
            <v>0</v>
          </cell>
          <cell r="J2447">
            <v>-17883.2</v>
          </cell>
          <cell r="K2447">
            <v>-1415</v>
          </cell>
        </row>
        <row r="2448">
          <cell r="F2448">
            <v>0</v>
          </cell>
          <cell r="G2448">
            <v>0</v>
          </cell>
          <cell r="H2448">
            <v>0</v>
          </cell>
          <cell r="I2448">
            <v>0</v>
          </cell>
          <cell r="J2448">
            <v>0</v>
          </cell>
          <cell r="K2448">
            <v>0</v>
          </cell>
        </row>
        <row r="2449">
          <cell r="F2449">
            <v>-13.75</v>
          </cell>
          <cell r="G2449">
            <v>0</v>
          </cell>
          <cell r="H2449">
            <v>-13.75</v>
          </cell>
          <cell r="I2449">
            <v>0</v>
          </cell>
          <cell r="J2449">
            <v>-13.75</v>
          </cell>
          <cell r="K2449">
            <v>0</v>
          </cell>
        </row>
        <row r="2450">
          <cell r="F2450">
            <v>-38120.93</v>
          </cell>
          <cell r="G2450">
            <v>0</v>
          </cell>
          <cell r="H2450">
            <v>-38120.93</v>
          </cell>
          <cell r="I2450">
            <v>0</v>
          </cell>
          <cell r="J2450">
            <v>-38120.93</v>
          </cell>
          <cell r="K2450">
            <v>-7757</v>
          </cell>
        </row>
        <row r="2451">
          <cell r="F2451">
            <v>-372316</v>
          </cell>
          <cell r="G2451">
            <v>0</v>
          </cell>
          <cell r="H2451">
            <v>-372316</v>
          </cell>
          <cell r="I2451">
            <v>0</v>
          </cell>
          <cell r="J2451">
            <v>-372316</v>
          </cell>
          <cell r="K2451">
            <v>0</v>
          </cell>
        </row>
        <row r="2452">
          <cell r="F2452">
            <v>-41474.129999999997</v>
          </cell>
          <cell r="G2452">
            <v>0</v>
          </cell>
          <cell r="H2452">
            <v>-41474.129999999997</v>
          </cell>
          <cell r="I2452">
            <v>0</v>
          </cell>
          <cell r="J2452">
            <v>-41474.129999999997</v>
          </cell>
          <cell r="K2452">
            <v>-36362</v>
          </cell>
        </row>
        <row r="2453">
          <cell r="F2453">
            <v>-89579.78</v>
          </cell>
          <cell r="G2453">
            <v>0</v>
          </cell>
          <cell r="H2453">
            <v>-89579.78</v>
          </cell>
          <cell r="I2453">
            <v>0</v>
          </cell>
          <cell r="J2453">
            <v>-89579.78</v>
          </cell>
          <cell r="K2453">
            <v>-89933</v>
          </cell>
        </row>
        <row r="2454">
          <cell r="F2454">
            <v>0</v>
          </cell>
          <cell r="G2454">
            <v>0</v>
          </cell>
          <cell r="H2454">
            <v>0</v>
          </cell>
          <cell r="I2454">
            <v>0</v>
          </cell>
          <cell r="J2454">
            <v>0</v>
          </cell>
          <cell r="K2454">
            <v>-1209372</v>
          </cell>
        </row>
        <row r="2455">
          <cell r="F2455">
            <v>0</v>
          </cell>
          <cell r="G2455">
            <v>0</v>
          </cell>
          <cell r="H2455">
            <v>0</v>
          </cell>
          <cell r="I2455">
            <v>0</v>
          </cell>
          <cell r="J2455">
            <v>0</v>
          </cell>
          <cell r="K2455">
            <v>-112305</v>
          </cell>
        </row>
        <row r="2456">
          <cell r="F2456">
            <v>-70102.63</v>
          </cell>
          <cell r="G2456">
            <v>0</v>
          </cell>
          <cell r="H2456">
            <v>-70102.63</v>
          </cell>
          <cell r="I2456">
            <v>0</v>
          </cell>
          <cell r="J2456">
            <v>-70102.63</v>
          </cell>
          <cell r="K2456">
            <v>-57715</v>
          </cell>
        </row>
        <row r="2457">
          <cell r="F2457">
            <v>-629090.42000000004</v>
          </cell>
          <cell r="G2457">
            <v>0</v>
          </cell>
          <cell r="H2457">
            <v>-629090.42000000004</v>
          </cell>
          <cell r="I2457">
            <v>0</v>
          </cell>
          <cell r="J2457">
            <v>-629090.42000000004</v>
          </cell>
          <cell r="K2457">
            <v>-1523711</v>
          </cell>
        </row>
        <row r="2458">
          <cell r="F2458">
            <v>0</v>
          </cell>
          <cell r="G2458">
            <v>0</v>
          </cell>
          <cell r="H2458">
            <v>0</v>
          </cell>
          <cell r="I2458">
            <v>0</v>
          </cell>
          <cell r="J2458">
            <v>0</v>
          </cell>
          <cell r="K2458">
            <v>-6881</v>
          </cell>
        </row>
        <row r="2459">
          <cell r="F2459">
            <v>0</v>
          </cell>
          <cell r="G2459">
            <v>0</v>
          </cell>
          <cell r="H2459">
            <v>0</v>
          </cell>
          <cell r="I2459">
            <v>0</v>
          </cell>
          <cell r="J2459">
            <v>0</v>
          </cell>
          <cell r="K2459">
            <v>-923</v>
          </cell>
        </row>
        <row r="2460">
          <cell r="F2460">
            <v>0</v>
          </cell>
          <cell r="G2460">
            <v>0</v>
          </cell>
          <cell r="H2460">
            <v>0</v>
          </cell>
          <cell r="I2460">
            <v>0</v>
          </cell>
          <cell r="J2460">
            <v>0</v>
          </cell>
          <cell r="K2460">
            <v>-259663</v>
          </cell>
        </row>
        <row r="2461">
          <cell r="F2461">
            <v>0</v>
          </cell>
          <cell r="G2461">
            <v>0</v>
          </cell>
          <cell r="H2461">
            <v>0</v>
          </cell>
          <cell r="I2461">
            <v>0</v>
          </cell>
          <cell r="J2461">
            <v>0</v>
          </cell>
          <cell r="K2461">
            <v>-14292</v>
          </cell>
        </row>
        <row r="2462">
          <cell r="F2462">
            <v>0</v>
          </cell>
          <cell r="G2462">
            <v>0</v>
          </cell>
          <cell r="H2462">
            <v>0</v>
          </cell>
          <cell r="I2462">
            <v>0</v>
          </cell>
          <cell r="J2462">
            <v>0</v>
          </cell>
          <cell r="K2462">
            <v>-28896</v>
          </cell>
        </row>
        <row r="2463">
          <cell r="F2463">
            <v>0</v>
          </cell>
          <cell r="G2463">
            <v>0</v>
          </cell>
          <cell r="H2463">
            <v>0</v>
          </cell>
          <cell r="I2463">
            <v>0</v>
          </cell>
          <cell r="J2463">
            <v>0</v>
          </cell>
          <cell r="K2463">
            <v>0</v>
          </cell>
        </row>
        <row r="2464">
          <cell r="F2464">
            <v>0</v>
          </cell>
          <cell r="G2464">
            <v>0</v>
          </cell>
          <cell r="H2464">
            <v>0</v>
          </cell>
          <cell r="I2464">
            <v>0</v>
          </cell>
          <cell r="J2464">
            <v>0</v>
          </cell>
          <cell r="K2464">
            <v>0</v>
          </cell>
        </row>
        <row r="2465">
          <cell r="F2465">
            <v>0</v>
          </cell>
          <cell r="G2465">
            <v>0</v>
          </cell>
          <cell r="H2465">
            <v>0</v>
          </cell>
          <cell r="I2465">
            <v>0</v>
          </cell>
          <cell r="J2465">
            <v>0</v>
          </cell>
          <cell r="K2465">
            <v>-30684</v>
          </cell>
        </row>
        <row r="2466">
          <cell r="F2466">
            <v>0</v>
          </cell>
          <cell r="G2466">
            <v>0</v>
          </cell>
          <cell r="H2466">
            <v>0</v>
          </cell>
          <cell r="I2466">
            <v>0</v>
          </cell>
          <cell r="J2466">
            <v>0</v>
          </cell>
          <cell r="K2466">
            <v>-341339</v>
          </cell>
        </row>
        <row r="2467">
          <cell r="F2467">
            <v>-11070.91</v>
          </cell>
          <cell r="G2467">
            <v>0</v>
          </cell>
          <cell r="H2467">
            <v>-11070.91</v>
          </cell>
          <cell r="I2467">
            <v>0</v>
          </cell>
          <cell r="J2467">
            <v>-11070.91</v>
          </cell>
          <cell r="K2467">
            <v>0</v>
          </cell>
        </row>
        <row r="2468">
          <cell r="F2468">
            <v>-130691.09</v>
          </cell>
          <cell r="G2468">
            <v>0</v>
          </cell>
          <cell r="H2468">
            <v>-130691.09</v>
          </cell>
          <cell r="I2468">
            <v>0</v>
          </cell>
          <cell r="J2468">
            <v>-130691.09</v>
          </cell>
          <cell r="K2468">
            <v>0</v>
          </cell>
        </row>
        <row r="2469">
          <cell r="F2469">
            <v>-128931.78</v>
          </cell>
          <cell r="G2469">
            <v>0</v>
          </cell>
          <cell r="H2469">
            <v>-128931.78</v>
          </cell>
          <cell r="I2469">
            <v>0</v>
          </cell>
          <cell r="J2469">
            <v>-128931.78</v>
          </cell>
          <cell r="K2469">
            <v>-512</v>
          </cell>
        </row>
        <row r="2470">
          <cell r="F2470">
            <v>-19.079999999999998</v>
          </cell>
          <cell r="G2470">
            <v>0</v>
          </cell>
          <cell r="H2470">
            <v>-19.079999999999998</v>
          </cell>
          <cell r="I2470">
            <v>0</v>
          </cell>
          <cell r="J2470">
            <v>-19.079999999999998</v>
          </cell>
          <cell r="K2470">
            <v>0</v>
          </cell>
        </row>
        <row r="2471">
          <cell r="F2471">
            <v>-361573.64</v>
          </cell>
          <cell r="G2471">
            <v>0</v>
          </cell>
          <cell r="H2471">
            <v>-361573.64</v>
          </cell>
          <cell r="I2471">
            <v>0</v>
          </cell>
          <cell r="J2471">
            <v>-361573.64</v>
          </cell>
          <cell r="K2471">
            <v>-112815</v>
          </cell>
        </row>
        <row r="2472">
          <cell r="F2472">
            <v>-2878255</v>
          </cell>
          <cell r="G2472">
            <v>0</v>
          </cell>
          <cell r="H2472">
            <v>-2878255</v>
          </cell>
          <cell r="I2472">
            <v>0</v>
          </cell>
          <cell r="J2472">
            <v>-2878255</v>
          </cell>
          <cell r="K2472">
            <v>0</v>
          </cell>
        </row>
        <row r="2473">
          <cell r="F2473">
            <v>-274935.40000000002</v>
          </cell>
          <cell r="G2473">
            <v>0</v>
          </cell>
          <cell r="H2473">
            <v>-274935.40000000002</v>
          </cell>
          <cell r="I2473">
            <v>0</v>
          </cell>
          <cell r="J2473">
            <v>-274935.40000000002</v>
          </cell>
          <cell r="K2473">
            <v>-59581</v>
          </cell>
        </row>
        <row r="2474">
          <cell r="F2474">
            <v>-4503979.51</v>
          </cell>
          <cell r="G2474">
            <v>0</v>
          </cell>
          <cell r="H2474">
            <v>-4503979.51</v>
          </cell>
          <cell r="I2474">
            <v>0</v>
          </cell>
          <cell r="J2474">
            <v>-4503979.51</v>
          </cell>
          <cell r="K2474">
            <v>-4148625</v>
          </cell>
        </row>
        <row r="2475">
          <cell r="F2475">
            <v>-1563980.44</v>
          </cell>
          <cell r="G2475">
            <v>0</v>
          </cell>
          <cell r="H2475">
            <v>-1563980.44</v>
          </cell>
          <cell r="I2475">
            <v>0</v>
          </cell>
          <cell r="J2475">
            <v>-1563980.44</v>
          </cell>
          <cell r="K2475">
            <v>0</v>
          </cell>
        </row>
        <row r="2476">
          <cell r="F2476">
            <v>0</v>
          </cell>
          <cell r="G2476">
            <v>0</v>
          </cell>
          <cell r="H2476">
            <v>0</v>
          </cell>
          <cell r="I2476">
            <v>0</v>
          </cell>
          <cell r="J2476">
            <v>0</v>
          </cell>
          <cell r="K2476">
            <v>0</v>
          </cell>
        </row>
        <row r="2477">
          <cell r="F2477">
            <v>71422.87</v>
          </cell>
          <cell r="G2477">
            <v>0</v>
          </cell>
          <cell r="H2477">
            <v>71422.87</v>
          </cell>
          <cell r="I2477">
            <v>0</v>
          </cell>
          <cell r="J2477">
            <v>71422.87</v>
          </cell>
          <cell r="K2477">
            <v>0</v>
          </cell>
        </row>
        <row r="2478">
          <cell r="F2478">
            <v>-402482.71</v>
          </cell>
          <cell r="G2478">
            <v>0</v>
          </cell>
          <cell r="H2478">
            <v>-402482.71</v>
          </cell>
          <cell r="I2478">
            <v>0</v>
          </cell>
          <cell r="J2478">
            <v>-402482.71</v>
          </cell>
          <cell r="K2478">
            <v>0</v>
          </cell>
        </row>
        <row r="2479">
          <cell r="F2479">
            <v>0</v>
          </cell>
          <cell r="G2479">
            <v>0</v>
          </cell>
          <cell r="H2479">
            <v>0</v>
          </cell>
          <cell r="I2479">
            <v>0</v>
          </cell>
          <cell r="J2479">
            <v>0</v>
          </cell>
          <cell r="K2479">
            <v>0</v>
          </cell>
        </row>
        <row r="2480">
          <cell r="F2480">
            <v>0</v>
          </cell>
          <cell r="G2480">
            <v>0</v>
          </cell>
          <cell r="H2480">
            <v>0</v>
          </cell>
          <cell r="I2480">
            <v>0</v>
          </cell>
          <cell r="J2480">
            <v>0</v>
          </cell>
          <cell r="K2480">
            <v>0</v>
          </cell>
        </row>
        <row r="2481">
          <cell r="F2481">
            <v>0</v>
          </cell>
          <cell r="G2481">
            <v>0</v>
          </cell>
          <cell r="H2481">
            <v>0</v>
          </cell>
          <cell r="I2481">
            <v>0</v>
          </cell>
          <cell r="J2481">
            <v>0</v>
          </cell>
          <cell r="K2481">
            <v>0</v>
          </cell>
        </row>
        <row r="2482">
          <cell r="F2482">
            <v>0</v>
          </cell>
          <cell r="G2482">
            <v>0</v>
          </cell>
          <cell r="H2482">
            <v>0</v>
          </cell>
          <cell r="I2482">
            <v>0</v>
          </cell>
          <cell r="J2482">
            <v>0</v>
          </cell>
          <cell r="K2482">
            <v>0</v>
          </cell>
        </row>
        <row r="2483">
          <cell r="F2483">
            <v>-10184496.690000001</v>
          </cell>
          <cell r="G2483">
            <v>0</v>
          </cell>
          <cell r="H2483">
            <v>-10184496.690000001</v>
          </cell>
          <cell r="I2483">
            <v>0</v>
          </cell>
          <cell r="J2483">
            <v>-10184496.690000001</v>
          </cell>
          <cell r="K2483">
            <v>-4321533</v>
          </cell>
        </row>
        <row r="2484">
          <cell r="F2484">
            <v>0</v>
          </cell>
          <cell r="G2484">
            <v>0</v>
          </cell>
          <cell r="H2484">
            <v>0</v>
          </cell>
          <cell r="I2484">
            <v>0</v>
          </cell>
          <cell r="J2484">
            <v>0</v>
          </cell>
          <cell r="K2484">
            <v>-524</v>
          </cell>
        </row>
        <row r="2485">
          <cell r="F2485">
            <v>0</v>
          </cell>
          <cell r="G2485">
            <v>0</v>
          </cell>
          <cell r="H2485">
            <v>0</v>
          </cell>
          <cell r="I2485">
            <v>0</v>
          </cell>
          <cell r="J2485">
            <v>0</v>
          </cell>
          <cell r="K2485">
            <v>0</v>
          </cell>
        </row>
        <row r="2486">
          <cell r="F2486">
            <v>0</v>
          </cell>
          <cell r="G2486">
            <v>0</v>
          </cell>
          <cell r="H2486">
            <v>0</v>
          </cell>
          <cell r="I2486">
            <v>0</v>
          </cell>
          <cell r="J2486">
            <v>0</v>
          </cell>
          <cell r="K2486">
            <v>-524</v>
          </cell>
        </row>
        <row r="2487">
          <cell r="F2487">
            <v>-12266773.550000001</v>
          </cell>
          <cell r="G2487">
            <v>0</v>
          </cell>
          <cell r="H2487">
            <v>-12266773.550000001</v>
          </cell>
          <cell r="I2487">
            <v>0</v>
          </cell>
          <cell r="J2487">
            <v>-12266773.550000001</v>
          </cell>
          <cell r="K2487">
            <v>-12237881</v>
          </cell>
        </row>
        <row r="2489">
          <cell r="F2489">
            <v>0</v>
          </cell>
          <cell r="G2489">
            <v>0</v>
          </cell>
          <cell r="H2489">
            <v>0</v>
          </cell>
          <cell r="I2489">
            <v>0</v>
          </cell>
          <cell r="J2489">
            <v>0</v>
          </cell>
          <cell r="K2489">
            <v>0</v>
          </cell>
        </row>
        <row r="2490">
          <cell r="F2490">
            <v>0</v>
          </cell>
          <cell r="G2490">
            <v>0</v>
          </cell>
          <cell r="H2490">
            <v>0</v>
          </cell>
          <cell r="I2490">
            <v>0</v>
          </cell>
          <cell r="J2490">
            <v>0</v>
          </cell>
          <cell r="K2490">
            <v>-282395</v>
          </cell>
        </row>
        <row r="2491">
          <cell r="F2491">
            <v>0</v>
          </cell>
          <cell r="G2491">
            <v>0</v>
          </cell>
          <cell r="H2491">
            <v>0</v>
          </cell>
          <cell r="I2491">
            <v>0</v>
          </cell>
          <cell r="J2491">
            <v>0</v>
          </cell>
          <cell r="K2491">
            <v>-110827</v>
          </cell>
        </row>
        <row r="2492">
          <cell r="F2492">
            <v>0</v>
          </cell>
          <cell r="G2492">
            <v>0</v>
          </cell>
          <cell r="H2492">
            <v>0</v>
          </cell>
          <cell r="I2492">
            <v>0</v>
          </cell>
          <cell r="J2492">
            <v>0</v>
          </cell>
          <cell r="K2492">
            <v>-84170</v>
          </cell>
        </row>
        <row r="2493">
          <cell r="F2493">
            <v>0</v>
          </cell>
          <cell r="G2493">
            <v>0</v>
          </cell>
          <cell r="H2493">
            <v>0</v>
          </cell>
          <cell r="I2493">
            <v>0</v>
          </cell>
          <cell r="J2493">
            <v>0</v>
          </cell>
          <cell r="K2493">
            <v>0</v>
          </cell>
        </row>
        <row r="2494">
          <cell r="F2494">
            <v>0</v>
          </cell>
          <cell r="G2494">
            <v>0</v>
          </cell>
          <cell r="H2494">
            <v>0</v>
          </cell>
          <cell r="I2494">
            <v>0</v>
          </cell>
          <cell r="J2494">
            <v>0</v>
          </cell>
          <cell r="K2494">
            <v>-16349</v>
          </cell>
        </row>
        <row r="2495">
          <cell r="F2495">
            <v>0</v>
          </cell>
          <cell r="G2495">
            <v>0</v>
          </cell>
          <cell r="H2495">
            <v>0</v>
          </cell>
          <cell r="I2495">
            <v>0</v>
          </cell>
          <cell r="J2495">
            <v>0</v>
          </cell>
          <cell r="K2495">
            <v>0</v>
          </cell>
        </row>
        <row r="2496">
          <cell r="F2496">
            <v>0</v>
          </cell>
          <cell r="G2496">
            <v>0</v>
          </cell>
          <cell r="H2496">
            <v>0</v>
          </cell>
          <cell r="I2496">
            <v>0</v>
          </cell>
          <cell r="J2496">
            <v>0</v>
          </cell>
          <cell r="K2496">
            <v>0</v>
          </cell>
        </row>
        <row r="2497">
          <cell r="F2497">
            <v>0</v>
          </cell>
          <cell r="G2497">
            <v>0</v>
          </cell>
          <cell r="H2497">
            <v>0</v>
          </cell>
          <cell r="I2497">
            <v>0</v>
          </cell>
          <cell r="J2497">
            <v>0</v>
          </cell>
          <cell r="K2497">
            <v>-56</v>
          </cell>
        </row>
        <row r="2498">
          <cell r="F2498">
            <v>0</v>
          </cell>
          <cell r="G2498">
            <v>0</v>
          </cell>
          <cell r="H2498">
            <v>0</v>
          </cell>
          <cell r="I2498">
            <v>0</v>
          </cell>
          <cell r="J2498">
            <v>0</v>
          </cell>
          <cell r="K2498">
            <v>-234</v>
          </cell>
        </row>
        <row r="2499">
          <cell r="F2499">
            <v>0</v>
          </cell>
          <cell r="G2499">
            <v>0</v>
          </cell>
          <cell r="H2499">
            <v>0</v>
          </cell>
          <cell r="I2499">
            <v>0</v>
          </cell>
          <cell r="J2499">
            <v>0</v>
          </cell>
          <cell r="K2499">
            <v>0</v>
          </cell>
        </row>
        <row r="2500">
          <cell r="F2500">
            <v>0</v>
          </cell>
          <cell r="G2500">
            <v>0</v>
          </cell>
          <cell r="H2500">
            <v>0</v>
          </cell>
          <cell r="I2500">
            <v>0</v>
          </cell>
          <cell r="J2500">
            <v>0</v>
          </cell>
          <cell r="K2500">
            <v>-9598</v>
          </cell>
        </row>
        <row r="2501">
          <cell r="F2501">
            <v>0</v>
          </cell>
          <cell r="G2501">
            <v>0</v>
          </cell>
          <cell r="H2501">
            <v>0</v>
          </cell>
          <cell r="I2501">
            <v>0</v>
          </cell>
          <cell r="J2501">
            <v>0</v>
          </cell>
          <cell r="K2501">
            <v>-1213401</v>
          </cell>
        </row>
        <row r="2502">
          <cell r="F2502">
            <v>0</v>
          </cell>
          <cell r="G2502">
            <v>0</v>
          </cell>
          <cell r="H2502">
            <v>0</v>
          </cell>
          <cell r="I2502">
            <v>0</v>
          </cell>
          <cell r="J2502">
            <v>0</v>
          </cell>
          <cell r="K2502">
            <v>0</v>
          </cell>
        </row>
        <row r="2503">
          <cell r="F2503">
            <v>0</v>
          </cell>
          <cell r="G2503">
            <v>0</v>
          </cell>
          <cell r="H2503">
            <v>0</v>
          </cell>
          <cell r="I2503">
            <v>0</v>
          </cell>
          <cell r="J2503">
            <v>0</v>
          </cell>
          <cell r="K2503">
            <v>-309417</v>
          </cell>
        </row>
        <row r="2504">
          <cell r="F2504">
            <v>0</v>
          </cell>
          <cell r="G2504">
            <v>0</v>
          </cell>
          <cell r="H2504">
            <v>0</v>
          </cell>
          <cell r="I2504">
            <v>0</v>
          </cell>
          <cell r="J2504">
            <v>0</v>
          </cell>
          <cell r="K2504">
            <v>-103135</v>
          </cell>
        </row>
        <row r="2505">
          <cell r="F2505">
            <v>0</v>
          </cell>
          <cell r="G2505">
            <v>0</v>
          </cell>
          <cell r="H2505">
            <v>0</v>
          </cell>
          <cell r="I2505">
            <v>0</v>
          </cell>
          <cell r="J2505">
            <v>0</v>
          </cell>
          <cell r="K2505">
            <v>0</v>
          </cell>
        </row>
        <row r="2506">
          <cell r="F2506">
            <v>0</v>
          </cell>
          <cell r="G2506">
            <v>0</v>
          </cell>
          <cell r="H2506">
            <v>0</v>
          </cell>
          <cell r="I2506">
            <v>0</v>
          </cell>
          <cell r="J2506">
            <v>0</v>
          </cell>
          <cell r="K2506">
            <v>0</v>
          </cell>
        </row>
        <row r="2507">
          <cell r="F2507">
            <v>0</v>
          </cell>
          <cell r="G2507">
            <v>0</v>
          </cell>
          <cell r="H2507">
            <v>0</v>
          </cell>
          <cell r="I2507">
            <v>0</v>
          </cell>
          <cell r="J2507">
            <v>0</v>
          </cell>
          <cell r="K2507">
            <v>-747618</v>
          </cell>
        </row>
        <row r="2508">
          <cell r="F2508">
            <v>0</v>
          </cell>
          <cell r="G2508">
            <v>0</v>
          </cell>
          <cell r="H2508">
            <v>0</v>
          </cell>
          <cell r="I2508">
            <v>0</v>
          </cell>
          <cell r="J2508">
            <v>0</v>
          </cell>
          <cell r="K2508">
            <v>-2877200</v>
          </cell>
        </row>
        <row r="2509">
          <cell r="F2509">
            <v>0</v>
          </cell>
          <cell r="G2509">
            <v>0</v>
          </cell>
          <cell r="H2509">
            <v>0</v>
          </cell>
          <cell r="I2509">
            <v>0</v>
          </cell>
          <cell r="J2509">
            <v>0</v>
          </cell>
          <cell r="K2509">
            <v>0</v>
          </cell>
        </row>
        <row r="2510">
          <cell r="F2510">
            <v>0</v>
          </cell>
          <cell r="G2510">
            <v>0</v>
          </cell>
          <cell r="H2510">
            <v>0</v>
          </cell>
          <cell r="I2510">
            <v>0</v>
          </cell>
          <cell r="J2510">
            <v>0</v>
          </cell>
          <cell r="K2510">
            <v>0</v>
          </cell>
        </row>
        <row r="2511">
          <cell r="F2511">
            <v>0</v>
          </cell>
          <cell r="G2511">
            <v>0</v>
          </cell>
          <cell r="H2511">
            <v>0</v>
          </cell>
          <cell r="I2511">
            <v>0</v>
          </cell>
          <cell r="J2511">
            <v>0</v>
          </cell>
          <cell r="K2511">
            <v>0</v>
          </cell>
        </row>
        <row r="2512">
          <cell r="F2512">
            <v>0</v>
          </cell>
          <cell r="G2512">
            <v>0</v>
          </cell>
          <cell r="H2512">
            <v>0</v>
          </cell>
          <cell r="I2512">
            <v>0</v>
          </cell>
          <cell r="J2512">
            <v>0</v>
          </cell>
          <cell r="K2512">
            <v>-19923</v>
          </cell>
        </row>
        <row r="2513">
          <cell r="F2513">
            <v>0</v>
          </cell>
          <cell r="G2513">
            <v>0</v>
          </cell>
          <cell r="H2513">
            <v>0</v>
          </cell>
          <cell r="I2513">
            <v>0</v>
          </cell>
          <cell r="J2513">
            <v>0</v>
          </cell>
          <cell r="K2513">
            <v>-9484</v>
          </cell>
        </row>
        <row r="2514">
          <cell r="F2514">
            <v>0</v>
          </cell>
          <cell r="G2514">
            <v>0</v>
          </cell>
          <cell r="H2514">
            <v>0</v>
          </cell>
          <cell r="I2514">
            <v>0</v>
          </cell>
          <cell r="J2514">
            <v>0</v>
          </cell>
          <cell r="K2514">
            <v>-30659</v>
          </cell>
        </row>
        <row r="2515">
          <cell r="F2515">
            <v>0</v>
          </cell>
          <cell r="G2515">
            <v>0</v>
          </cell>
          <cell r="H2515">
            <v>0</v>
          </cell>
          <cell r="I2515">
            <v>0</v>
          </cell>
          <cell r="J2515">
            <v>0</v>
          </cell>
          <cell r="K2515">
            <v>0</v>
          </cell>
        </row>
        <row r="2516">
          <cell r="F2516">
            <v>0</v>
          </cell>
          <cell r="G2516">
            <v>0</v>
          </cell>
          <cell r="H2516">
            <v>0</v>
          </cell>
          <cell r="I2516">
            <v>0</v>
          </cell>
          <cell r="J2516">
            <v>0</v>
          </cell>
          <cell r="K2516">
            <v>-123200</v>
          </cell>
        </row>
        <row r="2517">
          <cell r="F2517">
            <v>0</v>
          </cell>
          <cell r="G2517">
            <v>0</v>
          </cell>
          <cell r="H2517">
            <v>0</v>
          </cell>
          <cell r="I2517">
            <v>0</v>
          </cell>
          <cell r="J2517">
            <v>0</v>
          </cell>
          <cell r="K2517">
            <v>0</v>
          </cell>
        </row>
        <row r="2518">
          <cell r="F2518">
            <v>0</v>
          </cell>
          <cell r="G2518">
            <v>0</v>
          </cell>
          <cell r="H2518">
            <v>0</v>
          </cell>
          <cell r="I2518">
            <v>0</v>
          </cell>
          <cell r="J2518">
            <v>0</v>
          </cell>
          <cell r="K2518">
            <v>-29938</v>
          </cell>
        </row>
        <row r="2519">
          <cell r="F2519">
            <v>0</v>
          </cell>
          <cell r="G2519">
            <v>0</v>
          </cell>
          <cell r="H2519">
            <v>0</v>
          </cell>
          <cell r="I2519">
            <v>0</v>
          </cell>
          <cell r="J2519">
            <v>0</v>
          </cell>
          <cell r="K2519">
            <v>-10472</v>
          </cell>
        </row>
        <row r="2520">
          <cell r="F2520">
            <v>0</v>
          </cell>
          <cell r="G2520">
            <v>0</v>
          </cell>
          <cell r="H2520">
            <v>0</v>
          </cell>
          <cell r="I2520">
            <v>0</v>
          </cell>
          <cell r="J2520">
            <v>0</v>
          </cell>
          <cell r="K2520">
            <v>0</v>
          </cell>
        </row>
        <row r="2521">
          <cell r="F2521">
            <v>0</v>
          </cell>
          <cell r="G2521">
            <v>0</v>
          </cell>
          <cell r="H2521">
            <v>0</v>
          </cell>
          <cell r="I2521">
            <v>0</v>
          </cell>
          <cell r="J2521">
            <v>0</v>
          </cell>
          <cell r="K2521">
            <v>0</v>
          </cell>
        </row>
        <row r="2522">
          <cell r="F2522">
            <v>0</v>
          </cell>
          <cell r="G2522">
            <v>0</v>
          </cell>
          <cell r="H2522">
            <v>0</v>
          </cell>
          <cell r="I2522">
            <v>0</v>
          </cell>
          <cell r="J2522">
            <v>0</v>
          </cell>
          <cell r="K2522">
            <v>-381360</v>
          </cell>
        </row>
        <row r="2523">
          <cell r="F2523">
            <v>0</v>
          </cell>
          <cell r="G2523">
            <v>0</v>
          </cell>
          <cell r="H2523">
            <v>0</v>
          </cell>
          <cell r="I2523">
            <v>0</v>
          </cell>
          <cell r="J2523">
            <v>0</v>
          </cell>
          <cell r="K2523">
            <v>-605036</v>
          </cell>
        </row>
        <row r="2524">
          <cell r="F2524">
            <v>-19125.12</v>
          </cell>
          <cell r="G2524">
            <v>0</v>
          </cell>
          <cell r="H2524">
            <v>-19125.12</v>
          </cell>
          <cell r="I2524">
            <v>0</v>
          </cell>
          <cell r="J2524">
            <v>-19125.12</v>
          </cell>
          <cell r="K2524">
            <v>0</v>
          </cell>
        </row>
        <row r="2525">
          <cell r="F2525">
            <v>-46823.88</v>
          </cell>
          <cell r="G2525">
            <v>0</v>
          </cell>
          <cell r="H2525">
            <v>-46823.88</v>
          </cell>
          <cell r="I2525">
            <v>0</v>
          </cell>
          <cell r="J2525">
            <v>-46823.88</v>
          </cell>
          <cell r="K2525">
            <v>-17082</v>
          </cell>
        </row>
        <row r="2526">
          <cell r="F2526">
            <v>-11314.33</v>
          </cell>
          <cell r="G2526">
            <v>0</v>
          </cell>
          <cell r="H2526">
            <v>-11314.33</v>
          </cell>
          <cell r="I2526">
            <v>0</v>
          </cell>
          <cell r="J2526">
            <v>-11314.33</v>
          </cell>
          <cell r="K2526">
            <v>-7366</v>
          </cell>
        </row>
        <row r="2527">
          <cell r="F2527">
            <v>-13971.29</v>
          </cell>
          <cell r="G2527">
            <v>0</v>
          </cell>
          <cell r="H2527">
            <v>-13971.29</v>
          </cell>
          <cell r="I2527">
            <v>0</v>
          </cell>
          <cell r="J2527">
            <v>-13971.29</v>
          </cell>
          <cell r="K2527">
            <v>-2711</v>
          </cell>
        </row>
        <row r="2528">
          <cell r="F2528">
            <v>-2694</v>
          </cell>
          <cell r="G2528">
            <v>0</v>
          </cell>
          <cell r="H2528">
            <v>-2694</v>
          </cell>
          <cell r="I2528">
            <v>0</v>
          </cell>
          <cell r="J2528">
            <v>-2694</v>
          </cell>
          <cell r="K2528">
            <v>0</v>
          </cell>
        </row>
        <row r="2529">
          <cell r="F2529">
            <v>-10294.27</v>
          </cell>
          <cell r="G2529">
            <v>0</v>
          </cell>
          <cell r="H2529">
            <v>-10294.27</v>
          </cell>
          <cell r="I2529">
            <v>0</v>
          </cell>
          <cell r="J2529">
            <v>-10294.27</v>
          </cell>
          <cell r="K2529">
            <v>-6799</v>
          </cell>
        </row>
        <row r="2530">
          <cell r="F2530">
            <v>-4650.47</v>
          </cell>
          <cell r="G2530">
            <v>0</v>
          </cell>
          <cell r="H2530">
            <v>-4650.47</v>
          </cell>
          <cell r="I2530">
            <v>0</v>
          </cell>
          <cell r="J2530">
            <v>-4650.47</v>
          </cell>
          <cell r="K2530">
            <v>0</v>
          </cell>
        </row>
        <row r="2531">
          <cell r="F2531">
            <v>1032</v>
          </cell>
          <cell r="G2531">
            <v>0</v>
          </cell>
          <cell r="H2531">
            <v>1032</v>
          </cell>
          <cell r="I2531">
            <v>0</v>
          </cell>
          <cell r="J2531">
            <v>1032</v>
          </cell>
          <cell r="K2531">
            <v>0</v>
          </cell>
        </row>
        <row r="2532">
          <cell r="F2532">
            <v>0</v>
          </cell>
          <cell r="G2532">
            <v>0</v>
          </cell>
          <cell r="H2532">
            <v>0</v>
          </cell>
          <cell r="I2532">
            <v>0</v>
          </cell>
          <cell r="J2532">
            <v>0</v>
          </cell>
          <cell r="K2532">
            <v>0</v>
          </cell>
        </row>
        <row r="2533">
          <cell r="F2533">
            <v>0</v>
          </cell>
          <cell r="G2533">
            <v>0</v>
          </cell>
          <cell r="H2533">
            <v>0</v>
          </cell>
          <cell r="I2533">
            <v>0</v>
          </cell>
          <cell r="J2533">
            <v>0</v>
          </cell>
          <cell r="K2533">
            <v>0</v>
          </cell>
        </row>
        <row r="2534">
          <cell r="F2534">
            <v>-97070.16</v>
          </cell>
          <cell r="G2534">
            <v>0</v>
          </cell>
          <cell r="H2534">
            <v>-97070.16</v>
          </cell>
          <cell r="I2534">
            <v>0</v>
          </cell>
          <cell r="J2534">
            <v>-97070.16</v>
          </cell>
          <cell r="K2534">
            <v>-74615</v>
          </cell>
        </row>
        <row r="2535">
          <cell r="F2535">
            <v>-46932.61</v>
          </cell>
          <cell r="G2535">
            <v>0</v>
          </cell>
          <cell r="H2535">
            <v>-46932.61</v>
          </cell>
          <cell r="I2535">
            <v>0</v>
          </cell>
          <cell r="J2535">
            <v>-46932.61</v>
          </cell>
          <cell r="K2535">
            <v>0</v>
          </cell>
        </row>
        <row r="2536">
          <cell r="F2536">
            <v>-24752.89</v>
          </cell>
          <cell r="G2536">
            <v>0</v>
          </cell>
          <cell r="H2536">
            <v>-24752.89</v>
          </cell>
          <cell r="I2536">
            <v>0</v>
          </cell>
          <cell r="J2536">
            <v>-24752.89</v>
          </cell>
          <cell r="K2536">
            <v>-19027</v>
          </cell>
        </row>
        <row r="2537">
          <cell r="F2537">
            <v>-8250.74</v>
          </cell>
          <cell r="G2537">
            <v>0</v>
          </cell>
          <cell r="H2537">
            <v>-8250.74</v>
          </cell>
          <cell r="I2537">
            <v>0</v>
          </cell>
          <cell r="J2537">
            <v>-8250.74</v>
          </cell>
          <cell r="K2537">
            <v>-6342</v>
          </cell>
        </row>
        <row r="2538">
          <cell r="F2538">
            <v>-11967.83</v>
          </cell>
          <cell r="G2538">
            <v>0</v>
          </cell>
          <cell r="H2538">
            <v>-11967.83</v>
          </cell>
          <cell r="I2538">
            <v>0</v>
          </cell>
          <cell r="J2538">
            <v>-11967.83</v>
          </cell>
          <cell r="K2538">
            <v>0</v>
          </cell>
        </row>
        <row r="2539">
          <cell r="F2539">
            <v>-1387.32</v>
          </cell>
          <cell r="G2539">
            <v>0</v>
          </cell>
          <cell r="H2539">
            <v>-1387.32</v>
          </cell>
          <cell r="I2539">
            <v>0</v>
          </cell>
          <cell r="J2539">
            <v>-1387.32</v>
          </cell>
          <cell r="K2539">
            <v>0</v>
          </cell>
        </row>
        <row r="2540">
          <cell r="F2540">
            <v>0</v>
          </cell>
          <cell r="G2540">
            <v>0</v>
          </cell>
          <cell r="H2540">
            <v>0</v>
          </cell>
          <cell r="I2540">
            <v>0</v>
          </cell>
          <cell r="J2540">
            <v>0</v>
          </cell>
          <cell r="K2540">
            <v>-39967</v>
          </cell>
        </row>
        <row r="2541">
          <cell r="F2541">
            <v>-298202.90999999997</v>
          </cell>
          <cell r="G2541">
            <v>0</v>
          </cell>
          <cell r="H2541">
            <v>-298202.90999999997</v>
          </cell>
          <cell r="I2541">
            <v>0</v>
          </cell>
          <cell r="J2541">
            <v>-298202.90999999997</v>
          </cell>
          <cell r="K2541">
            <v>-173909</v>
          </cell>
        </row>
        <row r="2542">
          <cell r="F2542">
            <v>0</v>
          </cell>
          <cell r="G2542">
            <v>0</v>
          </cell>
          <cell r="H2542">
            <v>0</v>
          </cell>
          <cell r="I2542">
            <v>0</v>
          </cell>
          <cell r="J2542">
            <v>0</v>
          </cell>
          <cell r="K2542">
            <v>-19404</v>
          </cell>
        </row>
        <row r="2543">
          <cell r="F2543">
            <v>0</v>
          </cell>
          <cell r="G2543">
            <v>0</v>
          </cell>
          <cell r="H2543">
            <v>0</v>
          </cell>
          <cell r="I2543">
            <v>0</v>
          </cell>
          <cell r="J2543">
            <v>0</v>
          </cell>
          <cell r="K2543">
            <v>-19404</v>
          </cell>
        </row>
        <row r="2544">
          <cell r="F2544">
            <v>-547575.85</v>
          </cell>
          <cell r="G2544">
            <v>0</v>
          </cell>
          <cell r="H2544">
            <v>-547575.85</v>
          </cell>
          <cell r="I2544">
            <v>0</v>
          </cell>
          <cell r="J2544">
            <v>-547575.85</v>
          </cell>
          <cell r="K2544">
            <v>-1446347</v>
          </cell>
        </row>
        <row r="2545">
          <cell r="F2545">
            <v>-674301.48</v>
          </cell>
          <cell r="G2545">
            <v>0</v>
          </cell>
          <cell r="H2545">
            <v>-674301.48</v>
          </cell>
          <cell r="I2545">
            <v>0</v>
          </cell>
          <cell r="J2545">
            <v>-674301.48</v>
          </cell>
          <cell r="K2545">
            <v>-251257</v>
          </cell>
        </row>
        <row r="2546">
          <cell r="F2546">
            <v>-111692.62</v>
          </cell>
          <cell r="G2546">
            <v>0</v>
          </cell>
          <cell r="H2546">
            <v>-111692.62</v>
          </cell>
          <cell r="I2546">
            <v>0</v>
          </cell>
          <cell r="J2546">
            <v>-111692.62</v>
          </cell>
          <cell r="K2546">
            <v>-115795</v>
          </cell>
        </row>
        <row r="2547">
          <cell r="F2547">
            <v>-389206.17</v>
          </cell>
          <cell r="G2547">
            <v>0</v>
          </cell>
          <cell r="H2547">
            <v>-389206.17</v>
          </cell>
          <cell r="I2547">
            <v>0</v>
          </cell>
          <cell r="J2547">
            <v>-389206.17</v>
          </cell>
          <cell r="K2547">
            <v>-47673</v>
          </cell>
        </row>
        <row r="2548">
          <cell r="F2548">
            <v>-63263.63</v>
          </cell>
          <cell r="G2548">
            <v>0</v>
          </cell>
          <cell r="H2548">
            <v>-63263.63</v>
          </cell>
          <cell r="I2548">
            <v>0</v>
          </cell>
          <cell r="J2548">
            <v>-63263.63</v>
          </cell>
          <cell r="K2548">
            <v>0</v>
          </cell>
        </row>
        <row r="2549">
          <cell r="F2549">
            <v>35187.29</v>
          </cell>
          <cell r="G2549">
            <v>0</v>
          </cell>
          <cell r="H2549">
            <v>35187.29</v>
          </cell>
          <cell r="I2549">
            <v>0</v>
          </cell>
          <cell r="J2549">
            <v>35187.29</v>
          </cell>
          <cell r="K2549">
            <v>0</v>
          </cell>
        </row>
        <row r="2550">
          <cell r="F2550">
            <v>22862.65</v>
          </cell>
          <cell r="G2550">
            <v>0</v>
          </cell>
          <cell r="H2550">
            <v>22862.65</v>
          </cell>
          <cell r="I2550">
            <v>0</v>
          </cell>
          <cell r="J2550">
            <v>22862.65</v>
          </cell>
          <cell r="K2550">
            <v>-9948</v>
          </cell>
        </row>
        <row r="2551">
          <cell r="F2551">
            <v>35780.980000000003</v>
          </cell>
          <cell r="G2551">
            <v>0</v>
          </cell>
          <cell r="H2551">
            <v>35780.980000000003</v>
          </cell>
          <cell r="I2551">
            <v>0</v>
          </cell>
          <cell r="J2551">
            <v>35780.980000000003</v>
          </cell>
          <cell r="K2551">
            <v>-1060</v>
          </cell>
        </row>
        <row r="2552">
          <cell r="F2552">
            <v>-1242.08</v>
          </cell>
          <cell r="G2552">
            <v>0</v>
          </cell>
          <cell r="H2552">
            <v>-1242.08</v>
          </cell>
          <cell r="I2552">
            <v>0</v>
          </cell>
          <cell r="J2552">
            <v>-1242.08</v>
          </cell>
          <cell r="K2552">
            <v>0</v>
          </cell>
        </row>
        <row r="2553">
          <cell r="F2553">
            <v>-2862.73</v>
          </cell>
          <cell r="G2553">
            <v>0</v>
          </cell>
          <cell r="H2553">
            <v>-2862.73</v>
          </cell>
          <cell r="I2553">
            <v>0</v>
          </cell>
          <cell r="J2553">
            <v>-2862.73</v>
          </cell>
          <cell r="K2553">
            <v>-4433</v>
          </cell>
        </row>
        <row r="2554">
          <cell r="F2554">
            <v>-988.91</v>
          </cell>
          <cell r="G2554">
            <v>0</v>
          </cell>
          <cell r="H2554">
            <v>-988.91</v>
          </cell>
          <cell r="I2554">
            <v>0</v>
          </cell>
          <cell r="J2554">
            <v>-988.91</v>
          </cell>
          <cell r="K2554">
            <v>-3642</v>
          </cell>
        </row>
        <row r="2555">
          <cell r="F2555">
            <v>-2432103.13</v>
          </cell>
          <cell r="G2555">
            <v>0</v>
          </cell>
          <cell r="H2555">
            <v>-2432103.13</v>
          </cell>
          <cell r="I2555">
            <v>0</v>
          </cell>
          <cell r="J2555">
            <v>-2432103.13</v>
          </cell>
          <cell r="K2555">
            <v>-960160</v>
          </cell>
        </row>
        <row r="2556">
          <cell r="F2556">
            <v>-1227781.77</v>
          </cell>
          <cell r="G2556">
            <v>0</v>
          </cell>
          <cell r="H2556">
            <v>-1227781.77</v>
          </cell>
          <cell r="I2556">
            <v>0</v>
          </cell>
          <cell r="J2556">
            <v>-1227781.77</v>
          </cell>
          <cell r="K2556">
            <v>0</v>
          </cell>
        </row>
        <row r="2557">
          <cell r="F2557">
            <v>-638037.36</v>
          </cell>
          <cell r="G2557">
            <v>0</v>
          </cell>
          <cell r="H2557">
            <v>-638037.36</v>
          </cell>
          <cell r="I2557">
            <v>0</v>
          </cell>
          <cell r="J2557">
            <v>-638037.36</v>
          </cell>
          <cell r="K2557">
            <v>-257323</v>
          </cell>
        </row>
        <row r="2558">
          <cell r="F2558">
            <v>-206961.91</v>
          </cell>
          <cell r="G2558">
            <v>0</v>
          </cell>
          <cell r="H2558">
            <v>-206961.91</v>
          </cell>
          <cell r="I2558">
            <v>0</v>
          </cell>
          <cell r="J2558">
            <v>-206961.91</v>
          </cell>
          <cell r="K2558">
            <v>-81610</v>
          </cell>
        </row>
        <row r="2559">
          <cell r="F2559">
            <v>-323288.76</v>
          </cell>
          <cell r="G2559">
            <v>0</v>
          </cell>
          <cell r="H2559">
            <v>-323288.76</v>
          </cell>
          <cell r="I2559">
            <v>0</v>
          </cell>
          <cell r="J2559">
            <v>-323288.76</v>
          </cell>
          <cell r="K2559">
            <v>0</v>
          </cell>
        </row>
        <row r="2560">
          <cell r="F2560">
            <v>-38734.76</v>
          </cell>
          <cell r="G2560">
            <v>0</v>
          </cell>
          <cell r="H2560">
            <v>-38734.76</v>
          </cell>
          <cell r="I2560">
            <v>0</v>
          </cell>
          <cell r="J2560">
            <v>-38734.76</v>
          </cell>
          <cell r="K2560">
            <v>0</v>
          </cell>
        </row>
        <row r="2561">
          <cell r="F2561">
            <v>-2767483.42</v>
          </cell>
          <cell r="G2561">
            <v>0</v>
          </cell>
          <cell r="H2561">
            <v>-2767483.42</v>
          </cell>
          <cell r="I2561">
            <v>0</v>
          </cell>
          <cell r="J2561">
            <v>-2767483.42</v>
          </cell>
          <cell r="K2561">
            <v>-564669</v>
          </cell>
        </row>
        <row r="2562">
          <cell r="F2562">
            <v>0</v>
          </cell>
          <cell r="G2562">
            <v>0</v>
          </cell>
          <cell r="H2562">
            <v>0</v>
          </cell>
          <cell r="I2562">
            <v>0</v>
          </cell>
          <cell r="J2562">
            <v>0</v>
          </cell>
          <cell r="K2562">
            <v>0</v>
          </cell>
        </row>
        <row r="2563">
          <cell r="F2563">
            <v>0</v>
          </cell>
          <cell r="G2563">
            <v>0</v>
          </cell>
          <cell r="H2563">
            <v>0</v>
          </cell>
          <cell r="I2563">
            <v>0</v>
          </cell>
          <cell r="J2563">
            <v>0</v>
          </cell>
          <cell r="K2563">
            <v>0</v>
          </cell>
        </row>
        <row r="2564">
          <cell r="F2564">
            <v>0</v>
          </cell>
          <cell r="G2564">
            <v>0</v>
          </cell>
          <cell r="H2564">
            <v>0</v>
          </cell>
          <cell r="I2564">
            <v>0</v>
          </cell>
          <cell r="J2564">
            <v>0</v>
          </cell>
          <cell r="K2564">
            <v>0</v>
          </cell>
        </row>
        <row r="2565">
          <cell r="F2565">
            <v>0</v>
          </cell>
          <cell r="G2565">
            <v>0</v>
          </cell>
          <cell r="H2565">
            <v>0</v>
          </cell>
          <cell r="I2565">
            <v>0</v>
          </cell>
          <cell r="J2565">
            <v>0</v>
          </cell>
          <cell r="K2565">
            <v>0</v>
          </cell>
        </row>
        <row r="2566">
          <cell r="F2566">
            <v>0</v>
          </cell>
          <cell r="G2566">
            <v>0</v>
          </cell>
          <cell r="H2566">
            <v>0</v>
          </cell>
          <cell r="I2566">
            <v>0</v>
          </cell>
          <cell r="J2566">
            <v>0</v>
          </cell>
          <cell r="K2566">
            <v>0</v>
          </cell>
        </row>
        <row r="2567">
          <cell r="F2567">
            <v>0</v>
          </cell>
          <cell r="G2567">
            <v>0</v>
          </cell>
          <cell r="H2567">
            <v>0</v>
          </cell>
          <cell r="I2567">
            <v>0</v>
          </cell>
          <cell r="J2567">
            <v>0</v>
          </cell>
          <cell r="K2567">
            <v>0</v>
          </cell>
        </row>
        <row r="2568">
          <cell r="F2568">
            <v>0</v>
          </cell>
          <cell r="G2568">
            <v>0</v>
          </cell>
          <cell r="H2568">
            <v>0</v>
          </cell>
          <cell r="I2568">
            <v>0</v>
          </cell>
          <cell r="J2568">
            <v>0</v>
          </cell>
          <cell r="K2568">
            <v>0</v>
          </cell>
        </row>
        <row r="2569">
          <cell r="F2569">
            <v>0</v>
          </cell>
          <cell r="G2569">
            <v>0</v>
          </cell>
          <cell r="H2569">
            <v>0</v>
          </cell>
          <cell r="I2569">
            <v>0</v>
          </cell>
          <cell r="J2569">
            <v>0</v>
          </cell>
          <cell r="K2569">
            <v>0</v>
          </cell>
        </row>
        <row r="2570">
          <cell r="F2570">
            <v>0</v>
          </cell>
          <cell r="G2570">
            <v>0</v>
          </cell>
          <cell r="H2570">
            <v>0</v>
          </cell>
          <cell r="I2570">
            <v>0</v>
          </cell>
          <cell r="J2570">
            <v>0</v>
          </cell>
          <cell r="K2570">
            <v>0</v>
          </cell>
        </row>
        <row r="2571">
          <cell r="F2571">
            <v>0</v>
          </cell>
          <cell r="G2571">
            <v>0</v>
          </cell>
          <cell r="H2571">
            <v>0</v>
          </cell>
          <cell r="I2571">
            <v>0</v>
          </cell>
          <cell r="J2571">
            <v>0</v>
          </cell>
          <cell r="K2571">
            <v>0</v>
          </cell>
        </row>
        <row r="2572">
          <cell r="F2572">
            <v>0</v>
          </cell>
          <cell r="G2572">
            <v>0</v>
          </cell>
          <cell r="H2572">
            <v>0</v>
          </cell>
          <cell r="I2572">
            <v>0</v>
          </cell>
          <cell r="J2572">
            <v>0</v>
          </cell>
          <cell r="K2572">
            <v>0</v>
          </cell>
        </row>
        <row r="2573">
          <cell r="F2573">
            <v>0</v>
          </cell>
          <cell r="G2573">
            <v>0</v>
          </cell>
          <cell r="H2573">
            <v>0</v>
          </cell>
          <cell r="I2573">
            <v>0</v>
          </cell>
          <cell r="J2573">
            <v>0</v>
          </cell>
          <cell r="K2573">
            <v>0</v>
          </cell>
        </row>
        <row r="2574">
          <cell r="F2574">
            <v>0</v>
          </cell>
          <cell r="G2574">
            <v>0</v>
          </cell>
          <cell r="H2574">
            <v>0</v>
          </cell>
          <cell r="I2574">
            <v>0</v>
          </cell>
          <cell r="J2574">
            <v>0</v>
          </cell>
          <cell r="K2574">
            <v>0</v>
          </cell>
        </row>
        <row r="2575">
          <cell r="F2575">
            <v>0</v>
          </cell>
          <cell r="G2575">
            <v>0</v>
          </cell>
          <cell r="H2575">
            <v>0</v>
          </cell>
          <cell r="I2575">
            <v>0</v>
          </cell>
          <cell r="J2575">
            <v>0</v>
          </cell>
          <cell r="K2575">
            <v>0</v>
          </cell>
        </row>
        <row r="2576">
          <cell r="F2576">
            <v>0</v>
          </cell>
          <cell r="G2576">
            <v>0</v>
          </cell>
          <cell r="H2576">
            <v>0</v>
          </cell>
          <cell r="I2576">
            <v>0</v>
          </cell>
          <cell r="J2576">
            <v>0</v>
          </cell>
          <cell r="K2576">
            <v>0</v>
          </cell>
        </row>
        <row r="2577">
          <cell r="F2577">
            <v>-9331693.6600000001</v>
          </cell>
          <cell r="G2577">
            <v>0</v>
          </cell>
          <cell r="H2577">
            <v>-9331693.6600000001</v>
          </cell>
          <cell r="I2577">
            <v>0</v>
          </cell>
          <cell r="J2577">
            <v>-9331693.6600000001</v>
          </cell>
          <cell r="K2577">
            <v>-3743917</v>
          </cell>
        </row>
        <row r="2578">
          <cell r="F2578">
            <v>-9629896.5700000003</v>
          </cell>
          <cell r="G2578">
            <v>0</v>
          </cell>
          <cell r="H2578">
            <v>-9629896.5700000003</v>
          </cell>
          <cell r="I2578">
            <v>0</v>
          </cell>
          <cell r="J2578">
            <v>-9629896.5700000003</v>
          </cell>
          <cell r="K2578">
            <v>-7419466</v>
          </cell>
        </row>
        <row r="2580">
          <cell r="F2580">
            <v>0</v>
          </cell>
          <cell r="G2580">
            <v>0</v>
          </cell>
          <cell r="H2580">
            <v>0</v>
          </cell>
          <cell r="I2580">
            <v>0</v>
          </cell>
          <cell r="J2580">
            <v>0</v>
          </cell>
          <cell r="K2580">
            <v>0</v>
          </cell>
        </row>
        <row r="2581">
          <cell r="F2581">
            <v>0</v>
          </cell>
          <cell r="G2581">
            <v>0</v>
          </cell>
          <cell r="H2581">
            <v>0</v>
          </cell>
          <cell r="I2581">
            <v>0</v>
          </cell>
          <cell r="J2581">
            <v>0</v>
          </cell>
          <cell r="K2581">
            <v>-9042187</v>
          </cell>
        </row>
        <row r="2582">
          <cell r="F2582">
            <v>0</v>
          </cell>
          <cell r="G2582">
            <v>0</v>
          </cell>
          <cell r="H2582">
            <v>0</v>
          </cell>
          <cell r="I2582">
            <v>0</v>
          </cell>
          <cell r="J2582">
            <v>0</v>
          </cell>
          <cell r="K2582">
            <v>0</v>
          </cell>
        </row>
        <row r="2583">
          <cell r="F2583">
            <v>0</v>
          </cell>
          <cell r="G2583">
            <v>0</v>
          </cell>
          <cell r="H2583">
            <v>0</v>
          </cell>
          <cell r="I2583">
            <v>0</v>
          </cell>
          <cell r="J2583">
            <v>0</v>
          </cell>
          <cell r="K2583">
            <v>-5247526</v>
          </cell>
        </row>
        <row r="2584">
          <cell r="F2584">
            <v>0</v>
          </cell>
          <cell r="G2584">
            <v>0</v>
          </cell>
          <cell r="H2584">
            <v>0</v>
          </cell>
          <cell r="I2584">
            <v>0</v>
          </cell>
          <cell r="J2584">
            <v>0</v>
          </cell>
          <cell r="K2584">
            <v>-14289713</v>
          </cell>
        </row>
        <row r="2585">
          <cell r="F2585">
            <v>-6241121.46</v>
          </cell>
          <cell r="G2585">
            <v>0</v>
          </cell>
          <cell r="H2585">
            <v>-6241121.46</v>
          </cell>
          <cell r="I2585">
            <v>0</v>
          </cell>
          <cell r="J2585">
            <v>-6241121.46</v>
          </cell>
          <cell r="K2585">
            <v>0</v>
          </cell>
        </row>
        <row r="2586">
          <cell r="F2586">
            <v>-63438.13</v>
          </cell>
          <cell r="G2586">
            <v>0</v>
          </cell>
          <cell r="H2586">
            <v>-63438.13</v>
          </cell>
          <cell r="I2586">
            <v>0</v>
          </cell>
          <cell r="J2586">
            <v>-63438.13</v>
          </cell>
          <cell r="K2586">
            <v>-533825</v>
          </cell>
        </row>
        <row r="2587">
          <cell r="F2587">
            <v>0</v>
          </cell>
          <cell r="G2587">
            <v>0</v>
          </cell>
          <cell r="H2587">
            <v>0</v>
          </cell>
          <cell r="I2587">
            <v>0</v>
          </cell>
          <cell r="J2587">
            <v>0</v>
          </cell>
          <cell r="K2587">
            <v>-12259610</v>
          </cell>
        </row>
        <row r="2588">
          <cell r="F2588">
            <v>0</v>
          </cell>
          <cell r="G2588">
            <v>0</v>
          </cell>
          <cell r="H2588">
            <v>0</v>
          </cell>
          <cell r="I2588">
            <v>0</v>
          </cell>
          <cell r="J2588">
            <v>0</v>
          </cell>
          <cell r="K2588">
            <v>-201656</v>
          </cell>
        </row>
        <row r="2589">
          <cell r="F2589">
            <v>-2083244.35</v>
          </cell>
          <cell r="G2589">
            <v>0</v>
          </cell>
          <cell r="H2589">
            <v>-2083244.35</v>
          </cell>
          <cell r="I2589">
            <v>0</v>
          </cell>
          <cell r="J2589">
            <v>-2083244.35</v>
          </cell>
          <cell r="K2589">
            <v>0</v>
          </cell>
        </row>
        <row r="2590">
          <cell r="F2590">
            <v>-20000000</v>
          </cell>
          <cell r="G2590">
            <v>0</v>
          </cell>
          <cell r="H2590">
            <v>-20000000</v>
          </cell>
          <cell r="I2590">
            <v>0</v>
          </cell>
          <cell r="J2590">
            <v>-20000000</v>
          </cell>
          <cell r="K2590">
            <v>0</v>
          </cell>
        </row>
        <row r="2591">
          <cell r="F2591">
            <v>-5000000</v>
          </cell>
          <cell r="G2591">
            <v>0</v>
          </cell>
          <cell r="H2591">
            <v>-5000000</v>
          </cell>
          <cell r="I2591">
            <v>0</v>
          </cell>
          <cell r="J2591">
            <v>-5000000</v>
          </cell>
          <cell r="K2591">
            <v>0</v>
          </cell>
        </row>
        <row r="2592">
          <cell r="F2592">
            <v>-1131432.6000000001</v>
          </cell>
          <cell r="G2592">
            <v>0</v>
          </cell>
          <cell r="H2592">
            <v>-1131432.6000000001</v>
          </cell>
          <cell r="I2592">
            <v>0</v>
          </cell>
          <cell r="J2592">
            <v>-1131432.6000000001</v>
          </cell>
          <cell r="K2592">
            <v>0</v>
          </cell>
        </row>
        <row r="2593">
          <cell r="F2593">
            <v>-12335500.300000001</v>
          </cell>
          <cell r="G2593">
            <v>0</v>
          </cell>
          <cell r="H2593">
            <v>-12335500.300000001</v>
          </cell>
          <cell r="I2593">
            <v>0</v>
          </cell>
          <cell r="J2593">
            <v>-12335500.300000001</v>
          </cell>
          <cell r="K2593">
            <v>0</v>
          </cell>
        </row>
        <row r="2594">
          <cell r="F2594">
            <v>0</v>
          </cell>
          <cell r="G2594">
            <v>0</v>
          </cell>
          <cell r="H2594">
            <v>0</v>
          </cell>
          <cell r="I2594">
            <v>0</v>
          </cell>
          <cell r="J2594">
            <v>0</v>
          </cell>
          <cell r="K2594">
            <v>0</v>
          </cell>
        </row>
        <row r="2595">
          <cell r="F2595">
            <v>0</v>
          </cell>
          <cell r="G2595">
            <v>0</v>
          </cell>
          <cell r="H2595">
            <v>0</v>
          </cell>
          <cell r="I2595">
            <v>0</v>
          </cell>
          <cell r="J2595">
            <v>0</v>
          </cell>
          <cell r="K2595">
            <v>0</v>
          </cell>
        </row>
        <row r="2596">
          <cell r="F2596">
            <v>0</v>
          </cell>
          <cell r="G2596">
            <v>0</v>
          </cell>
          <cell r="H2596">
            <v>0</v>
          </cell>
          <cell r="I2596">
            <v>0</v>
          </cell>
          <cell r="J2596">
            <v>0</v>
          </cell>
          <cell r="K2596">
            <v>0</v>
          </cell>
        </row>
        <row r="2597">
          <cell r="F2597">
            <v>-46854736.840000004</v>
          </cell>
          <cell r="G2597">
            <v>0</v>
          </cell>
          <cell r="H2597">
            <v>-46854736.840000004</v>
          </cell>
          <cell r="I2597">
            <v>0</v>
          </cell>
          <cell r="J2597">
            <v>-46854736.840000004</v>
          </cell>
          <cell r="K2597">
            <v>-12995091</v>
          </cell>
        </row>
        <row r="2598">
          <cell r="F2598">
            <v>-46854736.840000004</v>
          </cell>
          <cell r="G2598">
            <v>0</v>
          </cell>
          <cell r="H2598">
            <v>-46854736.840000004</v>
          </cell>
          <cell r="I2598">
            <v>0</v>
          </cell>
          <cell r="J2598">
            <v>-46854736.840000004</v>
          </cell>
          <cell r="K2598">
            <v>-27284804</v>
          </cell>
        </row>
        <row r="2600">
          <cell r="F2600">
            <v>0</v>
          </cell>
          <cell r="G2600">
            <v>0</v>
          </cell>
          <cell r="H2600">
            <v>0</v>
          </cell>
          <cell r="I2600">
            <v>0</v>
          </cell>
          <cell r="J2600">
            <v>0</v>
          </cell>
          <cell r="K2600">
            <v>0</v>
          </cell>
        </row>
        <row r="2601">
          <cell r="F2601">
            <v>0</v>
          </cell>
          <cell r="G2601">
            <v>0</v>
          </cell>
          <cell r="H2601">
            <v>0</v>
          </cell>
          <cell r="I2601">
            <v>0</v>
          </cell>
          <cell r="J2601">
            <v>0</v>
          </cell>
          <cell r="K2601">
            <v>-23550691</v>
          </cell>
        </row>
        <row r="2602">
          <cell r="F2602">
            <v>0</v>
          </cell>
          <cell r="G2602">
            <v>0</v>
          </cell>
          <cell r="H2602">
            <v>0</v>
          </cell>
          <cell r="I2602">
            <v>0</v>
          </cell>
          <cell r="J2602">
            <v>0</v>
          </cell>
          <cell r="K2602">
            <v>-23550691</v>
          </cell>
        </row>
        <row r="2603">
          <cell r="F2603">
            <v>0</v>
          </cell>
          <cell r="G2603">
            <v>0</v>
          </cell>
          <cell r="H2603">
            <v>0</v>
          </cell>
          <cell r="I2603">
            <v>0</v>
          </cell>
          <cell r="J2603">
            <v>0</v>
          </cell>
          <cell r="K2603">
            <v>-39349204</v>
          </cell>
        </row>
        <row r="2604">
          <cell r="F2604">
            <v>-22000000</v>
          </cell>
          <cell r="G2604">
            <v>0</v>
          </cell>
          <cell r="H2604">
            <v>-22000000</v>
          </cell>
          <cell r="I2604">
            <v>0</v>
          </cell>
          <cell r="J2604">
            <v>-22000000</v>
          </cell>
          <cell r="K2604">
            <v>0</v>
          </cell>
        </row>
        <row r="2605">
          <cell r="F2605">
            <v>-7666666.6200000001</v>
          </cell>
          <cell r="G2605">
            <v>0</v>
          </cell>
          <cell r="H2605">
            <v>-7666666.6200000001</v>
          </cell>
          <cell r="I2605">
            <v>0</v>
          </cell>
          <cell r="J2605">
            <v>-7666666.6200000001</v>
          </cell>
          <cell r="K2605">
            <v>0</v>
          </cell>
        </row>
        <row r="2606">
          <cell r="F2606">
            <v>-2606074.96</v>
          </cell>
          <cell r="G2606">
            <v>0</v>
          </cell>
          <cell r="H2606">
            <v>-2606074.96</v>
          </cell>
          <cell r="I2606">
            <v>0</v>
          </cell>
          <cell r="J2606">
            <v>-2606074.96</v>
          </cell>
          <cell r="K2606">
            <v>0</v>
          </cell>
        </row>
        <row r="2607">
          <cell r="F2607">
            <v>-27434163.460000001</v>
          </cell>
          <cell r="G2607">
            <v>0</v>
          </cell>
          <cell r="H2607">
            <v>-27434163.460000001</v>
          </cell>
          <cell r="I2607">
            <v>0</v>
          </cell>
          <cell r="J2607">
            <v>-27434163.460000001</v>
          </cell>
          <cell r="K2607">
            <v>0</v>
          </cell>
        </row>
        <row r="2608">
          <cell r="F2608">
            <v>0</v>
          </cell>
          <cell r="G2608">
            <v>0</v>
          </cell>
          <cell r="H2608">
            <v>0</v>
          </cell>
          <cell r="I2608">
            <v>0</v>
          </cell>
          <cell r="J2608">
            <v>0</v>
          </cell>
          <cell r="K2608">
            <v>0</v>
          </cell>
        </row>
        <row r="2609">
          <cell r="F2609">
            <v>0</v>
          </cell>
          <cell r="G2609">
            <v>0</v>
          </cell>
          <cell r="H2609">
            <v>0</v>
          </cell>
          <cell r="I2609">
            <v>0</v>
          </cell>
          <cell r="J2609">
            <v>0</v>
          </cell>
          <cell r="K2609">
            <v>0</v>
          </cell>
        </row>
        <row r="2610">
          <cell r="F2610">
            <v>-59706905.040000007</v>
          </cell>
          <cell r="G2610">
            <v>0</v>
          </cell>
          <cell r="H2610">
            <v>-59706905.040000007</v>
          </cell>
          <cell r="I2610">
            <v>0</v>
          </cell>
          <cell r="J2610">
            <v>-59706905.040000007</v>
          </cell>
          <cell r="K2610">
            <v>-39349204</v>
          </cell>
        </row>
        <row r="2611">
          <cell r="F2611">
            <v>-59706905.040000007</v>
          </cell>
          <cell r="G2611">
            <v>0</v>
          </cell>
          <cell r="H2611">
            <v>-59706905.040000007</v>
          </cell>
          <cell r="I2611">
            <v>0</v>
          </cell>
          <cell r="J2611">
            <v>-59706905.040000007</v>
          </cell>
          <cell r="K2611">
            <v>-62899895</v>
          </cell>
        </row>
        <row r="2613">
          <cell r="F2613">
            <v>0</v>
          </cell>
          <cell r="G2613">
            <v>0</v>
          </cell>
          <cell r="H2613">
            <v>0</v>
          </cell>
          <cell r="I2613">
            <v>0</v>
          </cell>
          <cell r="J2613">
            <v>0</v>
          </cell>
          <cell r="K2613">
            <v>-4531141</v>
          </cell>
        </row>
        <row r="2614">
          <cell r="F2614">
            <v>0</v>
          </cell>
          <cell r="G2614">
            <v>0</v>
          </cell>
          <cell r="H2614">
            <v>0</v>
          </cell>
          <cell r="I2614">
            <v>0</v>
          </cell>
          <cell r="J2614">
            <v>0</v>
          </cell>
          <cell r="K2614">
            <v>0</v>
          </cell>
        </row>
        <row r="2615">
          <cell r="F2615">
            <v>0</v>
          </cell>
          <cell r="G2615">
            <v>0</v>
          </cell>
          <cell r="H2615">
            <v>0</v>
          </cell>
          <cell r="I2615">
            <v>0</v>
          </cell>
          <cell r="J2615">
            <v>0</v>
          </cell>
          <cell r="K2615">
            <v>0</v>
          </cell>
        </row>
        <row r="2616">
          <cell r="F2616">
            <v>0</v>
          </cell>
          <cell r="G2616">
            <v>0</v>
          </cell>
          <cell r="H2616">
            <v>0</v>
          </cell>
          <cell r="I2616">
            <v>0</v>
          </cell>
          <cell r="J2616">
            <v>0</v>
          </cell>
          <cell r="K2616">
            <v>-4531141</v>
          </cell>
        </row>
        <row r="2617">
          <cell r="F2617">
            <v>0</v>
          </cell>
          <cell r="G2617">
            <v>0</v>
          </cell>
          <cell r="H2617">
            <v>0</v>
          </cell>
          <cell r="I2617">
            <v>0</v>
          </cell>
          <cell r="J2617">
            <v>0</v>
          </cell>
          <cell r="K2617">
            <v>-4531141</v>
          </cell>
        </row>
        <row r="2619">
          <cell r="F2619">
            <v>0</v>
          </cell>
          <cell r="G2619">
            <v>0</v>
          </cell>
          <cell r="H2619">
            <v>0</v>
          </cell>
          <cell r="I2619">
            <v>0</v>
          </cell>
          <cell r="J2619">
            <v>0</v>
          </cell>
          <cell r="K2619">
            <v>-30000000</v>
          </cell>
        </row>
        <row r="2620">
          <cell r="F2620">
            <v>0</v>
          </cell>
          <cell r="G2620">
            <v>0</v>
          </cell>
          <cell r="H2620">
            <v>0</v>
          </cell>
          <cell r="I2620">
            <v>0</v>
          </cell>
          <cell r="J2620">
            <v>0</v>
          </cell>
          <cell r="K2620">
            <v>-17231860</v>
          </cell>
        </row>
        <row r="2621">
          <cell r="F2621">
            <v>0</v>
          </cell>
          <cell r="G2621">
            <v>0</v>
          </cell>
          <cell r="H2621">
            <v>0</v>
          </cell>
          <cell r="I2621">
            <v>0</v>
          </cell>
          <cell r="J2621">
            <v>0</v>
          </cell>
          <cell r="K2621">
            <v>0</v>
          </cell>
        </row>
        <row r="2622">
          <cell r="F2622">
            <v>0</v>
          </cell>
          <cell r="G2622">
            <v>0</v>
          </cell>
          <cell r="H2622">
            <v>0</v>
          </cell>
          <cell r="I2622">
            <v>0</v>
          </cell>
          <cell r="J2622">
            <v>0</v>
          </cell>
          <cell r="K2622">
            <v>0</v>
          </cell>
        </row>
        <row r="2623">
          <cell r="F2623">
            <v>0</v>
          </cell>
          <cell r="G2623">
            <v>0</v>
          </cell>
          <cell r="H2623">
            <v>0</v>
          </cell>
          <cell r="I2623">
            <v>0</v>
          </cell>
          <cell r="J2623">
            <v>0</v>
          </cell>
          <cell r="K2623">
            <v>-47231860</v>
          </cell>
        </row>
        <row r="2624">
          <cell r="F2624">
            <v>0</v>
          </cell>
          <cell r="G2624">
            <v>0</v>
          </cell>
          <cell r="H2624">
            <v>0</v>
          </cell>
          <cell r="I2624">
            <v>0</v>
          </cell>
          <cell r="J2624">
            <v>0</v>
          </cell>
          <cell r="K2624">
            <v>-47231860</v>
          </cell>
        </row>
        <row r="2626">
          <cell r="F2626">
            <v>0</v>
          </cell>
          <cell r="G2626">
            <v>0</v>
          </cell>
          <cell r="H2626">
            <v>0</v>
          </cell>
          <cell r="I2626">
            <v>0</v>
          </cell>
          <cell r="J2626">
            <v>0</v>
          </cell>
          <cell r="K2626">
            <v>-333516</v>
          </cell>
        </row>
        <row r="2627">
          <cell r="F2627">
            <v>0</v>
          </cell>
          <cell r="G2627">
            <v>0</v>
          </cell>
          <cell r="H2627">
            <v>0</v>
          </cell>
          <cell r="I2627">
            <v>0</v>
          </cell>
          <cell r="J2627">
            <v>0</v>
          </cell>
          <cell r="K2627">
            <v>-618202</v>
          </cell>
        </row>
        <row r="2628">
          <cell r="F2628">
            <v>-125204.73</v>
          </cell>
          <cell r="G2628">
            <v>0</v>
          </cell>
          <cell r="H2628">
            <v>-125204.73</v>
          </cell>
          <cell r="I2628">
            <v>0</v>
          </cell>
          <cell r="J2628">
            <v>-125204.73</v>
          </cell>
          <cell r="K2628">
            <v>-125205</v>
          </cell>
        </row>
        <row r="2629">
          <cell r="F2629">
            <v>0</v>
          </cell>
          <cell r="G2629">
            <v>0</v>
          </cell>
          <cell r="H2629">
            <v>0</v>
          </cell>
          <cell r="I2629">
            <v>0</v>
          </cell>
          <cell r="J2629">
            <v>0</v>
          </cell>
          <cell r="K2629">
            <v>-4303613</v>
          </cell>
        </row>
        <row r="2630">
          <cell r="F2630">
            <v>0</v>
          </cell>
          <cell r="G2630">
            <v>0</v>
          </cell>
          <cell r="H2630">
            <v>0</v>
          </cell>
          <cell r="I2630">
            <v>0</v>
          </cell>
          <cell r="J2630">
            <v>0</v>
          </cell>
          <cell r="K2630">
            <v>-393646</v>
          </cell>
        </row>
        <row r="2631">
          <cell r="F2631">
            <v>0</v>
          </cell>
          <cell r="G2631">
            <v>0</v>
          </cell>
          <cell r="H2631">
            <v>0</v>
          </cell>
          <cell r="I2631">
            <v>0</v>
          </cell>
          <cell r="J2631">
            <v>0</v>
          </cell>
          <cell r="K2631">
            <v>-682963</v>
          </cell>
        </row>
        <row r="2632">
          <cell r="F2632">
            <v>-667021.27</v>
          </cell>
          <cell r="G2632">
            <v>0</v>
          </cell>
          <cell r="H2632">
            <v>-667021.27</v>
          </cell>
          <cell r="I2632">
            <v>0</v>
          </cell>
          <cell r="J2632">
            <v>-667021.27</v>
          </cell>
          <cell r="K2632">
            <v>0</v>
          </cell>
        </row>
        <row r="2633">
          <cell r="F2633">
            <v>-792226</v>
          </cell>
          <cell r="G2633">
            <v>0</v>
          </cell>
          <cell r="H2633">
            <v>-792226</v>
          </cell>
          <cell r="I2633">
            <v>0</v>
          </cell>
          <cell r="J2633">
            <v>-792226</v>
          </cell>
          <cell r="K2633">
            <v>-6457145</v>
          </cell>
        </row>
        <row r="2634">
          <cell r="F2634">
            <v>0</v>
          </cell>
          <cell r="G2634">
            <v>0</v>
          </cell>
          <cell r="H2634">
            <v>0</v>
          </cell>
          <cell r="I2634">
            <v>0</v>
          </cell>
          <cell r="J2634">
            <v>0</v>
          </cell>
          <cell r="K2634">
            <v>0</v>
          </cell>
        </row>
        <row r="2635">
          <cell r="F2635">
            <v>0</v>
          </cell>
          <cell r="G2635">
            <v>0</v>
          </cell>
          <cell r="H2635">
            <v>0</v>
          </cell>
          <cell r="I2635">
            <v>0</v>
          </cell>
          <cell r="J2635">
            <v>0</v>
          </cell>
          <cell r="K2635">
            <v>0</v>
          </cell>
        </row>
        <row r="2636">
          <cell r="F2636">
            <v>0</v>
          </cell>
          <cell r="G2636">
            <v>0</v>
          </cell>
          <cell r="H2636">
            <v>0</v>
          </cell>
          <cell r="I2636">
            <v>0</v>
          </cell>
          <cell r="J2636">
            <v>0</v>
          </cell>
          <cell r="K2636">
            <v>0</v>
          </cell>
        </row>
        <row r="2637">
          <cell r="F2637">
            <v>0</v>
          </cell>
          <cell r="G2637">
            <v>0</v>
          </cell>
          <cell r="H2637">
            <v>0</v>
          </cell>
          <cell r="I2637">
            <v>0</v>
          </cell>
          <cell r="J2637">
            <v>0</v>
          </cell>
          <cell r="K2637">
            <v>0</v>
          </cell>
        </row>
        <row r="2638">
          <cell r="F2638">
            <v>0</v>
          </cell>
          <cell r="G2638">
            <v>0</v>
          </cell>
          <cell r="H2638">
            <v>0</v>
          </cell>
          <cell r="I2638">
            <v>0</v>
          </cell>
          <cell r="J2638">
            <v>0</v>
          </cell>
          <cell r="K2638">
            <v>0</v>
          </cell>
        </row>
        <row r="2639">
          <cell r="F2639">
            <v>0</v>
          </cell>
          <cell r="G2639">
            <v>0</v>
          </cell>
          <cell r="H2639">
            <v>0</v>
          </cell>
          <cell r="I2639">
            <v>0</v>
          </cell>
          <cell r="J2639">
            <v>0</v>
          </cell>
          <cell r="K2639">
            <v>-266189</v>
          </cell>
        </row>
        <row r="2640">
          <cell r="F2640">
            <v>0</v>
          </cell>
          <cell r="G2640">
            <v>0</v>
          </cell>
          <cell r="H2640">
            <v>0</v>
          </cell>
          <cell r="I2640">
            <v>0</v>
          </cell>
          <cell r="J2640">
            <v>0</v>
          </cell>
          <cell r="K2640">
            <v>-266189</v>
          </cell>
        </row>
        <row r="2641">
          <cell r="F2641">
            <v>0</v>
          </cell>
          <cell r="G2641">
            <v>0</v>
          </cell>
          <cell r="H2641">
            <v>0</v>
          </cell>
          <cell r="I2641">
            <v>0</v>
          </cell>
          <cell r="J2641">
            <v>0</v>
          </cell>
          <cell r="K2641">
            <v>0</v>
          </cell>
        </row>
        <row r="2642">
          <cell r="F2642">
            <v>0</v>
          </cell>
          <cell r="G2642">
            <v>0</v>
          </cell>
          <cell r="H2642">
            <v>0</v>
          </cell>
          <cell r="I2642">
            <v>0</v>
          </cell>
          <cell r="J2642">
            <v>0</v>
          </cell>
          <cell r="K2642">
            <v>0</v>
          </cell>
        </row>
        <row r="2643">
          <cell r="F2643">
            <v>0</v>
          </cell>
          <cell r="G2643">
            <v>0</v>
          </cell>
          <cell r="H2643">
            <v>0</v>
          </cell>
          <cell r="I2643">
            <v>0</v>
          </cell>
          <cell r="J2643">
            <v>0</v>
          </cell>
          <cell r="K2643">
            <v>0</v>
          </cell>
        </row>
        <row r="2644">
          <cell r="F2644">
            <v>-774898.41</v>
          </cell>
          <cell r="G2644">
            <v>0</v>
          </cell>
          <cell r="H2644">
            <v>-774898.41</v>
          </cell>
          <cell r="I2644">
            <v>0</v>
          </cell>
          <cell r="J2644">
            <v>-774898.41</v>
          </cell>
          <cell r="K2644">
            <v>-774898</v>
          </cell>
        </row>
        <row r="2645">
          <cell r="F2645">
            <v>0</v>
          </cell>
          <cell r="G2645">
            <v>0</v>
          </cell>
          <cell r="H2645">
            <v>0</v>
          </cell>
          <cell r="I2645">
            <v>0</v>
          </cell>
          <cell r="J2645">
            <v>0</v>
          </cell>
          <cell r="K2645">
            <v>0</v>
          </cell>
        </row>
        <row r="2646">
          <cell r="F2646">
            <v>-774898.41</v>
          </cell>
          <cell r="G2646">
            <v>0</v>
          </cell>
          <cell r="H2646">
            <v>-774898.41</v>
          </cell>
          <cell r="I2646">
            <v>0</v>
          </cell>
          <cell r="J2646">
            <v>-774898.41</v>
          </cell>
          <cell r="K2646">
            <v>-774898</v>
          </cell>
        </row>
        <row r="2647">
          <cell r="F2647">
            <v>-226568.42</v>
          </cell>
          <cell r="G2647">
            <v>0</v>
          </cell>
          <cell r="H2647">
            <v>-226568.42</v>
          </cell>
          <cell r="I2647">
            <v>0</v>
          </cell>
          <cell r="J2647">
            <v>-226568.42</v>
          </cell>
          <cell r="K2647">
            <v>0</v>
          </cell>
        </row>
        <row r="2648">
          <cell r="F2648">
            <v>0</v>
          </cell>
          <cell r="G2648">
            <v>0</v>
          </cell>
          <cell r="H2648">
            <v>0</v>
          </cell>
          <cell r="I2648">
            <v>0</v>
          </cell>
          <cell r="J2648">
            <v>0</v>
          </cell>
          <cell r="K2648">
            <v>-180105.12</v>
          </cell>
        </row>
        <row r="2649">
          <cell r="F2649">
            <v>-226568.42</v>
          </cell>
          <cell r="G2649">
            <v>0</v>
          </cell>
          <cell r="H2649">
            <v>-226568.42</v>
          </cell>
          <cell r="I2649">
            <v>0</v>
          </cell>
          <cell r="J2649">
            <v>-226568.42</v>
          </cell>
          <cell r="K2649">
            <v>-180105.12</v>
          </cell>
        </row>
        <row r="2650">
          <cell r="F2650">
            <v>0</v>
          </cell>
          <cell r="G2650">
            <v>0</v>
          </cell>
          <cell r="H2650">
            <v>0</v>
          </cell>
          <cell r="I2650">
            <v>0</v>
          </cell>
          <cell r="J2650">
            <v>0</v>
          </cell>
          <cell r="K2650">
            <v>-36129</v>
          </cell>
        </row>
        <row r="2651">
          <cell r="F2651">
            <v>0</v>
          </cell>
          <cell r="G2651">
            <v>0</v>
          </cell>
          <cell r="H2651">
            <v>0</v>
          </cell>
          <cell r="I2651">
            <v>0</v>
          </cell>
          <cell r="J2651">
            <v>0</v>
          </cell>
          <cell r="K2651">
            <v>-350000</v>
          </cell>
        </row>
        <row r="2652">
          <cell r="F2652">
            <v>0</v>
          </cell>
          <cell r="G2652">
            <v>0</v>
          </cell>
          <cell r="H2652">
            <v>0</v>
          </cell>
          <cell r="I2652">
            <v>0</v>
          </cell>
          <cell r="J2652">
            <v>0</v>
          </cell>
          <cell r="K2652">
            <v>-1436820</v>
          </cell>
        </row>
        <row r="2653">
          <cell r="F2653">
            <v>0</v>
          </cell>
          <cell r="G2653">
            <v>0</v>
          </cell>
          <cell r="H2653">
            <v>0</v>
          </cell>
          <cell r="I2653">
            <v>0</v>
          </cell>
          <cell r="J2653">
            <v>0</v>
          </cell>
          <cell r="K2653">
            <v>-1822949</v>
          </cell>
        </row>
        <row r="2654">
          <cell r="F2654">
            <v>0</v>
          </cell>
          <cell r="G2654">
            <v>0</v>
          </cell>
          <cell r="H2654">
            <v>0</v>
          </cell>
          <cell r="I2654">
            <v>0</v>
          </cell>
          <cell r="J2654">
            <v>0</v>
          </cell>
          <cell r="K2654">
            <v>-3032</v>
          </cell>
        </row>
        <row r="2655">
          <cell r="F2655">
            <v>0</v>
          </cell>
          <cell r="G2655">
            <v>0</v>
          </cell>
          <cell r="H2655">
            <v>0</v>
          </cell>
          <cell r="I2655">
            <v>0</v>
          </cell>
          <cell r="J2655">
            <v>0</v>
          </cell>
          <cell r="K2655">
            <v>-110674</v>
          </cell>
        </row>
        <row r="2656">
          <cell r="F2656">
            <v>0</v>
          </cell>
          <cell r="G2656">
            <v>0</v>
          </cell>
          <cell r="H2656">
            <v>0</v>
          </cell>
          <cell r="I2656">
            <v>0</v>
          </cell>
          <cell r="J2656">
            <v>0</v>
          </cell>
          <cell r="K2656">
            <v>-113706</v>
          </cell>
        </row>
        <row r="2657">
          <cell r="F2657">
            <v>0</v>
          </cell>
          <cell r="G2657">
            <v>0</v>
          </cell>
          <cell r="H2657">
            <v>0</v>
          </cell>
          <cell r="I2657">
            <v>0</v>
          </cell>
          <cell r="J2657">
            <v>0</v>
          </cell>
          <cell r="K2657">
            <v>-739</v>
          </cell>
        </row>
        <row r="2658">
          <cell r="F2658">
            <v>0</v>
          </cell>
          <cell r="G2658">
            <v>0</v>
          </cell>
          <cell r="H2658">
            <v>0</v>
          </cell>
          <cell r="I2658">
            <v>0</v>
          </cell>
          <cell r="J2658">
            <v>0</v>
          </cell>
          <cell r="K2658">
            <v>-35360</v>
          </cell>
        </row>
        <row r="2659">
          <cell r="F2659">
            <v>0</v>
          </cell>
          <cell r="G2659">
            <v>0</v>
          </cell>
          <cell r="H2659">
            <v>0</v>
          </cell>
          <cell r="I2659">
            <v>0</v>
          </cell>
          <cell r="J2659">
            <v>0</v>
          </cell>
          <cell r="K2659">
            <v>0</v>
          </cell>
        </row>
        <row r="2660">
          <cell r="F2660">
            <v>0</v>
          </cell>
          <cell r="G2660">
            <v>0</v>
          </cell>
          <cell r="H2660">
            <v>0</v>
          </cell>
          <cell r="I2660">
            <v>0</v>
          </cell>
          <cell r="J2660">
            <v>0</v>
          </cell>
          <cell r="K2660">
            <v>-2173</v>
          </cell>
        </row>
        <row r="2661">
          <cell r="F2661">
            <v>0</v>
          </cell>
          <cell r="G2661">
            <v>0</v>
          </cell>
          <cell r="H2661">
            <v>0</v>
          </cell>
          <cell r="I2661">
            <v>0</v>
          </cell>
          <cell r="J2661">
            <v>0</v>
          </cell>
          <cell r="K2661">
            <v>-38272</v>
          </cell>
        </row>
        <row r="2662">
          <cell r="F2662">
            <v>0</v>
          </cell>
          <cell r="G2662">
            <v>0</v>
          </cell>
          <cell r="H2662">
            <v>0</v>
          </cell>
          <cell r="I2662">
            <v>0</v>
          </cell>
          <cell r="J2662">
            <v>0</v>
          </cell>
          <cell r="K2662">
            <v>337</v>
          </cell>
        </row>
        <row r="2663">
          <cell r="F2663">
            <v>-4000984.3</v>
          </cell>
          <cell r="G2663">
            <v>0</v>
          </cell>
          <cell r="H2663">
            <v>-4000984.3</v>
          </cell>
          <cell r="I2663">
            <v>0</v>
          </cell>
          <cell r="J2663">
            <v>-4000984.3</v>
          </cell>
          <cell r="K2663">
            <v>-570000</v>
          </cell>
        </row>
        <row r="2664">
          <cell r="F2664">
            <v>-7049672.2999999998</v>
          </cell>
          <cell r="G2664">
            <v>0</v>
          </cell>
          <cell r="H2664">
            <v>-7049672.2999999998</v>
          </cell>
          <cell r="I2664">
            <v>0</v>
          </cell>
          <cell r="J2664">
            <v>-7049672.2999999998</v>
          </cell>
          <cell r="K2664">
            <v>-6213021</v>
          </cell>
        </row>
        <row r="2665">
          <cell r="F2665">
            <v>-1610178.91</v>
          </cell>
          <cell r="G2665">
            <v>0</v>
          </cell>
          <cell r="H2665">
            <v>-1610178.91</v>
          </cell>
          <cell r="I2665">
            <v>0</v>
          </cell>
          <cell r="J2665">
            <v>-1610178.91</v>
          </cell>
          <cell r="K2665">
            <v>-4532788</v>
          </cell>
        </row>
        <row r="2666">
          <cell r="F2666">
            <v>0</v>
          </cell>
          <cell r="G2666">
            <v>0</v>
          </cell>
          <cell r="H2666">
            <v>0</v>
          </cell>
          <cell r="I2666">
            <v>0</v>
          </cell>
          <cell r="J2666">
            <v>0</v>
          </cell>
          <cell r="K2666">
            <v>-3008234</v>
          </cell>
        </row>
        <row r="2667">
          <cell r="F2667">
            <v>-670164.79</v>
          </cell>
          <cell r="G2667">
            <v>0</v>
          </cell>
          <cell r="H2667">
            <v>-670164.79</v>
          </cell>
          <cell r="I2667">
            <v>0</v>
          </cell>
          <cell r="J2667">
            <v>-670164.79</v>
          </cell>
          <cell r="K2667">
            <v>-3930316</v>
          </cell>
        </row>
        <row r="2668">
          <cell r="F2668">
            <v>-28041682.760000002</v>
          </cell>
          <cell r="G2668">
            <v>0</v>
          </cell>
          <cell r="H2668">
            <v>-28041682.760000002</v>
          </cell>
          <cell r="I2668">
            <v>0</v>
          </cell>
          <cell r="J2668">
            <v>-28041682.760000002</v>
          </cell>
          <cell r="K2668">
            <v>-1063760</v>
          </cell>
        </row>
        <row r="2669">
          <cell r="F2669">
            <v>0</v>
          </cell>
          <cell r="G2669">
            <v>0</v>
          </cell>
          <cell r="H2669">
            <v>0</v>
          </cell>
          <cell r="I2669">
            <v>0</v>
          </cell>
          <cell r="J2669">
            <v>0</v>
          </cell>
          <cell r="K2669">
            <v>0</v>
          </cell>
        </row>
        <row r="2670">
          <cell r="F2670">
            <v>0</v>
          </cell>
          <cell r="G2670">
            <v>0</v>
          </cell>
          <cell r="H2670">
            <v>0</v>
          </cell>
          <cell r="I2670">
            <v>0</v>
          </cell>
          <cell r="J2670">
            <v>0</v>
          </cell>
          <cell r="K2670">
            <v>0</v>
          </cell>
        </row>
        <row r="2671">
          <cell r="F2671">
            <v>0</v>
          </cell>
          <cell r="G2671">
            <v>0</v>
          </cell>
          <cell r="H2671">
            <v>0</v>
          </cell>
          <cell r="I2671">
            <v>0</v>
          </cell>
          <cell r="J2671">
            <v>0</v>
          </cell>
          <cell r="K2671">
            <v>0</v>
          </cell>
        </row>
        <row r="2672">
          <cell r="F2672">
            <v>0</v>
          </cell>
          <cell r="G2672">
            <v>0</v>
          </cell>
          <cell r="H2672">
            <v>0</v>
          </cell>
          <cell r="I2672">
            <v>0</v>
          </cell>
          <cell r="J2672">
            <v>0</v>
          </cell>
          <cell r="K2672">
            <v>0</v>
          </cell>
        </row>
        <row r="2673">
          <cell r="F2673">
            <v>-41372683.060000002</v>
          </cell>
          <cell r="G2673">
            <v>0</v>
          </cell>
          <cell r="H2673">
            <v>-41372683.060000002</v>
          </cell>
          <cell r="I2673">
            <v>0</v>
          </cell>
          <cell r="J2673">
            <v>-41372683.060000002</v>
          </cell>
          <cell r="K2673">
            <v>-19317782</v>
          </cell>
        </row>
        <row r="2674">
          <cell r="F2674">
            <v>0</v>
          </cell>
          <cell r="G2674">
            <v>0</v>
          </cell>
          <cell r="H2674">
            <v>0</v>
          </cell>
          <cell r="I2674">
            <v>0</v>
          </cell>
          <cell r="J2674">
            <v>0</v>
          </cell>
          <cell r="K2674">
            <v>2173</v>
          </cell>
        </row>
        <row r="2675">
          <cell r="F2675">
            <v>0</v>
          </cell>
          <cell r="G2675">
            <v>0</v>
          </cell>
          <cell r="H2675">
            <v>0</v>
          </cell>
          <cell r="I2675">
            <v>0</v>
          </cell>
          <cell r="J2675">
            <v>0</v>
          </cell>
          <cell r="K2675">
            <v>266189</v>
          </cell>
        </row>
        <row r="2676">
          <cell r="F2676">
            <v>0</v>
          </cell>
          <cell r="G2676">
            <v>0</v>
          </cell>
          <cell r="H2676">
            <v>0</v>
          </cell>
          <cell r="I2676">
            <v>0</v>
          </cell>
          <cell r="J2676">
            <v>0</v>
          </cell>
          <cell r="K2676">
            <v>268362</v>
          </cell>
        </row>
        <row r="2677">
          <cell r="F2677">
            <v>-43166375.890000001</v>
          </cell>
          <cell r="G2677">
            <v>0</v>
          </cell>
          <cell r="H2677">
            <v>-43166375.890000001</v>
          </cell>
          <cell r="I2677">
            <v>0</v>
          </cell>
          <cell r="J2677">
            <v>-43166375.890000001</v>
          </cell>
          <cell r="K2677">
            <v>-28702684.120000001</v>
          </cell>
        </row>
        <row r="2679">
          <cell r="F2679">
            <v>-20766459</v>
          </cell>
          <cell r="G2679">
            <v>0</v>
          </cell>
          <cell r="H2679">
            <v>-20766459</v>
          </cell>
          <cell r="I2679">
            <v>0</v>
          </cell>
          <cell r="J2679">
            <v>-20766459</v>
          </cell>
          <cell r="K2679">
            <v>-125971188</v>
          </cell>
        </row>
        <row r="2680">
          <cell r="F2680">
            <v>-20766459</v>
          </cell>
          <cell r="G2680">
            <v>0</v>
          </cell>
          <cell r="H2680">
            <v>-20766459</v>
          </cell>
          <cell r="I2680">
            <v>0</v>
          </cell>
          <cell r="J2680">
            <v>-20766459</v>
          </cell>
          <cell r="K2680">
            <v>-125971188</v>
          </cell>
        </row>
        <row r="2681">
          <cell r="F2681">
            <v>0</v>
          </cell>
          <cell r="G2681">
            <v>0</v>
          </cell>
          <cell r="H2681">
            <v>0</v>
          </cell>
          <cell r="I2681">
            <v>0</v>
          </cell>
          <cell r="J2681">
            <v>0</v>
          </cell>
          <cell r="K2681">
            <v>-36459636</v>
          </cell>
        </row>
        <row r="2682">
          <cell r="F2682">
            <v>0</v>
          </cell>
          <cell r="G2682">
            <v>0</v>
          </cell>
          <cell r="H2682">
            <v>0</v>
          </cell>
          <cell r="I2682">
            <v>0</v>
          </cell>
          <cell r="J2682">
            <v>0</v>
          </cell>
          <cell r="K2682">
            <v>-9900912</v>
          </cell>
        </row>
        <row r="2683">
          <cell r="F2683">
            <v>0</v>
          </cell>
          <cell r="G2683">
            <v>0</v>
          </cell>
          <cell r="H2683">
            <v>0</v>
          </cell>
          <cell r="I2683">
            <v>0</v>
          </cell>
          <cell r="J2683">
            <v>0</v>
          </cell>
          <cell r="K2683">
            <v>-46360548</v>
          </cell>
        </row>
        <row r="2684">
          <cell r="F2684">
            <v>-87460236.5</v>
          </cell>
          <cell r="G2684">
            <v>0</v>
          </cell>
          <cell r="H2684">
            <v>-87460236.5</v>
          </cell>
          <cell r="I2684">
            <v>0</v>
          </cell>
          <cell r="J2684">
            <v>-87460236.5</v>
          </cell>
          <cell r="K2684">
            <v>0</v>
          </cell>
        </row>
        <row r="2685">
          <cell r="F2685">
            <v>-82506664.569999993</v>
          </cell>
          <cell r="G2685">
            <v>0</v>
          </cell>
          <cell r="H2685">
            <v>-82506664.569999993</v>
          </cell>
          <cell r="I2685">
            <v>0</v>
          </cell>
          <cell r="J2685">
            <v>-82506664.569999993</v>
          </cell>
          <cell r="K2685">
            <v>-98553546</v>
          </cell>
        </row>
        <row r="2686">
          <cell r="F2686">
            <v>-8922325.1199999992</v>
          </cell>
          <cell r="G2686">
            <v>0</v>
          </cell>
          <cell r="H2686">
            <v>-8922325.1199999992</v>
          </cell>
          <cell r="I2686">
            <v>0</v>
          </cell>
          <cell r="J2686">
            <v>-8922325.1199999992</v>
          </cell>
          <cell r="K2686">
            <v>-8922325</v>
          </cell>
        </row>
        <row r="2687">
          <cell r="F2687">
            <v>677591.89</v>
          </cell>
          <cell r="G2687">
            <v>0</v>
          </cell>
          <cell r="H2687">
            <v>677591.89</v>
          </cell>
          <cell r="I2687">
            <v>0</v>
          </cell>
          <cell r="J2687">
            <v>677591.89</v>
          </cell>
          <cell r="K2687">
            <v>-923862</v>
          </cell>
        </row>
        <row r="2688">
          <cell r="F2688">
            <v>-38811938.780000001</v>
          </cell>
          <cell r="G2688">
            <v>0</v>
          </cell>
          <cell r="H2688">
            <v>-38811938.780000001</v>
          </cell>
          <cell r="I2688">
            <v>0</v>
          </cell>
          <cell r="J2688">
            <v>-38811938.780000001</v>
          </cell>
          <cell r="K2688">
            <v>0</v>
          </cell>
        </row>
        <row r="2689">
          <cell r="F2689">
            <v>0</v>
          </cell>
          <cell r="G2689">
            <v>0</v>
          </cell>
          <cell r="H2689">
            <v>0</v>
          </cell>
          <cell r="I2689">
            <v>0</v>
          </cell>
          <cell r="J2689">
            <v>0</v>
          </cell>
          <cell r="K2689">
            <v>0</v>
          </cell>
        </row>
        <row r="2690">
          <cell r="F2690">
            <v>0</v>
          </cell>
          <cell r="G2690">
            <v>0</v>
          </cell>
          <cell r="H2690">
            <v>0</v>
          </cell>
          <cell r="I2690">
            <v>0</v>
          </cell>
          <cell r="J2690">
            <v>0</v>
          </cell>
          <cell r="K2690">
            <v>0</v>
          </cell>
        </row>
        <row r="2691">
          <cell r="F2691">
            <v>0</v>
          </cell>
          <cell r="G2691">
            <v>0</v>
          </cell>
          <cell r="H2691">
            <v>0</v>
          </cell>
          <cell r="I2691">
            <v>0</v>
          </cell>
          <cell r="J2691">
            <v>0</v>
          </cell>
          <cell r="K2691">
            <v>0</v>
          </cell>
        </row>
        <row r="2692">
          <cell r="F2692">
            <v>-217023573.08000001</v>
          </cell>
          <cell r="G2692">
            <v>0</v>
          </cell>
          <cell r="H2692">
            <v>-217023573.08000001</v>
          </cell>
          <cell r="I2692">
            <v>0</v>
          </cell>
          <cell r="J2692">
            <v>-217023573.08000001</v>
          </cell>
          <cell r="K2692">
            <v>-108399733</v>
          </cell>
        </row>
        <row r="2693">
          <cell r="F2693">
            <v>-237790032.08000001</v>
          </cell>
          <cell r="G2693">
            <v>0</v>
          </cell>
          <cell r="H2693">
            <v>-237790032.08000001</v>
          </cell>
          <cell r="I2693">
            <v>0</v>
          </cell>
          <cell r="J2693">
            <v>-237790032.08000001</v>
          </cell>
          <cell r="K2693">
            <v>-280731469</v>
          </cell>
        </row>
        <row r="2695">
          <cell r="F2695">
            <v>0</v>
          </cell>
          <cell r="G2695">
            <v>0</v>
          </cell>
          <cell r="H2695">
            <v>0</v>
          </cell>
          <cell r="I2695">
            <v>0</v>
          </cell>
          <cell r="J2695">
            <v>0</v>
          </cell>
          <cell r="K2695">
            <v>-7899874</v>
          </cell>
        </row>
        <row r="2696">
          <cell r="F2696">
            <v>0</v>
          </cell>
          <cell r="G2696">
            <v>0</v>
          </cell>
          <cell r="H2696">
            <v>0</v>
          </cell>
          <cell r="I2696">
            <v>0</v>
          </cell>
          <cell r="J2696">
            <v>0</v>
          </cell>
          <cell r="K2696">
            <v>0</v>
          </cell>
        </row>
        <row r="2697">
          <cell r="F2697">
            <v>0</v>
          </cell>
          <cell r="G2697">
            <v>0</v>
          </cell>
          <cell r="H2697">
            <v>0</v>
          </cell>
          <cell r="I2697">
            <v>0</v>
          </cell>
          <cell r="J2697">
            <v>0</v>
          </cell>
          <cell r="K2697">
            <v>-1743078</v>
          </cell>
        </row>
        <row r="2698">
          <cell r="F2698">
            <v>0</v>
          </cell>
          <cell r="G2698">
            <v>0</v>
          </cell>
          <cell r="H2698">
            <v>0</v>
          </cell>
          <cell r="I2698">
            <v>0</v>
          </cell>
          <cell r="J2698">
            <v>0</v>
          </cell>
          <cell r="K2698">
            <v>-11742501</v>
          </cell>
        </row>
        <row r="2699">
          <cell r="F2699">
            <v>0</v>
          </cell>
          <cell r="G2699">
            <v>0</v>
          </cell>
          <cell r="H2699">
            <v>0</v>
          </cell>
          <cell r="I2699">
            <v>0</v>
          </cell>
          <cell r="J2699">
            <v>0</v>
          </cell>
          <cell r="K2699">
            <v>-6856758</v>
          </cell>
        </row>
        <row r="2700">
          <cell r="F2700">
            <v>0</v>
          </cell>
          <cell r="G2700">
            <v>0</v>
          </cell>
          <cell r="H2700">
            <v>0</v>
          </cell>
          <cell r="I2700">
            <v>0</v>
          </cell>
          <cell r="J2700">
            <v>0</v>
          </cell>
          <cell r="K2700">
            <v>-28242211</v>
          </cell>
        </row>
        <row r="2701">
          <cell r="F2701">
            <v>0</v>
          </cell>
          <cell r="G2701">
            <v>0</v>
          </cell>
          <cell r="H2701">
            <v>0</v>
          </cell>
          <cell r="I2701">
            <v>0</v>
          </cell>
          <cell r="J2701">
            <v>0</v>
          </cell>
          <cell r="K2701">
            <v>0</v>
          </cell>
        </row>
        <row r="2702">
          <cell r="F2702">
            <v>0</v>
          </cell>
          <cell r="G2702">
            <v>0</v>
          </cell>
          <cell r="H2702">
            <v>0</v>
          </cell>
          <cell r="I2702">
            <v>0</v>
          </cell>
          <cell r="J2702">
            <v>0</v>
          </cell>
          <cell r="K2702">
            <v>0</v>
          </cell>
        </row>
        <row r="2703">
          <cell r="F2703">
            <v>1000</v>
          </cell>
          <cell r="G2703">
            <v>0</v>
          </cell>
          <cell r="H2703">
            <v>1000</v>
          </cell>
          <cell r="I2703">
            <v>0</v>
          </cell>
          <cell r="J2703">
            <v>1000</v>
          </cell>
          <cell r="K2703">
            <v>1000</v>
          </cell>
        </row>
        <row r="2704">
          <cell r="F2704">
            <v>-1000</v>
          </cell>
          <cell r="G2704">
            <v>0</v>
          </cell>
          <cell r="H2704">
            <v>-1000</v>
          </cell>
          <cell r="I2704">
            <v>0</v>
          </cell>
          <cell r="J2704">
            <v>-1000</v>
          </cell>
          <cell r="K2704">
            <v>-1000</v>
          </cell>
        </row>
        <row r="2705">
          <cell r="F2705">
            <v>0</v>
          </cell>
          <cell r="G2705">
            <v>0</v>
          </cell>
          <cell r="H2705">
            <v>0</v>
          </cell>
          <cell r="I2705">
            <v>0</v>
          </cell>
          <cell r="J2705">
            <v>0</v>
          </cell>
          <cell r="K2705">
            <v>0</v>
          </cell>
        </row>
        <row r="2706">
          <cell r="F2706">
            <v>0</v>
          </cell>
          <cell r="G2706">
            <v>0</v>
          </cell>
          <cell r="H2706">
            <v>0</v>
          </cell>
          <cell r="I2706">
            <v>0</v>
          </cell>
          <cell r="J2706">
            <v>0</v>
          </cell>
          <cell r="K2706">
            <v>0</v>
          </cell>
        </row>
        <row r="2707">
          <cell r="F2707">
            <v>0</v>
          </cell>
          <cell r="G2707">
            <v>0</v>
          </cell>
          <cell r="H2707">
            <v>0</v>
          </cell>
          <cell r="I2707">
            <v>0</v>
          </cell>
          <cell r="J2707">
            <v>0</v>
          </cell>
          <cell r="K2707">
            <v>0</v>
          </cell>
        </row>
        <row r="2708">
          <cell r="F2708">
            <v>0</v>
          </cell>
          <cell r="G2708">
            <v>0</v>
          </cell>
          <cell r="H2708">
            <v>0</v>
          </cell>
          <cell r="I2708">
            <v>0</v>
          </cell>
          <cell r="J2708">
            <v>0</v>
          </cell>
          <cell r="K2708">
            <v>0</v>
          </cell>
        </row>
        <row r="2709">
          <cell r="F2709">
            <v>-750216.07</v>
          </cell>
          <cell r="G2709">
            <v>0</v>
          </cell>
          <cell r="H2709">
            <v>-750216.07</v>
          </cell>
          <cell r="I2709">
            <v>0</v>
          </cell>
          <cell r="J2709">
            <v>-750216.07</v>
          </cell>
          <cell r="K2709">
            <v>-750216</v>
          </cell>
        </row>
        <row r="2710">
          <cell r="F2710">
            <v>0</v>
          </cell>
          <cell r="G2710">
            <v>0</v>
          </cell>
          <cell r="H2710">
            <v>0</v>
          </cell>
          <cell r="I2710">
            <v>0</v>
          </cell>
          <cell r="J2710">
            <v>0</v>
          </cell>
          <cell r="K2710">
            <v>0</v>
          </cell>
        </row>
        <row r="2711">
          <cell r="F2711">
            <v>-750216.07</v>
          </cell>
          <cell r="G2711">
            <v>0</v>
          </cell>
          <cell r="H2711">
            <v>-750216.07</v>
          </cell>
          <cell r="I2711">
            <v>0</v>
          </cell>
          <cell r="J2711">
            <v>-750216.07</v>
          </cell>
          <cell r="K2711">
            <v>-750216</v>
          </cell>
        </row>
        <row r="2712">
          <cell r="F2712">
            <v>-750216.07</v>
          </cell>
          <cell r="G2712">
            <v>0</v>
          </cell>
          <cell r="H2712">
            <v>-750216.07</v>
          </cell>
          <cell r="I2712">
            <v>0</v>
          </cell>
          <cell r="J2712">
            <v>-750216.07</v>
          </cell>
          <cell r="K2712">
            <v>-28992427</v>
          </cell>
        </row>
        <row r="2714">
          <cell r="F2714">
            <v>0</v>
          </cell>
          <cell r="G2714">
            <v>0</v>
          </cell>
          <cell r="H2714">
            <v>0</v>
          </cell>
          <cell r="I2714">
            <v>0</v>
          </cell>
          <cell r="J2714">
            <v>0</v>
          </cell>
          <cell r="K2714">
            <v>0</v>
          </cell>
        </row>
        <row r="2715">
          <cell r="F2715">
            <v>0</v>
          </cell>
          <cell r="G2715">
            <v>0</v>
          </cell>
          <cell r="H2715">
            <v>0</v>
          </cell>
          <cell r="I2715">
            <v>0</v>
          </cell>
          <cell r="J2715">
            <v>0</v>
          </cell>
          <cell r="K2715">
            <v>0</v>
          </cell>
        </row>
        <row r="2716">
          <cell r="F2716">
            <v>-10.27</v>
          </cell>
          <cell r="G2716">
            <v>0</v>
          </cell>
          <cell r="H2716">
            <v>-10.27</v>
          </cell>
          <cell r="I2716">
            <v>0</v>
          </cell>
          <cell r="J2716">
            <v>-10.27</v>
          </cell>
          <cell r="K2716">
            <v>-10</v>
          </cell>
        </row>
        <row r="2717">
          <cell r="F2717">
            <v>0</v>
          </cell>
          <cell r="G2717">
            <v>0</v>
          </cell>
          <cell r="H2717">
            <v>0</v>
          </cell>
          <cell r="I2717">
            <v>0</v>
          </cell>
          <cell r="J2717">
            <v>0</v>
          </cell>
          <cell r="K2717">
            <v>-11060268</v>
          </cell>
        </row>
        <row r="2718">
          <cell r="F2718">
            <v>-10.27</v>
          </cell>
          <cell r="G2718">
            <v>0</v>
          </cell>
          <cell r="H2718">
            <v>-10.27</v>
          </cell>
          <cell r="I2718">
            <v>0</v>
          </cell>
          <cell r="J2718">
            <v>-10.27</v>
          </cell>
          <cell r="K2718">
            <v>-11060278</v>
          </cell>
        </row>
        <row r="2719">
          <cell r="F2719">
            <v>0</v>
          </cell>
          <cell r="G2719">
            <v>0</v>
          </cell>
          <cell r="H2719">
            <v>0</v>
          </cell>
          <cell r="I2719">
            <v>0</v>
          </cell>
          <cell r="J2719">
            <v>0</v>
          </cell>
          <cell r="K2719">
            <v>0</v>
          </cell>
        </row>
        <row r="2720">
          <cell r="F2720">
            <v>0</v>
          </cell>
          <cell r="G2720">
            <v>0</v>
          </cell>
          <cell r="H2720">
            <v>0</v>
          </cell>
          <cell r="I2720">
            <v>0</v>
          </cell>
          <cell r="J2720">
            <v>0</v>
          </cell>
          <cell r="K2720">
            <v>0</v>
          </cell>
        </row>
        <row r="2721">
          <cell r="F2721">
            <v>0</v>
          </cell>
          <cell r="G2721">
            <v>0</v>
          </cell>
          <cell r="H2721">
            <v>0</v>
          </cell>
          <cell r="I2721">
            <v>0</v>
          </cell>
          <cell r="J2721">
            <v>0</v>
          </cell>
          <cell r="K2721">
            <v>-25656357</v>
          </cell>
        </row>
        <row r="2722">
          <cell r="F2722">
            <v>0</v>
          </cell>
          <cell r="G2722">
            <v>0</v>
          </cell>
          <cell r="H2722">
            <v>0</v>
          </cell>
          <cell r="I2722">
            <v>0</v>
          </cell>
          <cell r="J2722">
            <v>0</v>
          </cell>
          <cell r="K2722">
            <v>0</v>
          </cell>
        </row>
        <row r="2723">
          <cell r="F2723">
            <v>0</v>
          </cell>
          <cell r="G2723">
            <v>0</v>
          </cell>
          <cell r="H2723">
            <v>0</v>
          </cell>
          <cell r="I2723">
            <v>0</v>
          </cell>
          <cell r="J2723">
            <v>0</v>
          </cell>
          <cell r="K2723">
            <v>-2552786</v>
          </cell>
        </row>
        <row r="2724">
          <cell r="F2724">
            <v>0</v>
          </cell>
          <cell r="G2724">
            <v>0</v>
          </cell>
          <cell r="H2724">
            <v>0</v>
          </cell>
          <cell r="I2724">
            <v>0</v>
          </cell>
          <cell r="J2724">
            <v>0</v>
          </cell>
          <cell r="K2724">
            <v>-28209143</v>
          </cell>
        </row>
        <row r="2725">
          <cell r="F2725">
            <v>-2141264.4</v>
          </cell>
          <cell r="G2725">
            <v>0</v>
          </cell>
          <cell r="H2725">
            <v>-2141264.4</v>
          </cell>
          <cell r="I2725">
            <v>0</v>
          </cell>
          <cell r="J2725">
            <v>-2141264.4</v>
          </cell>
          <cell r="K2725">
            <v>-2141264</v>
          </cell>
        </row>
        <row r="2726">
          <cell r="F2726">
            <v>-2141264.4</v>
          </cell>
          <cell r="G2726">
            <v>0</v>
          </cell>
          <cell r="H2726">
            <v>-2141264.4</v>
          </cell>
          <cell r="I2726">
            <v>0</v>
          </cell>
          <cell r="J2726">
            <v>-2141264.4</v>
          </cell>
          <cell r="K2726">
            <v>-2141264</v>
          </cell>
        </row>
        <row r="2727">
          <cell r="F2727">
            <v>0</v>
          </cell>
          <cell r="G2727">
            <v>0</v>
          </cell>
          <cell r="H2727">
            <v>0</v>
          </cell>
          <cell r="I2727">
            <v>0</v>
          </cell>
          <cell r="J2727">
            <v>0</v>
          </cell>
          <cell r="K2727">
            <v>-37208649</v>
          </cell>
        </row>
        <row r="2728">
          <cell r="F2728">
            <v>0</v>
          </cell>
          <cell r="G2728">
            <v>0</v>
          </cell>
          <cell r="H2728">
            <v>0</v>
          </cell>
          <cell r="I2728">
            <v>0</v>
          </cell>
          <cell r="J2728">
            <v>0</v>
          </cell>
          <cell r="K2728">
            <v>-37208649</v>
          </cell>
        </row>
        <row r="2729">
          <cell r="F2729">
            <v>-42365006.009999998</v>
          </cell>
          <cell r="G2729">
            <v>0</v>
          </cell>
          <cell r="H2729">
            <v>-42365006.009999998</v>
          </cell>
          <cell r="I2729">
            <v>0</v>
          </cell>
          <cell r="J2729">
            <v>-42365006.009999998</v>
          </cell>
          <cell r="K2729">
            <v>0</v>
          </cell>
        </row>
        <row r="2730">
          <cell r="F2730">
            <v>-736746</v>
          </cell>
          <cell r="G2730">
            <v>0</v>
          </cell>
          <cell r="H2730">
            <v>-736746</v>
          </cell>
          <cell r="I2730">
            <v>0</v>
          </cell>
          <cell r="J2730">
            <v>-736746</v>
          </cell>
          <cell r="K2730">
            <v>-736746</v>
          </cell>
        </row>
        <row r="2731">
          <cell r="F2731">
            <v>0</v>
          </cell>
          <cell r="G2731">
            <v>0</v>
          </cell>
          <cell r="H2731">
            <v>0</v>
          </cell>
          <cell r="I2731">
            <v>0</v>
          </cell>
          <cell r="J2731">
            <v>0</v>
          </cell>
          <cell r="K2731">
            <v>-3304728</v>
          </cell>
        </row>
        <row r="2732">
          <cell r="F2732">
            <v>0</v>
          </cell>
          <cell r="G2732">
            <v>0</v>
          </cell>
          <cell r="H2732">
            <v>0</v>
          </cell>
          <cell r="I2732">
            <v>0</v>
          </cell>
          <cell r="J2732">
            <v>0</v>
          </cell>
          <cell r="K2732">
            <v>0</v>
          </cell>
        </row>
        <row r="2733">
          <cell r="F2733">
            <v>0</v>
          </cell>
          <cell r="G2733">
            <v>0</v>
          </cell>
          <cell r="H2733">
            <v>0</v>
          </cell>
          <cell r="I2733">
            <v>0</v>
          </cell>
          <cell r="J2733">
            <v>0</v>
          </cell>
          <cell r="K2733">
            <v>0</v>
          </cell>
        </row>
        <row r="2734">
          <cell r="F2734">
            <v>-43101752.009999998</v>
          </cell>
          <cell r="G2734">
            <v>0</v>
          </cell>
          <cell r="H2734">
            <v>-43101752.009999998</v>
          </cell>
          <cell r="I2734">
            <v>0</v>
          </cell>
          <cell r="J2734">
            <v>-43101752.009999998</v>
          </cell>
          <cell r="K2734">
            <v>-4041474</v>
          </cell>
        </row>
        <row r="2735">
          <cell r="F2735">
            <v>0</v>
          </cell>
          <cell r="G2735">
            <v>0</v>
          </cell>
          <cell r="H2735">
            <v>0</v>
          </cell>
          <cell r="I2735">
            <v>0</v>
          </cell>
          <cell r="J2735">
            <v>0</v>
          </cell>
          <cell r="K2735">
            <v>-15440109</v>
          </cell>
        </row>
        <row r="2736">
          <cell r="F2736">
            <v>0</v>
          </cell>
          <cell r="G2736">
            <v>0</v>
          </cell>
          <cell r="H2736">
            <v>0</v>
          </cell>
          <cell r="I2736">
            <v>0</v>
          </cell>
          <cell r="J2736">
            <v>0</v>
          </cell>
          <cell r="K2736">
            <v>-15440109</v>
          </cell>
        </row>
        <row r="2737">
          <cell r="F2737">
            <v>-45243026.68</v>
          </cell>
          <cell r="G2737">
            <v>0</v>
          </cell>
          <cell r="H2737">
            <v>-45243026.68</v>
          </cell>
          <cell r="I2737">
            <v>0</v>
          </cell>
          <cell r="J2737">
            <v>-45243026.68</v>
          </cell>
          <cell r="K2737">
            <v>-98100917</v>
          </cell>
        </row>
        <row r="2739">
          <cell r="F2739">
            <v>-173240806.97999999</v>
          </cell>
          <cell r="G2739">
            <v>0</v>
          </cell>
          <cell r="H2739">
            <v>-173240806.97999999</v>
          </cell>
          <cell r="I2739">
            <v>0</v>
          </cell>
          <cell r="J2739">
            <v>-173240806.97999999</v>
          </cell>
          <cell r="K2739">
            <v>-137925748</v>
          </cell>
        </row>
        <row r="2740">
          <cell r="F2740">
            <v>-1</v>
          </cell>
          <cell r="G2740">
            <v>0</v>
          </cell>
          <cell r="H2740">
            <v>-1</v>
          </cell>
          <cell r="I2740">
            <v>0</v>
          </cell>
          <cell r="J2740">
            <v>-1</v>
          </cell>
          <cell r="K2740">
            <v>-1</v>
          </cell>
        </row>
        <row r="2741">
          <cell r="F2741">
            <v>-173240807.97999999</v>
          </cell>
          <cell r="G2741">
            <v>0</v>
          </cell>
          <cell r="H2741">
            <v>-173240807.97999999</v>
          </cell>
          <cell r="I2741">
            <v>0</v>
          </cell>
          <cell r="J2741">
            <v>-173240807.97999999</v>
          </cell>
          <cell r="K2741">
            <v>-137925749</v>
          </cell>
        </row>
        <row r="2742">
          <cell r="F2742">
            <v>0</v>
          </cell>
          <cell r="G2742">
            <v>0</v>
          </cell>
          <cell r="H2742">
            <v>0</v>
          </cell>
          <cell r="I2742">
            <v>0</v>
          </cell>
          <cell r="J2742">
            <v>0</v>
          </cell>
          <cell r="K2742">
            <v>-36762540</v>
          </cell>
        </row>
        <row r="2743">
          <cell r="F2743">
            <v>0</v>
          </cell>
          <cell r="G2743">
            <v>0</v>
          </cell>
          <cell r="H2743">
            <v>0</v>
          </cell>
          <cell r="I2743">
            <v>0</v>
          </cell>
          <cell r="J2743">
            <v>0</v>
          </cell>
          <cell r="K2743">
            <v>-20678915</v>
          </cell>
        </row>
        <row r="2744">
          <cell r="F2744">
            <v>-103532765.23</v>
          </cell>
          <cell r="G2744">
            <v>0</v>
          </cell>
          <cell r="H2744">
            <v>-103532765.23</v>
          </cell>
          <cell r="I2744">
            <v>0</v>
          </cell>
          <cell r="J2744">
            <v>-103532765.23</v>
          </cell>
          <cell r="K2744">
            <v>0</v>
          </cell>
        </row>
        <row r="2745">
          <cell r="F2745">
            <v>-1</v>
          </cell>
          <cell r="G2745">
            <v>0</v>
          </cell>
          <cell r="H2745">
            <v>-1</v>
          </cell>
          <cell r="I2745">
            <v>0</v>
          </cell>
          <cell r="J2745">
            <v>-1</v>
          </cell>
          <cell r="K2745">
            <v>0</v>
          </cell>
        </row>
        <row r="2746">
          <cell r="F2746">
            <v>-103532766.23</v>
          </cell>
          <cell r="G2746">
            <v>0</v>
          </cell>
          <cell r="H2746">
            <v>-103532766.23</v>
          </cell>
          <cell r="I2746">
            <v>0</v>
          </cell>
          <cell r="J2746">
            <v>-103532766.23</v>
          </cell>
          <cell r="K2746">
            <v>-57441455</v>
          </cell>
        </row>
        <row r="2747">
          <cell r="F2747">
            <v>0</v>
          </cell>
          <cell r="G2747">
            <v>0</v>
          </cell>
          <cell r="H2747">
            <v>0</v>
          </cell>
          <cell r="I2747">
            <v>0</v>
          </cell>
          <cell r="J2747">
            <v>0</v>
          </cell>
          <cell r="K2747">
            <v>0</v>
          </cell>
        </row>
        <row r="2748">
          <cell r="F2748">
            <v>0</v>
          </cell>
          <cell r="G2748">
            <v>0</v>
          </cell>
          <cell r="H2748">
            <v>0</v>
          </cell>
          <cell r="I2748">
            <v>0</v>
          </cell>
          <cell r="J2748">
            <v>0</v>
          </cell>
          <cell r="K2748">
            <v>0</v>
          </cell>
        </row>
        <row r="2749">
          <cell r="F2749">
            <v>-20872958</v>
          </cell>
          <cell r="G2749">
            <v>0</v>
          </cell>
          <cell r="H2749">
            <v>-20872958</v>
          </cell>
          <cell r="I2749">
            <v>0</v>
          </cell>
          <cell r="J2749">
            <v>-20872958</v>
          </cell>
          <cell r="K2749">
            <v>0</v>
          </cell>
        </row>
        <row r="2750">
          <cell r="F2750">
            <v>-1</v>
          </cell>
          <cell r="G2750">
            <v>0</v>
          </cell>
          <cell r="H2750">
            <v>-1</v>
          </cell>
          <cell r="I2750">
            <v>0</v>
          </cell>
          <cell r="J2750">
            <v>-1</v>
          </cell>
          <cell r="K2750">
            <v>0</v>
          </cell>
        </row>
        <row r="2751">
          <cell r="F2751">
            <v>-20872959</v>
          </cell>
          <cell r="G2751">
            <v>0</v>
          </cell>
          <cell r="H2751">
            <v>-20872959</v>
          </cell>
          <cell r="I2751">
            <v>0</v>
          </cell>
          <cell r="J2751">
            <v>-20872959</v>
          </cell>
          <cell r="K2751">
            <v>0</v>
          </cell>
        </row>
        <row r="2752">
          <cell r="F2752">
            <v>-1000</v>
          </cell>
          <cell r="G2752">
            <v>0</v>
          </cell>
          <cell r="H2752">
            <v>-1000</v>
          </cell>
          <cell r="I2752">
            <v>0</v>
          </cell>
          <cell r="J2752">
            <v>-1000</v>
          </cell>
          <cell r="K2752">
            <v>-1000</v>
          </cell>
        </row>
        <row r="2753">
          <cell r="F2753">
            <v>0</v>
          </cell>
          <cell r="G2753">
            <v>0</v>
          </cell>
          <cell r="H2753">
            <v>0</v>
          </cell>
          <cell r="I2753">
            <v>0</v>
          </cell>
          <cell r="J2753">
            <v>0</v>
          </cell>
          <cell r="K2753">
            <v>0</v>
          </cell>
        </row>
        <row r="2754">
          <cell r="F2754">
            <v>-1000</v>
          </cell>
          <cell r="G2754">
            <v>0</v>
          </cell>
          <cell r="H2754">
            <v>-1000</v>
          </cell>
          <cell r="I2754">
            <v>0</v>
          </cell>
          <cell r="J2754">
            <v>-1000</v>
          </cell>
          <cell r="K2754">
            <v>-1000</v>
          </cell>
        </row>
        <row r="2755">
          <cell r="F2755">
            <v>-676993</v>
          </cell>
          <cell r="G2755">
            <v>0</v>
          </cell>
          <cell r="H2755">
            <v>-676993</v>
          </cell>
          <cell r="I2755">
            <v>0</v>
          </cell>
          <cell r="J2755">
            <v>-676993</v>
          </cell>
          <cell r="K2755">
            <v>0</v>
          </cell>
        </row>
        <row r="2756">
          <cell r="F2756">
            <v>0</v>
          </cell>
          <cell r="G2756">
            <v>0</v>
          </cell>
          <cell r="H2756">
            <v>0</v>
          </cell>
          <cell r="I2756">
            <v>0</v>
          </cell>
          <cell r="J2756">
            <v>0</v>
          </cell>
          <cell r="K2756">
            <v>-676993</v>
          </cell>
        </row>
        <row r="2757">
          <cell r="F2757">
            <v>-676993</v>
          </cell>
          <cell r="G2757">
            <v>0</v>
          </cell>
          <cell r="H2757">
            <v>-676993</v>
          </cell>
          <cell r="I2757">
            <v>0</v>
          </cell>
          <cell r="J2757">
            <v>-676993</v>
          </cell>
          <cell r="K2757">
            <v>-676993</v>
          </cell>
        </row>
        <row r="2758">
          <cell r="F2758">
            <v>0</v>
          </cell>
          <cell r="G2758">
            <v>0</v>
          </cell>
          <cell r="H2758">
            <v>0</v>
          </cell>
          <cell r="I2758">
            <v>0</v>
          </cell>
          <cell r="J2758">
            <v>0</v>
          </cell>
          <cell r="K2758">
            <v>-6594424</v>
          </cell>
        </row>
        <row r="2759">
          <cell r="F2759">
            <v>0</v>
          </cell>
          <cell r="G2759">
            <v>0</v>
          </cell>
          <cell r="H2759">
            <v>0</v>
          </cell>
          <cell r="I2759">
            <v>0</v>
          </cell>
          <cell r="J2759">
            <v>0</v>
          </cell>
          <cell r="K2759">
            <v>0</v>
          </cell>
        </row>
        <row r="2760">
          <cell r="F2760">
            <v>-12819513</v>
          </cell>
          <cell r="G2760">
            <v>0</v>
          </cell>
          <cell r="H2760">
            <v>-12819513</v>
          </cell>
          <cell r="I2760">
            <v>0</v>
          </cell>
          <cell r="J2760">
            <v>-12819513</v>
          </cell>
          <cell r="K2760">
            <v>-240000</v>
          </cell>
        </row>
        <row r="2761">
          <cell r="F2761">
            <v>-1</v>
          </cell>
          <cell r="G2761">
            <v>0</v>
          </cell>
          <cell r="H2761">
            <v>-1</v>
          </cell>
          <cell r="I2761">
            <v>0</v>
          </cell>
          <cell r="J2761">
            <v>-1</v>
          </cell>
          <cell r="K2761">
            <v>0</v>
          </cell>
        </row>
        <row r="2762">
          <cell r="F2762">
            <v>-12819514</v>
          </cell>
          <cell r="G2762">
            <v>0</v>
          </cell>
          <cell r="H2762">
            <v>-12819514</v>
          </cell>
          <cell r="I2762">
            <v>0</v>
          </cell>
          <cell r="J2762">
            <v>-12819514</v>
          </cell>
          <cell r="K2762">
            <v>-6834424</v>
          </cell>
        </row>
        <row r="2763">
          <cell r="F2763">
            <v>-1693500</v>
          </cell>
          <cell r="G2763">
            <v>0</v>
          </cell>
          <cell r="H2763">
            <v>-1693500</v>
          </cell>
          <cell r="I2763">
            <v>0</v>
          </cell>
          <cell r="J2763">
            <v>-1693500</v>
          </cell>
          <cell r="K2763">
            <v>-1693500</v>
          </cell>
        </row>
        <row r="2764">
          <cell r="F2764">
            <v>-500</v>
          </cell>
          <cell r="G2764">
            <v>0</v>
          </cell>
          <cell r="H2764">
            <v>-500</v>
          </cell>
          <cell r="I2764">
            <v>0</v>
          </cell>
          <cell r="J2764">
            <v>-500</v>
          </cell>
          <cell r="K2764">
            <v>-500</v>
          </cell>
        </row>
        <row r="2765">
          <cell r="F2765">
            <v>-42300441</v>
          </cell>
          <cell r="G2765">
            <v>0</v>
          </cell>
          <cell r="H2765">
            <v>-42300441</v>
          </cell>
          <cell r="I2765">
            <v>0</v>
          </cell>
          <cell r="J2765">
            <v>-42300441</v>
          </cell>
          <cell r="K2765">
            <v>-42300441</v>
          </cell>
        </row>
        <row r="2766">
          <cell r="F2766">
            <v>-43994441</v>
          </cell>
          <cell r="G2766">
            <v>0</v>
          </cell>
          <cell r="H2766">
            <v>-43994441</v>
          </cell>
          <cell r="I2766">
            <v>0</v>
          </cell>
          <cell r="J2766">
            <v>-43994441</v>
          </cell>
          <cell r="K2766">
            <v>-43994441</v>
          </cell>
        </row>
        <row r="2767">
          <cell r="F2767">
            <v>0</v>
          </cell>
          <cell r="G2767">
            <v>0</v>
          </cell>
          <cell r="H2767">
            <v>0</v>
          </cell>
          <cell r="I2767">
            <v>0</v>
          </cell>
          <cell r="J2767">
            <v>0</v>
          </cell>
          <cell r="K2767">
            <v>-1306303</v>
          </cell>
        </row>
        <row r="2768">
          <cell r="F2768">
            <v>-16080059</v>
          </cell>
          <cell r="G2768">
            <v>0</v>
          </cell>
          <cell r="H2768">
            <v>-16080059</v>
          </cell>
          <cell r="I2768">
            <v>0</v>
          </cell>
          <cell r="J2768">
            <v>-16080059</v>
          </cell>
          <cell r="K2768">
            <v>-293796</v>
          </cell>
        </row>
        <row r="2769">
          <cell r="F2769">
            <v>0</v>
          </cell>
          <cell r="G2769">
            <v>0</v>
          </cell>
          <cell r="H2769">
            <v>0</v>
          </cell>
          <cell r="I2769">
            <v>0</v>
          </cell>
          <cell r="J2769">
            <v>0</v>
          </cell>
          <cell r="K2769">
            <v>0</v>
          </cell>
        </row>
        <row r="2770">
          <cell r="F2770">
            <v>-1</v>
          </cell>
          <cell r="G2770">
            <v>0</v>
          </cell>
          <cell r="H2770">
            <v>-1</v>
          </cell>
          <cell r="I2770">
            <v>0</v>
          </cell>
          <cell r="J2770">
            <v>-1</v>
          </cell>
          <cell r="K2770">
            <v>0</v>
          </cell>
        </row>
        <row r="2771">
          <cell r="F2771">
            <v>-16080060</v>
          </cell>
          <cell r="G2771">
            <v>0</v>
          </cell>
          <cell r="H2771">
            <v>-16080060</v>
          </cell>
          <cell r="I2771">
            <v>0</v>
          </cell>
          <cell r="J2771">
            <v>-16080060</v>
          </cell>
          <cell r="K2771">
            <v>-1600099</v>
          </cell>
        </row>
        <row r="2772">
          <cell r="F2772">
            <v>-49140755.149999999</v>
          </cell>
          <cell r="G2772">
            <v>0</v>
          </cell>
          <cell r="H2772">
            <v>-49140755.149999999</v>
          </cell>
          <cell r="I2772">
            <v>0</v>
          </cell>
          <cell r="J2772">
            <v>-49140755.149999999</v>
          </cell>
          <cell r="K2772">
            <v>-49140755</v>
          </cell>
        </row>
        <row r="2773">
          <cell r="F2773">
            <v>-239926905.58000001</v>
          </cell>
          <cell r="G2773">
            <v>0</v>
          </cell>
          <cell r="H2773">
            <v>-239926905.58000001</v>
          </cell>
          <cell r="I2773">
            <v>0</v>
          </cell>
          <cell r="J2773">
            <v>-239926905.58000001</v>
          </cell>
          <cell r="K2773">
            <v>-239926906</v>
          </cell>
        </row>
        <row r="2774">
          <cell r="F2774">
            <v>0</v>
          </cell>
          <cell r="G2774">
            <v>0</v>
          </cell>
          <cell r="H2774">
            <v>0</v>
          </cell>
          <cell r="I2774">
            <v>0</v>
          </cell>
          <cell r="J2774">
            <v>0</v>
          </cell>
          <cell r="K2774">
            <v>0</v>
          </cell>
        </row>
        <row r="2775">
          <cell r="F2775">
            <v>0</v>
          </cell>
          <cell r="G2775">
            <v>0</v>
          </cell>
          <cell r="H2775">
            <v>0</v>
          </cell>
          <cell r="I2775">
            <v>0</v>
          </cell>
          <cell r="J2775">
            <v>0</v>
          </cell>
          <cell r="K2775">
            <v>0</v>
          </cell>
        </row>
        <row r="2776">
          <cell r="F2776">
            <v>-289067660.73000002</v>
          </cell>
          <cell r="G2776">
            <v>0</v>
          </cell>
          <cell r="H2776">
            <v>-289067660.73000002</v>
          </cell>
          <cell r="I2776">
            <v>0</v>
          </cell>
          <cell r="J2776">
            <v>-289067660.73000002</v>
          </cell>
          <cell r="K2776">
            <v>-289067661</v>
          </cell>
        </row>
        <row r="2777">
          <cell r="F2777">
            <v>0</v>
          </cell>
          <cell r="G2777">
            <v>0</v>
          </cell>
          <cell r="H2777">
            <v>0</v>
          </cell>
          <cell r="I2777">
            <v>0</v>
          </cell>
          <cell r="J2777">
            <v>0</v>
          </cell>
          <cell r="K2777">
            <v>-1375822</v>
          </cell>
        </row>
        <row r="2778">
          <cell r="F2778">
            <v>0</v>
          </cell>
          <cell r="G2778">
            <v>0</v>
          </cell>
          <cell r="H2778">
            <v>0</v>
          </cell>
          <cell r="I2778">
            <v>0</v>
          </cell>
          <cell r="J2778">
            <v>0</v>
          </cell>
          <cell r="K2778">
            <v>-281796</v>
          </cell>
        </row>
        <row r="2779">
          <cell r="F2779">
            <v>0</v>
          </cell>
          <cell r="G2779">
            <v>0</v>
          </cell>
          <cell r="H2779">
            <v>0</v>
          </cell>
          <cell r="I2779">
            <v>0</v>
          </cell>
          <cell r="J2779">
            <v>0</v>
          </cell>
          <cell r="K2779">
            <v>-1657618</v>
          </cell>
        </row>
        <row r="2780">
          <cell r="F2780">
            <v>-660286201.93999994</v>
          </cell>
          <cell r="G2780">
            <v>0</v>
          </cell>
          <cell r="H2780">
            <v>-660286201.93999994</v>
          </cell>
          <cell r="I2780">
            <v>0</v>
          </cell>
          <cell r="J2780">
            <v>-660286201.93999994</v>
          </cell>
          <cell r="K2780">
            <v>-539199440</v>
          </cell>
        </row>
        <row r="2782">
          <cell r="F2782">
            <v>177311857.56999999</v>
          </cell>
          <cell r="G2782">
            <v>0</v>
          </cell>
          <cell r="H2782">
            <v>177311857.56999999</v>
          </cell>
          <cell r="I2782">
            <v>0</v>
          </cell>
          <cell r="J2782">
            <v>177311857.56999999</v>
          </cell>
          <cell r="K2782">
            <v>191332016</v>
          </cell>
        </row>
        <row r="2783">
          <cell r="F2783">
            <v>1795268.37</v>
          </cell>
          <cell r="G2783">
            <v>0</v>
          </cell>
          <cell r="H2783">
            <v>1795268.37</v>
          </cell>
          <cell r="I2783">
            <v>0</v>
          </cell>
          <cell r="J2783">
            <v>1795268.37</v>
          </cell>
          <cell r="K2783">
            <v>431</v>
          </cell>
        </row>
        <row r="2784">
          <cell r="F2784">
            <v>179107125.94</v>
          </cell>
          <cell r="G2784">
            <v>0</v>
          </cell>
          <cell r="H2784">
            <v>179107125.94</v>
          </cell>
          <cell r="I2784">
            <v>0</v>
          </cell>
          <cell r="J2784">
            <v>179107125.94</v>
          </cell>
          <cell r="K2784">
            <v>191332447</v>
          </cell>
        </row>
        <row r="2785">
          <cell r="F2785">
            <v>78285930.230000004</v>
          </cell>
          <cell r="G2785">
            <v>0</v>
          </cell>
          <cell r="H2785">
            <v>78285930.230000004</v>
          </cell>
          <cell r="I2785">
            <v>0</v>
          </cell>
          <cell r="J2785">
            <v>78285930.230000004</v>
          </cell>
          <cell r="K2785">
            <v>83558443</v>
          </cell>
        </row>
        <row r="2786">
          <cell r="F2786">
            <v>-128160</v>
          </cell>
          <cell r="G2786">
            <v>0</v>
          </cell>
          <cell r="H2786">
            <v>-128160</v>
          </cell>
          <cell r="I2786">
            <v>0</v>
          </cell>
          <cell r="J2786">
            <v>-128160</v>
          </cell>
          <cell r="K2786">
            <v>0</v>
          </cell>
        </row>
        <row r="2787">
          <cell r="F2787">
            <v>78157770.230000004</v>
          </cell>
          <cell r="G2787">
            <v>0</v>
          </cell>
          <cell r="H2787">
            <v>78157770.230000004</v>
          </cell>
          <cell r="I2787">
            <v>0</v>
          </cell>
          <cell r="J2787">
            <v>78157770.230000004</v>
          </cell>
          <cell r="K2787">
            <v>83558443</v>
          </cell>
        </row>
        <row r="2788">
          <cell r="F2788">
            <v>0</v>
          </cell>
          <cell r="G2788">
            <v>0</v>
          </cell>
          <cell r="H2788">
            <v>0</v>
          </cell>
          <cell r="I2788">
            <v>0</v>
          </cell>
          <cell r="J2788">
            <v>0</v>
          </cell>
          <cell r="K2788">
            <v>0</v>
          </cell>
        </row>
        <row r="2789">
          <cell r="F2789">
            <v>0</v>
          </cell>
          <cell r="G2789">
            <v>0</v>
          </cell>
          <cell r="H2789">
            <v>0</v>
          </cell>
          <cell r="I2789">
            <v>0</v>
          </cell>
          <cell r="J2789">
            <v>0</v>
          </cell>
          <cell r="K2789">
            <v>0</v>
          </cell>
        </row>
        <row r="2790">
          <cell r="F2790">
            <v>752968.04</v>
          </cell>
          <cell r="G2790">
            <v>0</v>
          </cell>
          <cell r="H2790">
            <v>752968.04</v>
          </cell>
          <cell r="I2790">
            <v>0</v>
          </cell>
          <cell r="J2790">
            <v>752968.04</v>
          </cell>
          <cell r="K2790">
            <v>738686</v>
          </cell>
        </row>
        <row r="2791">
          <cell r="F2791">
            <v>0</v>
          </cell>
          <cell r="G2791">
            <v>0</v>
          </cell>
          <cell r="H2791">
            <v>0</v>
          </cell>
          <cell r="I2791">
            <v>0</v>
          </cell>
          <cell r="J2791">
            <v>0</v>
          </cell>
          <cell r="K2791">
            <v>0</v>
          </cell>
        </row>
        <row r="2792">
          <cell r="F2792">
            <v>752968.04</v>
          </cell>
          <cell r="G2792">
            <v>0</v>
          </cell>
          <cell r="H2792">
            <v>752968.04</v>
          </cell>
          <cell r="I2792">
            <v>0</v>
          </cell>
          <cell r="J2792">
            <v>752968.04</v>
          </cell>
          <cell r="K2792">
            <v>738686</v>
          </cell>
        </row>
        <row r="2793">
          <cell r="F2793">
            <v>9282607.4900000002</v>
          </cell>
          <cell r="G2793">
            <v>0</v>
          </cell>
          <cell r="H2793">
            <v>9282607.4900000002</v>
          </cell>
          <cell r="I2793">
            <v>0</v>
          </cell>
          <cell r="J2793">
            <v>9282607.4900000002</v>
          </cell>
          <cell r="K2793">
            <v>8254998</v>
          </cell>
        </row>
        <row r="2794">
          <cell r="F2794">
            <v>0</v>
          </cell>
          <cell r="G2794">
            <v>0</v>
          </cell>
          <cell r="H2794">
            <v>0</v>
          </cell>
          <cell r="I2794">
            <v>0</v>
          </cell>
          <cell r="J2794">
            <v>0</v>
          </cell>
          <cell r="K2794">
            <v>24884</v>
          </cell>
        </row>
        <row r="2795">
          <cell r="F2795">
            <v>9282607.4900000002</v>
          </cell>
          <cell r="G2795">
            <v>0</v>
          </cell>
          <cell r="H2795">
            <v>9282607.4900000002</v>
          </cell>
          <cell r="I2795">
            <v>0</v>
          </cell>
          <cell r="J2795">
            <v>9282607.4900000002</v>
          </cell>
          <cell r="K2795">
            <v>8279882</v>
          </cell>
        </row>
        <row r="2796">
          <cell r="F2796">
            <v>15401047.949999999</v>
          </cell>
          <cell r="G2796">
            <v>0</v>
          </cell>
          <cell r="H2796">
            <v>15401047.949999999</v>
          </cell>
          <cell r="I2796">
            <v>0</v>
          </cell>
          <cell r="J2796">
            <v>15401047.949999999</v>
          </cell>
          <cell r="K2796">
            <v>12245153</v>
          </cell>
        </row>
        <row r="2797">
          <cell r="F2797">
            <v>0</v>
          </cell>
          <cell r="G2797">
            <v>0</v>
          </cell>
          <cell r="H2797">
            <v>0</v>
          </cell>
          <cell r="I2797">
            <v>0</v>
          </cell>
          <cell r="J2797">
            <v>0</v>
          </cell>
          <cell r="K2797">
            <v>1425838</v>
          </cell>
        </row>
        <row r="2798">
          <cell r="F2798">
            <v>15401047.949999999</v>
          </cell>
          <cell r="G2798">
            <v>0</v>
          </cell>
          <cell r="H2798">
            <v>15401047.949999999</v>
          </cell>
          <cell r="I2798">
            <v>0</v>
          </cell>
          <cell r="J2798">
            <v>15401047.949999999</v>
          </cell>
          <cell r="K2798">
            <v>13670991</v>
          </cell>
        </row>
        <row r="2799">
          <cell r="F2799">
            <v>13869219.140000001</v>
          </cell>
          <cell r="G2799">
            <v>0</v>
          </cell>
          <cell r="H2799">
            <v>13869219.140000001</v>
          </cell>
          <cell r="I2799">
            <v>0</v>
          </cell>
          <cell r="J2799">
            <v>13869219.140000001</v>
          </cell>
          <cell r="K2799">
            <v>13690815</v>
          </cell>
        </row>
        <row r="2800">
          <cell r="F2800">
            <v>13869219.140000001</v>
          </cell>
          <cell r="G2800">
            <v>0</v>
          </cell>
          <cell r="H2800">
            <v>13869219.140000001</v>
          </cell>
          <cell r="I2800">
            <v>0</v>
          </cell>
          <cell r="J2800">
            <v>13869219.140000001</v>
          </cell>
          <cell r="K2800">
            <v>13690815</v>
          </cell>
        </row>
        <row r="2801">
          <cell r="F2801">
            <v>252407561.88</v>
          </cell>
          <cell r="G2801">
            <v>0</v>
          </cell>
          <cell r="H2801">
            <v>252407561.88</v>
          </cell>
          <cell r="I2801">
            <v>0</v>
          </cell>
          <cell r="J2801">
            <v>252407561.88</v>
          </cell>
          <cell r="K2801">
            <v>199964913</v>
          </cell>
        </row>
        <row r="2802">
          <cell r="F2802">
            <v>-3799108.37</v>
          </cell>
          <cell r="G2802">
            <v>0</v>
          </cell>
          <cell r="H2802">
            <v>-3799108.37</v>
          </cell>
          <cell r="I2802">
            <v>0</v>
          </cell>
          <cell r="J2802">
            <v>-3799108.37</v>
          </cell>
          <cell r="K2802">
            <v>0</v>
          </cell>
        </row>
        <row r="2803">
          <cell r="F2803">
            <v>248608453.50999999</v>
          </cell>
          <cell r="G2803">
            <v>0</v>
          </cell>
          <cell r="H2803">
            <v>248608453.50999999</v>
          </cell>
          <cell r="I2803">
            <v>0</v>
          </cell>
          <cell r="J2803">
            <v>248608453.50999999</v>
          </cell>
          <cell r="K2803">
            <v>199964913</v>
          </cell>
        </row>
        <row r="2804">
          <cell r="F2804">
            <v>0</v>
          </cell>
          <cell r="G2804">
            <v>0</v>
          </cell>
          <cell r="H2804">
            <v>0</v>
          </cell>
          <cell r="I2804">
            <v>0</v>
          </cell>
          <cell r="J2804">
            <v>0</v>
          </cell>
          <cell r="K2804">
            <v>3144</v>
          </cell>
        </row>
        <row r="2805">
          <cell r="F2805">
            <v>0</v>
          </cell>
          <cell r="G2805">
            <v>0</v>
          </cell>
          <cell r="H2805">
            <v>0</v>
          </cell>
          <cell r="I2805">
            <v>0</v>
          </cell>
          <cell r="J2805">
            <v>0</v>
          </cell>
          <cell r="K2805">
            <v>3144</v>
          </cell>
        </row>
        <row r="2806">
          <cell r="F2806">
            <v>545179192.30000007</v>
          </cell>
          <cell r="G2806">
            <v>0</v>
          </cell>
          <cell r="H2806">
            <v>545179192.30000007</v>
          </cell>
          <cell r="I2806">
            <v>0</v>
          </cell>
          <cell r="J2806">
            <v>545179192.30000007</v>
          </cell>
          <cell r="K2806">
            <v>511239321</v>
          </cell>
        </row>
        <row r="2808">
          <cell r="F2808">
            <v>-14793450.460000001</v>
          </cell>
          <cell r="G2808">
            <v>0</v>
          </cell>
          <cell r="H2808">
            <v>-14793450.460000001</v>
          </cell>
          <cell r="I2808">
            <v>0</v>
          </cell>
          <cell r="J2808">
            <v>-14793450.460000001</v>
          </cell>
          <cell r="K2808">
            <v>-14020591</v>
          </cell>
        </row>
        <row r="2809">
          <cell r="F2809">
            <v>-14793450.460000001</v>
          </cell>
          <cell r="G2809">
            <v>0</v>
          </cell>
          <cell r="H2809">
            <v>-14793450.460000001</v>
          </cell>
          <cell r="I2809">
            <v>0</v>
          </cell>
          <cell r="J2809">
            <v>-14793450.460000001</v>
          </cell>
          <cell r="K2809">
            <v>-14020591</v>
          </cell>
        </row>
        <row r="2810">
          <cell r="F2810">
            <v>-3752307.09</v>
          </cell>
          <cell r="G2810">
            <v>0</v>
          </cell>
          <cell r="H2810">
            <v>-3752307.09</v>
          </cell>
          <cell r="I2810">
            <v>0</v>
          </cell>
          <cell r="J2810">
            <v>-3752307.09</v>
          </cell>
          <cell r="K2810">
            <v>-5272517</v>
          </cell>
        </row>
        <row r="2811">
          <cell r="F2811">
            <v>-3752307.09</v>
          </cell>
          <cell r="G2811">
            <v>0</v>
          </cell>
          <cell r="H2811">
            <v>-3752307.09</v>
          </cell>
          <cell r="I2811">
            <v>0</v>
          </cell>
          <cell r="J2811">
            <v>-3752307.09</v>
          </cell>
          <cell r="K2811">
            <v>-5272517</v>
          </cell>
        </row>
        <row r="2812">
          <cell r="F2812">
            <v>0</v>
          </cell>
          <cell r="G2812">
            <v>0</v>
          </cell>
          <cell r="H2812">
            <v>0</v>
          </cell>
          <cell r="I2812">
            <v>0</v>
          </cell>
          <cell r="J2812">
            <v>0</v>
          </cell>
          <cell r="K2812">
            <v>0</v>
          </cell>
        </row>
        <row r="2813">
          <cell r="F2813">
            <v>0</v>
          </cell>
          <cell r="G2813">
            <v>0</v>
          </cell>
          <cell r="H2813">
            <v>0</v>
          </cell>
          <cell r="I2813">
            <v>0</v>
          </cell>
          <cell r="J2813">
            <v>0</v>
          </cell>
          <cell r="K2813">
            <v>0</v>
          </cell>
        </row>
        <row r="2814">
          <cell r="F2814">
            <v>295310.65999999997</v>
          </cell>
          <cell r="G2814">
            <v>0</v>
          </cell>
          <cell r="H2814">
            <v>295310.65999999997</v>
          </cell>
          <cell r="I2814">
            <v>0</v>
          </cell>
          <cell r="J2814">
            <v>295310.65999999997</v>
          </cell>
          <cell r="K2814">
            <v>0</v>
          </cell>
        </row>
        <row r="2815">
          <cell r="F2815">
            <v>295310.65999999997</v>
          </cell>
          <cell r="G2815">
            <v>0</v>
          </cell>
          <cell r="H2815">
            <v>295310.65999999997</v>
          </cell>
          <cell r="I2815">
            <v>0</v>
          </cell>
          <cell r="J2815">
            <v>295310.65999999997</v>
          </cell>
          <cell r="K2815">
            <v>0</v>
          </cell>
        </row>
        <row r="2816">
          <cell r="F2816">
            <v>517.45000000000005</v>
          </cell>
          <cell r="G2816">
            <v>0</v>
          </cell>
          <cell r="H2816">
            <v>517.45000000000005</v>
          </cell>
          <cell r="I2816">
            <v>0</v>
          </cell>
          <cell r="J2816">
            <v>517.45000000000005</v>
          </cell>
          <cell r="K2816">
            <v>14282</v>
          </cell>
        </row>
        <row r="2817">
          <cell r="F2817">
            <v>517.45000000000005</v>
          </cell>
          <cell r="G2817">
            <v>0</v>
          </cell>
          <cell r="H2817">
            <v>517.45000000000005</v>
          </cell>
          <cell r="I2817">
            <v>0</v>
          </cell>
          <cell r="J2817">
            <v>517.45000000000005</v>
          </cell>
          <cell r="K2817">
            <v>14282</v>
          </cell>
        </row>
        <row r="2818">
          <cell r="F2818">
            <v>-142084.74</v>
          </cell>
          <cell r="G2818">
            <v>0</v>
          </cell>
          <cell r="H2818">
            <v>-142084.74</v>
          </cell>
          <cell r="I2818">
            <v>0</v>
          </cell>
          <cell r="J2818">
            <v>-142084.74</v>
          </cell>
          <cell r="K2818">
            <v>3555512</v>
          </cell>
        </row>
        <row r="2819">
          <cell r="F2819">
            <v>-142084.74</v>
          </cell>
          <cell r="G2819">
            <v>0</v>
          </cell>
          <cell r="H2819">
            <v>-142084.74</v>
          </cell>
          <cell r="I2819">
            <v>0</v>
          </cell>
          <cell r="J2819">
            <v>-142084.74</v>
          </cell>
          <cell r="K2819">
            <v>3555512</v>
          </cell>
        </row>
        <row r="2820">
          <cell r="F2820">
            <v>-631801.39</v>
          </cell>
          <cell r="G2820">
            <v>0</v>
          </cell>
          <cell r="H2820">
            <v>-631801.39</v>
          </cell>
          <cell r="I2820">
            <v>0</v>
          </cell>
          <cell r="J2820">
            <v>-631801.39</v>
          </cell>
          <cell r="K2820">
            <v>1730052</v>
          </cell>
        </row>
        <row r="2821">
          <cell r="F2821">
            <v>-631801.39</v>
          </cell>
          <cell r="G2821">
            <v>0</v>
          </cell>
          <cell r="H2821">
            <v>-631801.39</v>
          </cell>
          <cell r="I2821">
            <v>0</v>
          </cell>
          <cell r="J2821">
            <v>-631801.39</v>
          </cell>
          <cell r="K2821">
            <v>1730052</v>
          </cell>
        </row>
        <row r="2822">
          <cell r="F2822">
            <v>226964.91</v>
          </cell>
          <cell r="G2822">
            <v>0</v>
          </cell>
          <cell r="H2822">
            <v>226964.91</v>
          </cell>
          <cell r="I2822">
            <v>0</v>
          </cell>
          <cell r="J2822">
            <v>226964.91</v>
          </cell>
          <cell r="K2822">
            <v>178403</v>
          </cell>
        </row>
        <row r="2823">
          <cell r="F2823">
            <v>226964.91</v>
          </cell>
          <cell r="G2823">
            <v>0</v>
          </cell>
          <cell r="H2823">
            <v>226964.91</v>
          </cell>
          <cell r="I2823">
            <v>0</v>
          </cell>
          <cell r="J2823">
            <v>226964.91</v>
          </cell>
          <cell r="K2823">
            <v>178403</v>
          </cell>
        </row>
        <row r="2824">
          <cell r="F2824">
            <v>-49183807.25</v>
          </cell>
          <cell r="G2824">
            <v>0</v>
          </cell>
          <cell r="H2824">
            <v>-49183807.25</v>
          </cell>
          <cell r="I2824">
            <v>0</v>
          </cell>
          <cell r="J2824">
            <v>-49183807.25</v>
          </cell>
          <cell r="K2824">
            <v>52502642</v>
          </cell>
        </row>
        <row r="2825">
          <cell r="F2825">
            <v>-49183807.25</v>
          </cell>
          <cell r="G2825">
            <v>0</v>
          </cell>
          <cell r="H2825">
            <v>-49183807.25</v>
          </cell>
          <cell r="I2825">
            <v>0</v>
          </cell>
          <cell r="J2825">
            <v>-49183807.25</v>
          </cell>
          <cell r="K2825">
            <v>52502642</v>
          </cell>
        </row>
        <row r="2826">
          <cell r="F2826">
            <v>-67980657.909999996</v>
          </cell>
          <cell r="G2826">
            <v>0</v>
          </cell>
          <cell r="H2826">
            <v>-67980657.909999996</v>
          </cell>
          <cell r="I2826">
            <v>0</v>
          </cell>
          <cell r="J2826">
            <v>-67980657.909999996</v>
          </cell>
          <cell r="K2826">
            <v>38687783</v>
          </cell>
        </row>
        <row r="2828">
          <cell r="F2828">
            <v>-219516.79</v>
          </cell>
          <cell r="G2828">
            <v>0</v>
          </cell>
          <cell r="H2828">
            <v>-219516.79</v>
          </cell>
          <cell r="I2828">
            <v>0</v>
          </cell>
          <cell r="J2828">
            <v>-219516.79</v>
          </cell>
          <cell r="K2828">
            <v>-219517</v>
          </cell>
        </row>
        <row r="2829">
          <cell r="F2829">
            <v>-219516.79</v>
          </cell>
          <cell r="G2829">
            <v>0</v>
          </cell>
          <cell r="H2829">
            <v>-219516.79</v>
          </cell>
          <cell r="I2829">
            <v>0</v>
          </cell>
          <cell r="J2829">
            <v>-219516.79</v>
          </cell>
          <cell r="K2829">
            <v>-219517</v>
          </cell>
        </row>
        <row r="2830">
          <cell r="F2830">
            <v>-81469.03</v>
          </cell>
          <cell r="G2830">
            <v>0</v>
          </cell>
          <cell r="H2830">
            <v>-81469.03</v>
          </cell>
          <cell r="I2830">
            <v>0</v>
          </cell>
          <cell r="J2830">
            <v>-81469.03</v>
          </cell>
          <cell r="K2830">
            <v>-81469</v>
          </cell>
        </row>
        <row r="2831">
          <cell r="F2831">
            <v>690.97</v>
          </cell>
          <cell r="G2831">
            <v>0</v>
          </cell>
          <cell r="H2831">
            <v>690.97</v>
          </cell>
          <cell r="I2831">
            <v>0</v>
          </cell>
          <cell r="J2831">
            <v>690.97</v>
          </cell>
          <cell r="K2831">
            <v>691</v>
          </cell>
        </row>
        <row r="2832">
          <cell r="F2832">
            <v>-694.48</v>
          </cell>
          <cell r="G2832">
            <v>0</v>
          </cell>
          <cell r="H2832">
            <v>-694.48</v>
          </cell>
          <cell r="I2832">
            <v>0</v>
          </cell>
          <cell r="J2832">
            <v>-694.48</v>
          </cell>
          <cell r="K2832">
            <v>-694</v>
          </cell>
        </row>
        <row r="2833">
          <cell r="F2833">
            <v>-81472.539999999994</v>
          </cell>
          <cell r="G2833">
            <v>0</v>
          </cell>
          <cell r="H2833">
            <v>-81472.539999999994</v>
          </cell>
          <cell r="I2833">
            <v>0</v>
          </cell>
          <cell r="J2833">
            <v>-81472.539999999994</v>
          </cell>
          <cell r="K2833">
            <v>-81472</v>
          </cell>
        </row>
        <row r="2834">
          <cell r="F2834">
            <v>-300989.33</v>
          </cell>
          <cell r="G2834">
            <v>0</v>
          </cell>
          <cell r="H2834">
            <v>-300989.33</v>
          </cell>
          <cell r="I2834">
            <v>0</v>
          </cell>
          <cell r="J2834">
            <v>-300989.33</v>
          </cell>
          <cell r="K2834">
            <v>-300989</v>
          </cell>
        </row>
        <row r="2836">
          <cell r="F2836">
            <v>0</v>
          </cell>
          <cell r="G2836">
            <v>0</v>
          </cell>
          <cell r="H2836">
            <v>0</v>
          </cell>
          <cell r="I2836">
            <v>0</v>
          </cell>
          <cell r="J2836">
            <v>0</v>
          </cell>
          <cell r="K2836">
            <v>-200</v>
          </cell>
        </row>
        <row r="2837">
          <cell r="F2837">
            <v>0</v>
          </cell>
          <cell r="G2837">
            <v>0</v>
          </cell>
          <cell r="H2837">
            <v>0</v>
          </cell>
          <cell r="I2837">
            <v>0</v>
          </cell>
          <cell r="J2837">
            <v>0</v>
          </cell>
          <cell r="K2837">
            <v>-839540</v>
          </cell>
        </row>
        <row r="2838">
          <cell r="F2838">
            <v>0</v>
          </cell>
          <cell r="G2838">
            <v>0</v>
          </cell>
          <cell r="H2838">
            <v>0</v>
          </cell>
          <cell r="I2838">
            <v>0</v>
          </cell>
          <cell r="J2838">
            <v>0</v>
          </cell>
          <cell r="K2838">
            <v>-2374</v>
          </cell>
        </row>
        <row r="2839">
          <cell r="F2839">
            <v>0</v>
          </cell>
          <cell r="G2839">
            <v>0</v>
          </cell>
          <cell r="H2839">
            <v>0</v>
          </cell>
          <cell r="I2839">
            <v>0</v>
          </cell>
          <cell r="J2839">
            <v>0</v>
          </cell>
          <cell r="K2839">
            <v>-1169</v>
          </cell>
        </row>
        <row r="2840">
          <cell r="F2840">
            <v>0</v>
          </cell>
          <cell r="G2840">
            <v>0</v>
          </cell>
          <cell r="H2840">
            <v>0</v>
          </cell>
          <cell r="I2840">
            <v>0</v>
          </cell>
          <cell r="J2840">
            <v>0</v>
          </cell>
          <cell r="K2840">
            <v>-372673</v>
          </cell>
        </row>
        <row r="2841">
          <cell r="F2841">
            <v>0</v>
          </cell>
          <cell r="G2841">
            <v>0</v>
          </cell>
          <cell r="H2841">
            <v>0</v>
          </cell>
          <cell r="I2841">
            <v>0</v>
          </cell>
          <cell r="J2841">
            <v>0</v>
          </cell>
          <cell r="K2841">
            <v>-12687</v>
          </cell>
        </row>
        <row r="2842">
          <cell r="F2842">
            <v>0</v>
          </cell>
          <cell r="G2842">
            <v>0</v>
          </cell>
          <cell r="H2842">
            <v>0</v>
          </cell>
          <cell r="I2842">
            <v>0</v>
          </cell>
          <cell r="J2842">
            <v>0</v>
          </cell>
          <cell r="K2842">
            <v>-18897</v>
          </cell>
        </row>
        <row r="2843">
          <cell r="F2843">
            <v>-797.37</v>
          </cell>
          <cell r="G2843">
            <v>0</v>
          </cell>
          <cell r="H2843">
            <v>-797.37</v>
          </cell>
          <cell r="I2843">
            <v>0</v>
          </cell>
          <cell r="J2843">
            <v>-797.37</v>
          </cell>
          <cell r="K2843">
            <v>-1249</v>
          </cell>
        </row>
        <row r="2844">
          <cell r="F2844">
            <v>-451232.25</v>
          </cell>
          <cell r="G2844">
            <v>0</v>
          </cell>
          <cell r="H2844">
            <v>-451232.25</v>
          </cell>
          <cell r="I2844">
            <v>0</v>
          </cell>
          <cell r="J2844">
            <v>-451232.25</v>
          </cell>
          <cell r="K2844">
            <v>-324068</v>
          </cell>
        </row>
        <row r="2845">
          <cell r="F2845">
            <v>-128765.64</v>
          </cell>
          <cell r="G2845">
            <v>0</v>
          </cell>
          <cell r="H2845">
            <v>-128765.64</v>
          </cell>
          <cell r="I2845">
            <v>0</v>
          </cell>
          <cell r="J2845">
            <v>-128765.64</v>
          </cell>
          <cell r="K2845">
            <v>-202560</v>
          </cell>
        </row>
        <row r="2846">
          <cell r="F2846">
            <v>-5523.35</v>
          </cell>
          <cell r="G2846">
            <v>0</v>
          </cell>
          <cell r="H2846">
            <v>-5523.35</v>
          </cell>
          <cell r="I2846">
            <v>0</v>
          </cell>
          <cell r="J2846">
            <v>-5523.35</v>
          </cell>
          <cell r="K2846">
            <v>-3923</v>
          </cell>
        </row>
        <row r="2847">
          <cell r="F2847">
            <v>0</v>
          </cell>
          <cell r="G2847">
            <v>0</v>
          </cell>
          <cell r="H2847">
            <v>0</v>
          </cell>
          <cell r="I2847">
            <v>0</v>
          </cell>
          <cell r="J2847">
            <v>0</v>
          </cell>
          <cell r="K2847">
            <v>-3748</v>
          </cell>
        </row>
        <row r="2848">
          <cell r="F2848">
            <v>0</v>
          </cell>
          <cell r="G2848">
            <v>0</v>
          </cell>
          <cell r="H2848">
            <v>0</v>
          </cell>
          <cell r="I2848">
            <v>0</v>
          </cell>
          <cell r="J2848">
            <v>0</v>
          </cell>
          <cell r="K2848">
            <v>-113779</v>
          </cell>
        </row>
        <row r="2849">
          <cell r="F2849">
            <v>0</v>
          </cell>
          <cell r="G2849">
            <v>0</v>
          </cell>
          <cell r="H2849">
            <v>0</v>
          </cell>
          <cell r="I2849">
            <v>0</v>
          </cell>
          <cell r="J2849">
            <v>0</v>
          </cell>
          <cell r="K2849">
            <v>-586</v>
          </cell>
        </row>
        <row r="2850">
          <cell r="F2850">
            <v>-586318.61</v>
          </cell>
          <cell r="G2850">
            <v>0</v>
          </cell>
          <cell r="H2850">
            <v>-586318.61</v>
          </cell>
          <cell r="I2850">
            <v>0</v>
          </cell>
          <cell r="J2850">
            <v>-586318.61</v>
          </cell>
          <cell r="K2850">
            <v>-1897453</v>
          </cell>
        </row>
        <row r="2851">
          <cell r="F2851">
            <v>0</v>
          </cell>
          <cell r="G2851">
            <v>0</v>
          </cell>
          <cell r="H2851">
            <v>0</v>
          </cell>
          <cell r="I2851">
            <v>0</v>
          </cell>
          <cell r="J2851">
            <v>0</v>
          </cell>
          <cell r="K2851">
            <v>-63112664</v>
          </cell>
        </row>
        <row r="2852">
          <cell r="F2852">
            <v>0</v>
          </cell>
          <cell r="G2852">
            <v>0</v>
          </cell>
          <cell r="H2852">
            <v>0</v>
          </cell>
          <cell r="I2852">
            <v>0</v>
          </cell>
          <cell r="J2852">
            <v>0</v>
          </cell>
          <cell r="K2852">
            <v>-2878968</v>
          </cell>
        </row>
        <row r="2853">
          <cell r="F2853">
            <v>0</v>
          </cell>
          <cell r="G2853">
            <v>0</v>
          </cell>
          <cell r="H2853">
            <v>0</v>
          </cell>
          <cell r="I2853">
            <v>0</v>
          </cell>
          <cell r="J2853">
            <v>0</v>
          </cell>
          <cell r="K2853">
            <v>-943565</v>
          </cell>
        </row>
        <row r="2854">
          <cell r="F2854">
            <v>0</v>
          </cell>
          <cell r="G2854">
            <v>0</v>
          </cell>
          <cell r="H2854">
            <v>0</v>
          </cell>
          <cell r="I2854">
            <v>0</v>
          </cell>
          <cell r="J2854">
            <v>0</v>
          </cell>
          <cell r="K2854">
            <v>-675870</v>
          </cell>
        </row>
        <row r="2855">
          <cell r="F2855">
            <v>0</v>
          </cell>
          <cell r="G2855">
            <v>0</v>
          </cell>
          <cell r="H2855">
            <v>0</v>
          </cell>
          <cell r="I2855">
            <v>0</v>
          </cell>
          <cell r="J2855">
            <v>0</v>
          </cell>
          <cell r="K2855">
            <v>-46681</v>
          </cell>
        </row>
        <row r="2856">
          <cell r="F2856">
            <v>0</v>
          </cell>
          <cell r="G2856">
            <v>0</v>
          </cell>
          <cell r="H2856">
            <v>0</v>
          </cell>
          <cell r="I2856">
            <v>0</v>
          </cell>
          <cell r="J2856">
            <v>0</v>
          </cell>
          <cell r="K2856">
            <v>951100</v>
          </cell>
        </row>
        <row r="2857">
          <cell r="F2857">
            <v>0</v>
          </cell>
          <cell r="G2857">
            <v>0</v>
          </cell>
          <cell r="H2857">
            <v>0</v>
          </cell>
          <cell r="I2857">
            <v>0</v>
          </cell>
          <cell r="J2857">
            <v>0</v>
          </cell>
          <cell r="K2857">
            <v>-493904</v>
          </cell>
        </row>
        <row r="2858">
          <cell r="F2858">
            <v>0</v>
          </cell>
          <cell r="G2858">
            <v>0</v>
          </cell>
          <cell r="H2858">
            <v>0</v>
          </cell>
          <cell r="I2858">
            <v>0</v>
          </cell>
          <cell r="J2858">
            <v>0</v>
          </cell>
          <cell r="K2858">
            <v>-268340</v>
          </cell>
        </row>
        <row r="2859">
          <cell r="F2859">
            <v>0</v>
          </cell>
          <cell r="G2859">
            <v>0</v>
          </cell>
          <cell r="H2859">
            <v>0</v>
          </cell>
          <cell r="I2859">
            <v>0</v>
          </cell>
          <cell r="J2859">
            <v>0</v>
          </cell>
          <cell r="K2859">
            <v>-5475</v>
          </cell>
        </row>
        <row r="2860">
          <cell r="F2860">
            <v>0</v>
          </cell>
          <cell r="G2860">
            <v>0</v>
          </cell>
          <cell r="H2860">
            <v>0</v>
          </cell>
          <cell r="I2860">
            <v>0</v>
          </cell>
          <cell r="J2860">
            <v>0</v>
          </cell>
          <cell r="K2860">
            <v>-5247946</v>
          </cell>
        </row>
        <row r="2861">
          <cell r="F2861">
            <v>0</v>
          </cell>
          <cell r="G2861">
            <v>0</v>
          </cell>
          <cell r="H2861">
            <v>0</v>
          </cell>
          <cell r="I2861">
            <v>0</v>
          </cell>
          <cell r="J2861">
            <v>0</v>
          </cell>
          <cell r="K2861">
            <v>-112147</v>
          </cell>
        </row>
        <row r="2862">
          <cell r="F2862">
            <v>0</v>
          </cell>
          <cell r="G2862">
            <v>0</v>
          </cell>
          <cell r="H2862">
            <v>0</v>
          </cell>
          <cell r="I2862">
            <v>0</v>
          </cell>
          <cell r="J2862">
            <v>0</v>
          </cell>
          <cell r="K2862">
            <v>-4990</v>
          </cell>
        </row>
        <row r="2863">
          <cell r="F2863">
            <v>0</v>
          </cell>
          <cell r="G2863">
            <v>0</v>
          </cell>
          <cell r="H2863">
            <v>0</v>
          </cell>
          <cell r="I2863">
            <v>0</v>
          </cell>
          <cell r="J2863">
            <v>0</v>
          </cell>
          <cell r="K2863">
            <v>-1464723</v>
          </cell>
        </row>
        <row r="2864">
          <cell r="F2864">
            <v>0</v>
          </cell>
          <cell r="G2864">
            <v>0</v>
          </cell>
          <cell r="H2864">
            <v>0</v>
          </cell>
          <cell r="I2864">
            <v>0</v>
          </cell>
          <cell r="J2864">
            <v>0</v>
          </cell>
          <cell r="K2864">
            <v>-3182300</v>
          </cell>
        </row>
        <row r="2865">
          <cell r="F2865">
            <v>0</v>
          </cell>
          <cell r="G2865">
            <v>0</v>
          </cell>
          <cell r="H2865">
            <v>0</v>
          </cell>
          <cell r="I2865">
            <v>0</v>
          </cell>
          <cell r="J2865">
            <v>0</v>
          </cell>
          <cell r="K2865">
            <v>-198726</v>
          </cell>
        </row>
        <row r="2866">
          <cell r="F2866">
            <v>0</v>
          </cell>
          <cell r="G2866">
            <v>0</v>
          </cell>
          <cell r="H2866">
            <v>0</v>
          </cell>
          <cell r="I2866">
            <v>0</v>
          </cell>
          <cell r="J2866">
            <v>0</v>
          </cell>
          <cell r="K2866">
            <v>-2892</v>
          </cell>
        </row>
        <row r="2867">
          <cell r="F2867">
            <v>0</v>
          </cell>
          <cell r="G2867">
            <v>0</v>
          </cell>
          <cell r="H2867">
            <v>0</v>
          </cell>
          <cell r="I2867">
            <v>0</v>
          </cell>
          <cell r="J2867">
            <v>0</v>
          </cell>
          <cell r="K2867">
            <v>-1711586</v>
          </cell>
        </row>
        <row r="2868">
          <cell r="F2868">
            <v>0</v>
          </cell>
          <cell r="G2868">
            <v>0</v>
          </cell>
          <cell r="H2868">
            <v>0</v>
          </cell>
          <cell r="I2868">
            <v>0</v>
          </cell>
          <cell r="J2868">
            <v>0</v>
          </cell>
          <cell r="K2868">
            <v>-17730</v>
          </cell>
        </row>
        <row r="2869">
          <cell r="F2869">
            <v>0</v>
          </cell>
          <cell r="G2869">
            <v>0</v>
          </cell>
          <cell r="H2869">
            <v>0</v>
          </cell>
          <cell r="I2869">
            <v>0</v>
          </cell>
          <cell r="J2869">
            <v>0</v>
          </cell>
          <cell r="K2869">
            <v>-1784333</v>
          </cell>
        </row>
        <row r="2870">
          <cell r="F2870">
            <v>0</v>
          </cell>
          <cell r="G2870">
            <v>0</v>
          </cell>
          <cell r="H2870">
            <v>0</v>
          </cell>
          <cell r="I2870">
            <v>0</v>
          </cell>
          <cell r="J2870">
            <v>0</v>
          </cell>
          <cell r="K2870">
            <v>-30740</v>
          </cell>
        </row>
        <row r="2871">
          <cell r="F2871">
            <v>0</v>
          </cell>
          <cell r="G2871">
            <v>0</v>
          </cell>
          <cell r="H2871">
            <v>0</v>
          </cell>
          <cell r="I2871">
            <v>0</v>
          </cell>
          <cell r="J2871">
            <v>0</v>
          </cell>
          <cell r="K2871">
            <v>-24075</v>
          </cell>
        </row>
        <row r="2872">
          <cell r="F2872">
            <v>0</v>
          </cell>
          <cell r="G2872">
            <v>0</v>
          </cell>
          <cell r="H2872">
            <v>0</v>
          </cell>
          <cell r="I2872">
            <v>0</v>
          </cell>
          <cell r="J2872">
            <v>0</v>
          </cell>
          <cell r="K2872">
            <v>-550</v>
          </cell>
        </row>
        <row r="2873">
          <cell r="F2873">
            <v>0</v>
          </cell>
          <cell r="G2873">
            <v>0</v>
          </cell>
          <cell r="H2873">
            <v>0</v>
          </cell>
          <cell r="I2873">
            <v>0</v>
          </cell>
          <cell r="J2873">
            <v>0</v>
          </cell>
          <cell r="K2873">
            <v>-9310</v>
          </cell>
        </row>
        <row r="2874">
          <cell r="F2874">
            <v>0</v>
          </cell>
          <cell r="G2874">
            <v>0</v>
          </cell>
          <cell r="H2874">
            <v>0</v>
          </cell>
          <cell r="I2874">
            <v>0</v>
          </cell>
          <cell r="J2874">
            <v>0</v>
          </cell>
          <cell r="K2874">
            <v>-1126532</v>
          </cell>
        </row>
        <row r="2875">
          <cell r="F2875">
            <v>0</v>
          </cell>
          <cell r="G2875">
            <v>0</v>
          </cell>
          <cell r="H2875">
            <v>0</v>
          </cell>
          <cell r="I2875">
            <v>0</v>
          </cell>
          <cell r="J2875">
            <v>0</v>
          </cell>
          <cell r="K2875">
            <v>-10540</v>
          </cell>
        </row>
        <row r="2876">
          <cell r="F2876">
            <v>0</v>
          </cell>
          <cell r="G2876">
            <v>0</v>
          </cell>
          <cell r="H2876">
            <v>0</v>
          </cell>
          <cell r="I2876">
            <v>0</v>
          </cell>
          <cell r="J2876">
            <v>0</v>
          </cell>
          <cell r="K2876">
            <v>-1511654</v>
          </cell>
        </row>
        <row r="2877">
          <cell r="F2877">
            <v>0</v>
          </cell>
          <cell r="G2877">
            <v>0</v>
          </cell>
          <cell r="H2877">
            <v>0</v>
          </cell>
          <cell r="I2877">
            <v>0</v>
          </cell>
          <cell r="J2877">
            <v>0</v>
          </cell>
          <cell r="K2877">
            <v>-4750</v>
          </cell>
        </row>
        <row r="2878">
          <cell r="F2878">
            <v>68.94</v>
          </cell>
          <cell r="G2878">
            <v>0</v>
          </cell>
          <cell r="H2878">
            <v>68.94</v>
          </cell>
          <cell r="I2878">
            <v>0</v>
          </cell>
          <cell r="J2878">
            <v>68.94</v>
          </cell>
          <cell r="K2878">
            <v>0</v>
          </cell>
        </row>
        <row r="2879">
          <cell r="F2879">
            <v>-3094698.23</v>
          </cell>
          <cell r="G2879">
            <v>0</v>
          </cell>
          <cell r="H2879">
            <v>-3094698.23</v>
          </cell>
          <cell r="I2879">
            <v>0</v>
          </cell>
          <cell r="J2879">
            <v>-3094698.23</v>
          </cell>
          <cell r="K2879">
            <v>0</v>
          </cell>
        </row>
        <row r="2880">
          <cell r="F2880">
            <v>-7840070.7800000003</v>
          </cell>
          <cell r="G2880">
            <v>0</v>
          </cell>
          <cell r="H2880">
            <v>-7840070.7800000003</v>
          </cell>
          <cell r="I2880">
            <v>0</v>
          </cell>
          <cell r="J2880">
            <v>-7840070.7800000003</v>
          </cell>
          <cell r="K2880">
            <v>0</v>
          </cell>
        </row>
        <row r="2881">
          <cell r="F2881">
            <v>-1895930.79</v>
          </cell>
          <cell r="G2881">
            <v>0</v>
          </cell>
          <cell r="H2881">
            <v>-1895930.79</v>
          </cell>
          <cell r="I2881">
            <v>0</v>
          </cell>
          <cell r="J2881">
            <v>-1895930.79</v>
          </cell>
          <cell r="K2881">
            <v>0</v>
          </cell>
        </row>
        <row r="2882">
          <cell r="F2882">
            <v>-4900882.79</v>
          </cell>
          <cell r="G2882">
            <v>0</v>
          </cell>
          <cell r="H2882">
            <v>-4900882.79</v>
          </cell>
          <cell r="I2882">
            <v>0</v>
          </cell>
          <cell r="J2882">
            <v>-4900882.79</v>
          </cell>
          <cell r="K2882">
            <v>0</v>
          </cell>
        </row>
        <row r="2883">
          <cell r="F2883">
            <v>-32647903.829999998</v>
          </cell>
          <cell r="G2883">
            <v>0</v>
          </cell>
          <cell r="H2883">
            <v>-32647903.829999998</v>
          </cell>
          <cell r="I2883">
            <v>0</v>
          </cell>
          <cell r="J2883">
            <v>-32647903.829999998</v>
          </cell>
          <cell r="K2883">
            <v>-33095016</v>
          </cell>
        </row>
        <row r="2884">
          <cell r="F2884">
            <v>-906281.34</v>
          </cell>
          <cell r="G2884">
            <v>0</v>
          </cell>
          <cell r="H2884">
            <v>-906281.34</v>
          </cell>
          <cell r="I2884">
            <v>0</v>
          </cell>
          <cell r="J2884">
            <v>-906281.34</v>
          </cell>
          <cell r="K2884">
            <v>0</v>
          </cell>
        </row>
        <row r="2885">
          <cell r="F2885">
            <v>-610675.06999999995</v>
          </cell>
          <cell r="G2885">
            <v>0</v>
          </cell>
          <cell r="H2885">
            <v>-610675.06999999995</v>
          </cell>
          <cell r="I2885">
            <v>0</v>
          </cell>
          <cell r="J2885">
            <v>-610675.06999999995</v>
          </cell>
          <cell r="K2885">
            <v>-437570</v>
          </cell>
        </row>
        <row r="2886">
          <cell r="F2886">
            <v>-61860.31</v>
          </cell>
          <cell r="G2886">
            <v>0</v>
          </cell>
          <cell r="H2886">
            <v>-61860.31</v>
          </cell>
          <cell r="I2886">
            <v>0</v>
          </cell>
          <cell r="J2886">
            <v>-61860.31</v>
          </cell>
          <cell r="K2886">
            <v>-285</v>
          </cell>
        </row>
        <row r="2887">
          <cell r="F2887">
            <v>-688577.77</v>
          </cell>
          <cell r="G2887">
            <v>0</v>
          </cell>
          <cell r="H2887">
            <v>-688577.77</v>
          </cell>
          <cell r="I2887">
            <v>0</v>
          </cell>
          <cell r="J2887">
            <v>-688577.77</v>
          </cell>
          <cell r="K2887">
            <v>0</v>
          </cell>
        </row>
        <row r="2888">
          <cell r="F2888">
            <v>-2250</v>
          </cell>
          <cell r="G2888">
            <v>0</v>
          </cell>
          <cell r="H2888">
            <v>-2250</v>
          </cell>
          <cell r="I2888">
            <v>0</v>
          </cell>
          <cell r="J2888">
            <v>-2250</v>
          </cell>
          <cell r="K2888">
            <v>-1750</v>
          </cell>
        </row>
        <row r="2889">
          <cell r="F2889">
            <v>-493247.53</v>
          </cell>
          <cell r="G2889">
            <v>0</v>
          </cell>
          <cell r="H2889">
            <v>-493247.53</v>
          </cell>
          <cell r="I2889">
            <v>0</v>
          </cell>
          <cell r="J2889">
            <v>-493247.53</v>
          </cell>
          <cell r="K2889">
            <v>-320807</v>
          </cell>
        </row>
        <row r="2890">
          <cell r="F2890">
            <v>-1750</v>
          </cell>
          <cell r="G2890">
            <v>0</v>
          </cell>
          <cell r="H2890">
            <v>-1750</v>
          </cell>
          <cell r="I2890">
            <v>0</v>
          </cell>
          <cell r="J2890">
            <v>-1750</v>
          </cell>
          <cell r="K2890">
            <v>0</v>
          </cell>
        </row>
        <row r="2891">
          <cell r="F2891">
            <v>-3124211.68</v>
          </cell>
          <cell r="G2891">
            <v>0</v>
          </cell>
          <cell r="H2891">
            <v>-3124211.68</v>
          </cell>
          <cell r="I2891">
            <v>0</v>
          </cell>
          <cell r="J2891">
            <v>-3124211.68</v>
          </cell>
          <cell r="K2891">
            <v>-2954098</v>
          </cell>
        </row>
        <row r="2892">
          <cell r="F2892">
            <v>-991173.46</v>
          </cell>
          <cell r="G2892">
            <v>0</v>
          </cell>
          <cell r="H2892">
            <v>-991173.46</v>
          </cell>
          <cell r="I2892">
            <v>0</v>
          </cell>
          <cell r="J2892">
            <v>-991173.46</v>
          </cell>
          <cell r="K2892">
            <v>0</v>
          </cell>
        </row>
        <row r="2893">
          <cell r="F2893">
            <v>-782265.03</v>
          </cell>
          <cell r="G2893">
            <v>0</v>
          </cell>
          <cell r="H2893">
            <v>-782265.03</v>
          </cell>
          <cell r="I2893">
            <v>0</v>
          </cell>
          <cell r="J2893">
            <v>-782265.03</v>
          </cell>
          <cell r="K2893">
            <v>0</v>
          </cell>
        </row>
        <row r="2894">
          <cell r="F2894">
            <v>-142504.38</v>
          </cell>
          <cell r="G2894">
            <v>0</v>
          </cell>
          <cell r="H2894">
            <v>-142504.38</v>
          </cell>
          <cell r="I2894">
            <v>0</v>
          </cell>
          <cell r="J2894">
            <v>-142504.38</v>
          </cell>
          <cell r="K2894">
            <v>0</v>
          </cell>
        </row>
        <row r="2895">
          <cell r="F2895">
            <v>-383737.49</v>
          </cell>
          <cell r="G2895">
            <v>0</v>
          </cell>
          <cell r="H2895">
            <v>-383737.49</v>
          </cell>
          <cell r="I2895">
            <v>0</v>
          </cell>
          <cell r="J2895">
            <v>-383737.49</v>
          </cell>
          <cell r="K2895">
            <v>0</v>
          </cell>
        </row>
        <row r="2896">
          <cell r="F2896">
            <v>-21031.26</v>
          </cell>
          <cell r="G2896">
            <v>0</v>
          </cell>
          <cell r="H2896">
            <v>-21031.26</v>
          </cell>
          <cell r="I2896">
            <v>0</v>
          </cell>
          <cell r="J2896">
            <v>-21031.26</v>
          </cell>
          <cell r="K2896">
            <v>0</v>
          </cell>
        </row>
        <row r="2897">
          <cell r="F2897">
            <v>-326155.03000000003</v>
          </cell>
          <cell r="G2897">
            <v>0</v>
          </cell>
          <cell r="H2897">
            <v>-326155.03000000003</v>
          </cell>
          <cell r="I2897">
            <v>0</v>
          </cell>
          <cell r="J2897">
            <v>-326155.03000000003</v>
          </cell>
          <cell r="K2897">
            <v>0</v>
          </cell>
        </row>
        <row r="2898">
          <cell r="F2898">
            <v>-782171.09</v>
          </cell>
          <cell r="G2898">
            <v>0</v>
          </cell>
          <cell r="H2898">
            <v>-782171.09</v>
          </cell>
          <cell r="I2898">
            <v>0</v>
          </cell>
          <cell r="J2898">
            <v>-782171.09</v>
          </cell>
          <cell r="K2898">
            <v>0</v>
          </cell>
        </row>
        <row r="2899">
          <cell r="F2899">
            <v>-141375.03</v>
          </cell>
          <cell r="G2899">
            <v>0</v>
          </cell>
          <cell r="H2899">
            <v>-141375.03</v>
          </cell>
          <cell r="I2899">
            <v>0</v>
          </cell>
          <cell r="J2899">
            <v>-141375.03</v>
          </cell>
          <cell r="K2899">
            <v>0</v>
          </cell>
        </row>
        <row r="2900">
          <cell r="F2900">
            <v>-21559.43</v>
          </cell>
          <cell r="G2900">
            <v>0</v>
          </cell>
          <cell r="H2900">
            <v>-21559.43</v>
          </cell>
          <cell r="I2900">
            <v>0</v>
          </cell>
          <cell r="J2900">
            <v>-21559.43</v>
          </cell>
          <cell r="K2900">
            <v>0</v>
          </cell>
        </row>
        <row r="2901">
          <cell r="F2901">
            <v>-20664.169999999998</v>
          </cell>
          <cell r="G2901">
            <v>0</v>
          </cell>
          <cell r="H2901">
            <v>-20664.169999999998</v>
          </cell>
          <cell r="I2901">
            <v>0</v>
          </cell>
          <cell r="J2901">
            <v>-20664.169999999998</v>
          </cell>
          <cell r="K2901">
            <v>0</v>
          </cell>
        </row>
        <row r="2902">
          <cell r="F2902">
            <v>-1351500.05</v>
          </cell>
          <cell r="G2902">
            <v>0</v>
          </cell>
          <cell r="H2902">
            <v>-1351500.05</v>
          </cell>
          <cell r="I2902">
            <v>0</v>
          </cell>
          <cell r="J2902">
            <v>-1351500.05</v>
          </cell>
          <cell r="K2902">
            <v>-653321</v>
          </cell>
        </row>
        <row r="2903">
          <cell r="F2903">
            <v>-190453.18</v>
          </cell>
          <cell r="G2903">
            <v>0</v>
          </cell>
          <cell r="H2903">
            <v>-190453.18</v>
          </cell>
          <cell r="I2903">
            <v>0</v>
          </cell>
          <cell r="J2903">
            <v>-190453.18</v>
          </cell>
          <cell r="K2903">
            <v>-198848</v>
          </cell>
        </row>
        <row r="2904">
          <cell r="F2904">
            <v>-276122.78000000003</v>
          </cell>
          <cell r="G2904">
            <v>0</v>
          </cell>
          <cell r="H2904">
            <v>-276122.78000000003</v>
          </cell>
          <cell r="I2904">
            <v>0</v>
          </cell>
          <cell r="J2904">
            <v>-276122.78000000003</v>
          </cell>
          <cell r="K2904">
            <v>-169982</v>
          </cell>
        </row>
        <row r="2905">
          <cell r="F2905">
            <v>-20303.650000000001</v>
          </cell>
          <cell r="G2905">
            <v>0</v>
          </cell>
          <cell r="H2905">
            <v>-20303.650000000001</v>
          </cell>
          <cell r="I2905">
            <v>0</v>
          </cell>
          <cell r="J2905">
            <v>-20303.650000000001</v>
          </cell>
          <cell r="K2905">
            <v>0</v>
          </cell>
        </row>
        <row r="2906">
          <cell r="F2906">
            <v>-10036.469999999999</v>
          </cell>
          <cell r="G2906">
            <v>0</v>
          </cell>
          <cell r="H2906">
            <v>-10036.469999999999</v>
          </cell>
          <cell r="I2906">
            <v>0</v>
          </cell>
          <cell r="J2906">
            <v>-10036.469999999999</v>
          </cell>
          <cell r="K2906">
            <v>0</v>
          </cell>
        </row>
        <row r="2907">
          <cell r="F2907">
            <v>-23282.44</v>
          </cell>
          <cell r="G2907">
            <v>0</v>
          </cell>
          <cell r="H2907">
            <v>-23282.44</v>
          </cell>
          <cell r="I2907">
            <v>0</v>
          </cell>
          <cell r="J2907">
            <v>-23282.44</v>
          </cell>
          <cell r="K2907">
            <v>0</v>
          </cell>
        </row>
        <row r="2908">
          <cell r="F2908">
            <v>-16512.84</v>
          </cell>
          <cell r="G2908">
            <v>0</v>
          </cell>
          <cell r="H2908">
            <v>-16512.84</v>
          </cell>
          <cell r="I2908">
            <v>0</v>
          </cell>
          <cell r="J2908">
            <v>-16512.84</v>
          </cell>
          <cell r="K2908">
            <v>0</v>
          </cell>
        </row>
        <row r="2909">
          <cell r="F2909">
            <v>-66030.83</v>
          </cell>
          <cell r="G2909">
            <v>0</v>
          </cell>
          <cell r="H2909">
            <v>-66030.83</v>
          </cell>
          <cell r="I2909">
            <v>0</v>
          </cell>
          <cell r="J2909">
            <v>-66030.83</v>
          </cell>
          <cell r="K2909">
            <v>0</v>
          </cell>
        </row>
        <row r="2910">
          <cell r="F2910">
            <v>-332.27</v>
          </cell>
          <cell r="G2910">
            <v>0</v>
          </cell>
          <cell r="H2910">
            <v>-332.27</v>
          </cell>
          <cell r="I2910">
            <v>0</v>
          </cell>
          <cell r="J2910">
            <v>-332.27</v>
          </cell>
          <cell r="K2910">
            <v>0</v>
          </cell>
        </row>
        <row r="2911">
          <cell r="F2911">
            <v>-20622.84</v>
          </cell>
          <cell r="G2911">
            <v>0</v>
          </cell>
          <cell r="H2911">
            <v>-20622.84</v>
          </cell>
          <cell r="I2911">
            <v>0</v>
          </cell>
          <cell r="J2911">
            <v>-20622.84</v>
          </cell>
          <cell r="K2911">
            <v>0</v>
          </cell>
        </row>
        <row r="2912">
          <cell r="F2912">
            <v>-9605.4500000000007</v>
          </cell>
          <cell r="G2912">
            <v>0</v>
          </cell>
          <cell r="H2912">
            <v>-9605.4500000000007</v>
          </cell>
          <cell r="I2912">
            <v>0</v>
          </cell>
          <cell r="J2912">
            <v>-9605.4500000000007</v>
          </cell>
          <cell r="K2912">
            <v>0</v>
          </cell>
        </row>
        <row r="2913">
          <cell r="F2913">
            <v>-23349.57</v>
          </cell>
          <cell r="G2913">
            <v>0</v>
          </cell>
          <cell r="H2913">
            <v>-23349.57</v>
          </cell>
          <cell r="I2913">
            <v>0</v>
          </cell>
          <cell r="J2913">
            <v>-23349.57</v>
          </cell>
          <cell r="K2913">
            <v>0</v>
          </cell>
        </row>
        <row r="2914">
          <cell r="F2914">
            <v>-16606.91</v>
          </cell>
          <cell r="G2914">
            <v>0</v>
          </cell>
          <cell r="H2914">
            <v>-16606.91</v>
          </cell>
          <cell r="I2914">
            <v>0</v>
          </cell>
          <cell r="J2914">
            <v>-16606.91</v>
          </cell>
          <cell r="K2914">
            <v>0</v>
          </cell>
        </row>
        <row r="2915">
          <cell r="F2915">
            <v>102.97</v>
          </cell>
          <cell r="G2915">
            <v>0</v>
          </cell>
          <cell r="H2915">
            <v>102.97</v>
          </cell>
          <cell r="I2915">
            <v>0</v>
          </cell>
          <cell r="J2915">
            <v>102.97</v>
          </cell>
          <cell r="K2915">
            <v>0</v>
          </cell>
        </row>
        <row r="2916">
          <cell r="F2916">
            <v>-86260.19</v>
          </cell>
          <cell r="G2916">
            <v>0</v>
          </cell>
          <cell r="H2916">
            <v>-86260.19</v>
          </cell>
          <cell r="I2916">
            <v>0</v>
          </cell>
          <cell r="J2916">
            <v>-86260.19</v>
          </cell>
          <cell r="K2916">
            <v>-34285</v>
          </cell>
        </row>
        <row r="2917">
          <cell r="F2917">
            <v>-3331.06</v>
          </cell>
          <cell r="G2917">
            <v>0</v>
          </cell>
          <cell r="H2917">
            <v>-3331.06</v>
          </cell>
          <cell r="I2917">
            <v>0</v>
          </cell>
          <cell r="J2917">
            <v>-3331.06</v>
          </cell>
          <cell r="K2917">
            <v>0</v>
          </cell>
        </row>
        <row r="2918">
          <cell r="F2918">
            <v>-24025.5</v>
          </cell>
          <cell r="G2918">
            <v>0</v>
          </cell>
          <cell r="H2918">
            <v>-24025.5</v>
          </cell>
          <cell r="I2918">
            <v>0</v>
          </cell>
          <cell r="J2918">
            <v>-24025.5</v>
          </cell>
          <cell r="K2918">
            <v>0</v>
          </cell>
        </row>
        <row r="2919">
          <cell r="F2919">
            <v>-4167.58</v>
          </cell>
          <cell r="G2919">
            <v>0</v>
          </cell>
          <cell r="H2919">
            <v>-4167.58</v>
          </cell>
          <cell r="I2919">
            <v>0</v>
          </cell>
          <cell r="J2919">
            <v>-4167.58</v>
          </cell>
          <cell r="K2919">
            <v>0</v>
          </cell>
        </row>
        <row r="2920">
          <cell r="F2920">
            <v>-589389.32999999996</v>
          </cell>
          <cell r="G2920">
            <v>0</v>
          </cell>
          <cell r="H2920">
            <v>-589389.32999999996</v>
          </cell>
          <cell r="I2920">
            <v>0</v>
          </cell>
          <cell r="J2920">
            <v>-589389.32999999996</v>
          </cell>
          <cell r="K2920">
            <v>-947886</v>
          </cell>
        </row>
        <row r="2921">
          <cell r="F2921">
            <v>-75188.33</v>
          </cell>
          <cell r="G2921">
            <v>0</v>
          </cell>
          <cell r="H2921">
            <v>-75188.33</v>
          </cell>
          <cell r="I2921">
            <v>0</v>
          </cell>
          <cell r="J2921">
            <v>-75188.33</v>
          </cell>
          <cell r="K2921">
            <v>-35376</v>
          </cell>
        </row>
        <row r="2922">
          <cell r="F2922">
            <v>-202471.4</v>
          </cell>
          <cell r="G2922">
            <v>0</v>
          </cell>
          <cell r="H2922">
            <v>-202471.4</v>
          </cell>
          <cell r="I2922">
            <v>0</v>
          </cell>
          <cell r="J2922">
            <v>-202471.4</v>
          </cell>
          <cell r="K2922">
            <v>-82525</v>
          </cell>
        </row>
        <row r="2923">
          <cell r="F2923">
            <v>-13546.61</v>
          </cell>
          <cell r="G2923">
            <v>0</v>
          </cell>
          <cell r="H2923">
            <v>-13546.61</v>
          </cell>
          <cell r="I2923">
            <v>0</v>
          </cell>
          <cell r="J2923">
            <v>-13546.61</v>
          </cell>
          <cell r="K2923">
            <v>-6756</v>
          </cell>
        </row>
        <row r="2924">
          <cell r="F2924">
            <v>-133289.5</v>
          </cell>
          <cell r="G2924">
            <v>0</v>
          </cell>
          <cell r="H2924">
            <v>-133289.5</v>
          </cell>
          <cell r="I2924">
            <v>0</v>
          </cell>
          <cell r="J2924">
            <v>-133289.5</v>
          </cell>
          <cell r="K2924">
            <v>-51222</v>
          </cell>
        </row>
        <row r="2925">
          <cell r="F2925">
            <v>-8975.16</v>
          </cell>
          <cell r="G2925">
            <v>0</v>
          </cell>
          <cell r="H2925">
            <v>-8975.16</v>
          </cell>
          <cell r="I2925">
            <v>0</v>
          </cell>
          <cell r="J2925">
            <v>-8975.16</v>
          </cell>
          <cell r="K2925">
            <v>-4562</v>
          </cell>
        </row>
        <row r="2926">
          <cell r="F2926">
            <v>-158404.73000000001</v>
          </cell>
          <cell r="G2926">
            <v>0</v>
          </cell>
          <cell r="H2926">
            <v>-158404.73000000001</v>
          </cell>
          <cell r="I2926">
            <v>0</v>
          </cell>
          <cell r="J2926">
            <v>-158404.73000000001</v>
          </cell>
          <cell r="K2926">
            <v>-69879</v>
          </cell>
        </row>
        <row r="2927">
          <cell r="F2927">
            <v>-3356616.47</v>
          </cell>
          <cell r="G2927">
            <v>0</v>
          </cell>
          <cell r="H2927">
            <v>-3356616.47</v>
          </cell>
          <cell r="I2927">
            <v>0</v>
          </cell>
          <cell r="J2927">
            <v>-3356616.47</v>
          </cell>
          <cell r="K2927">
            <v>-1338383</v>
          </cell>
        </row>
        <row r="2928">
          <cell r="F2928">
            <v>-44443.4</v>
          </cell>
          <cell r="G2928">
            <v>0</v>
          </cell>
          <cell r="H2928">
            <v>-44443.4</v>
          </cell>
          <cell r="I2928">
            <v>0</v>
          </cell>
          <cell r="J2928">
            <v>-44443.4</v>
          </cell>
          <cell r="K2928">
            <v>-15038</v>
          </cell>
        </row>
        <row r="2929">
          <cell r="F2929">
            <v>-1392159.27</v>
          </cell>
          <cell r="G2929">
            <v>0</v>
          </cell>
          <cell r="H2929">
            <v>-1392159.27</v>
          </cell>
          <cell r="I2929">
            <v>0</v>
          </cell>
          <cell r="J2929">
            <v>-1392159.27</v>
          </cell>
          <cell r="K2929">
            <v>-707223</v>
          </cell>
        </row>
        <row r="2930">
          <cell r="F2930">
            <v>-6641.67</v>
          </cell>
          <cell r="G2930">
            <v>0</v>
          </cell>
          <cell r="H2930">
            <v>-6641.67</v>
          </cell>
          <cell r="I2930">
            <v>0</v>
          </cell>
          <cell r="J2930">
            <v>-6641.67</v>
          </cell>
          <cell r="K2930">
            <v>0</v>
          </cell>
        </row>
        <row r="2931">
          <cell r="F2931">
            <v>-85698.37</v>
          </cell>
          <cell r="G2931">
            <v>0</v>
          </cell>
          <cell r="H2931">
            <v>-85698.37</v>
          </cell>
          <cell r="I2931">
            <v>0</v>
          </cell>
          <cell r="J2931">
            <v>-85698.37</v>
          </cell>
          <cell r="K2931">
            <v>-31490</v>
          </cell>
        </row>
        <row r="2932">
          <cell r="F2932">
            <v>-73393.19</v>
          </cell>
          <cell r="G2932">
            <v>0</v>
          </cell>
          <cell r="H2932">
            <v>-73393.19</v>
          </cell>
          <cell r="I2932">
            <v>0</v>
          </cell>
          <cell r="J2932">
            <v>-73393.19</v>
          </cell>
          <cell r="K2932">
            <v>-2700</v>
          </cell>
        </row>
        <row r="2933">
          <cell r="F2933">
            <v>0</v>
          </cell>
          <cell r="G2933">
            <v>0</v>
          </cell>
          <cell r="H2933">
            <v>0</v>
          </cell>
          <cell r="I2933">
            <v>0</v>
          </cell>
          <cell r="J2933">
            <v>0</v>
          </cell>
          <cell r="K2933">
            <v>-209178</v>
          </cell>
        </row>
        <row r="2934">
          <cell r="F2934">
            <v>0</v>
          </cell>
          <cell r="G2934">
            <v>0</v>
          </cell>
          <cell r="H2934">
            <v>0</v>
          </cell>
          <cell r="I2934">
            <v>0</v>
          </cell>
          <cell r="J2934">
            <v>0</v>
          </cell>
          <cell r="K2934">
            <v>-231747</v>
          </cell>
        </row>
        <row r="2935">
          <cell r="F2935">
            <v>0</v>
          </cell>
          <cell r="G2935">
            <v>0</v>
          </cell>
          <cell r="H2935">
            <v>0</v>
          </cell>
          <cell r="I2935">
            <v>0</v>
          </cell>
          <cell r="J2935">
            <v>0</v>
          </cell>
          <cell r="K2935">
            <v>-857</v>
          </cell>
        </row>
        <row r="2936">
          <cell r="F2936">
            <v>0</v>
          </cell>
          <cell r="G2936">
            <v>0</v>
          </cell>
          <cell r="H2936">
            <v>0</v>
          </cell>
          <cell r="I2936">
            <v>0</v>
          </cell>
          <cell r="J2936">
            <v>0</v>
          </cell>
          <cell r="K2936">
            <v>-72334</v>
          </cell>
        </row>
        <row r="2937">
          <cell r="F2937">
            <v>0</v>
          </cell>
          <cell r="G2937">
            <v>0</v>
          </cell>
          <cell r="H2937">
            <v>0</v>
          </cell>
          <cell r="I2937">
            <v>0</v>
          </cell>
          <cell r="J2937">
            <v>0</v>
          </cell>
          <cell r="K2937">
            <v>-213</v>
          </cell>
        </row>
        <row r="2938">
          <cell r="F2938">
            <v>0</v>
          </cell>
          <cell r="G2938">
            <v>0</v>
          </cell>
          <cell r="H2938">
            <v>0</v>
          </cell>
          <cell r="I2938">
            <v>0</v>
          </cell>
          <cell r="J2938">
            <v>0</v>
          </cell>
          <cell r="K2938">
            <v>-10090</v>
          </cell>
        </row>
        <row r="2939">
          <cell r="F2939">
            <v>-62653.5</v>
          </cell>
          <cell r="G2939">
            <v>0</v>
          </cell>
          <cell r="H2939">
            <v>-62653.5</v>
          </cell>
          <cell r="I2939">
            <v>0</v>
          </cell>
          <cell r="J2939">
            <v>-62653.5</v>
          </cell>
          <cell r="K2939">
            <v>-65132</v>
          </cell>
        </row>
        <row r="2940">
          <cell r="F2940">
            <v>0</v>
          </cell>
          <cell r="G2940">
            <v>0</v>
          </cell>
          <cell r="H2940">
            <v>0</v>
          </cell>
          <cell r="I2940">
            <v>0</v>
          </cell>
          <cell r="J2940">
            <v>0</v>
          </cell>
          <cell r="K2940">
            <v>-1497</v>
          </cell>
        </row>
        <row r="2941">
          <cell r="F2941">
            <v>-841763.58</v>
          </cell>
          <cell r="G2941">
            <v>0</v>
          </cell>
          <cell r="H2941">
            <v>-841763.58</v>
          </cell>
          <cell r="I2941">
            <v>0</v>
          </cell>
          <cell r="J2941">
            <v>-841763.58</v>
          </cell>
          <cell r="K2941">
            <v>-468102</v>
          </cell>
        </row>
        <row r="2942">
          <cell r="F2942">
            <v>-2651926.33</v>
          </cell>
          <cell r="G2942">
            <v>0</v>
          </cell>
          <cell r="H2942">
            <v>-2651926.33</v>
          </cell>
          <cell r="I2942">
            <v>0</v>
          </cell>
          <cell r="J2942">
            <v>-2651926.33</v>
          </cell>
          <cell r="K2942">
            <v>-1340453</v>
          </cell>
        </row>
        <row r="2943">
          <cell r="F2943">
            <v>-514343.08</v>
          </cell>
          <cell r="G2943">
            <v>0</v>
          </cell>
          <cell r="H2943">
            <v>-514343.08</v>
          </cell>
          <cell r="I2943">
            <v>0</v>
          </cell>
          <cell r="J2943">
            <v>-514343.08</v>
          </cell>
          <cell r="K2943">
            <v>-204814</v>
          </cell>
        </row>
        <row r="2944">
          <cell r="F2944">
            <v>-1204</v>
          </cell>
          <cell r="G2944">
            <v>0</v>
          </cell>
          <cell r="H2944">
            <v>-1204</v>
          </cell>
          <cell r="I2944">
            <v>0</v>
          </cell>
          <cell r="J2944">
            <v>-1204</v>
          </cell>
          <cell r="K2944">
            <v>-338</v>
          </cell>
        </row>
        <row r="2945">
          <cell r="F2945">
            <v>-140460.48000000001</v>
          </cell>
          <cell r="G2945">
            <v>0</v>
          </cell>
          <cell r="H2945">
            <v>-140460.48000000001</v>
          </cell>
          <cell r="I2945">
            <v>0</v>
          </cell>
          <cell r="J2945">
            <v>-140460.48000000001</v>
          </cell>
          <cell r="K2945">
            <v>-22442</v>
          </cell>
        </row>
        <row r="2946">
          <cell r="F2946">
            <v>-11860</v>
          </cell>
          <cell r="G2946">
            <v>0</v>
          </cell>
          <cell r="H2946">
            <v>-11860</v>
          </cell>
          <cell r="I2946">
            <v>0</v>
          </cell>
          <cell r="J2946">
            <v>-11860</v>
          </cell>
          <cell r="K2946">
            <v>-24261</v>
          </cell>
        </row>
        <row r="2947">
          <cell r="F2947">
            <v>-293427.49</v>
          </cell>
          <cell r="G2947">
            <v>0</v>
          </cell>
          <cell r="H2947">
            <v>-293427.49</v>
          </cell>
          <cell r="I2947">
            <v>0</v>
          </cell>
          <cell r="J2947">
            <v>-293427.49</v>
          </cell>
          <cell r="K2947">
            <v>-439754</v>
          </cell>
        </row>
        <row r="2948">
          <cell r="F2948">
            <v>-6881.38</v>
          </cell>
          <cell r="G2948">
            <v>0</v>
          </cell>
          <cell r="H2948">
            <v>-6881.38</v>
          </cell>
          <cell r="I2948">
            <v>0</v>
          </cell>
          <cell r="J2948">
            <v>-6881.38</v>
          </cell>
          <cell r="K2948">
            <v>-24377</v>
          </cell>
        </row>
        <row r="2949">
          <cell r="F2949">
            <v>42320.36</v>
          </cell>
          <cell r="G2949">
            <v>0</v>
          </cell>
          <cell r="H2949">
            <v>42320.36</v>
          </cell>
          <cell r="I2949">
            <v>0</v>
          </cell>
          <cell r="J2949">
            <v>42320.36</v>
          </cell>
          <cell r="K2949">
            <v>0</v>
          </cell>
        </row>
        <row r="2950">
          <cell r="F2950">
            <v>-28489.57</v>
          </cell>
          <cell r="G2950">
            <v>0</v>
          </cell>
          <cell r="H2950">
            <v>-28489.57</v>
          </cell>
          <cell r="I2950">
            <v>0</v>
          </cell>
          <cell r="J2950">
            <v>-28489.57</v>
          </cell>
          <cell r="K2950">
            <v>-22546</v>
          </cell>
        </row>
        <row r="2951">
          <cell r="F2951">
            <v>-1373864.88</v>
          </cell>
          <cell r="G2951">
            <v>0</v>
          </cell>
          <cell r="H2951">
            <v>-1373864.88</v>
          </cell>
          <cell r="I2951">
            <v>0</v>
          </cell>
          <cell r="J2951">
            <v>-1373864.88</v>
          </cell>
          <cell r="K2951">
            <v>-549925</v>
          </cell>
        </row>
        <row r="2952">
          <cell r="F2952">
            <v>0</v>
          </cell>
          <cell r="G2952">
            <v>0</v>
          </cell>
          <cell r="H2952">
            <v>0</v>
          </cell>
          <cell r="I2952">
            <v>0</v>
          </cell>
          <cell r="J2952">
            <v>0</v>
          </cell>
          <cell r="K2952">
            <v>-8000</v>
          </cell>
        </row>
        <row r="2953">
          <cell r="F2953">
            <v>0</v>
          </cell>
          <cell r="G2953">
            <v>0</v>
          </cell>
          <cell r="H2953">
            <v>0</v>
          </cell>
          <cell r="I2953">
            <v>0</v>
          </cell>
          <cell r="J2953">
            <v>0</v>
          </cell>
          <cell r="K2953">
            <v>-190</v>
          </cell>
        </row>
        <row r="2954">
          <cell r="F2954">
            <v>988624.97</v>
          </cell>
          <cell r="G2954">
            <v>0</v>
          </cell>
          <cell r="H2954">
            <v>988624.97</v>
          </cell>
          <cell r="I2954">
            <v>0</v>
          </cell>
          <cell r="J2954">
            <v>988624.97</v>
          </cell>
          <cell r="K2954">
            <v>859560</v>
          </cell>
        </row>
        <row r="2955">
          <cell r="F2955">
            <v>115581.64</v>
          </cell>
          <cell r="G2955">
            <v>0</v>
          </cell>
          <cell r="H2955">
            <v>115581.64</v>
          </cell>
          <cell r="I2955">
            <v>0</v>
          </cell>
          <cell r="J2955">
            <v>115581.64</v>
          </cell>
          <cell r="K2955">
            <v>0</v>
          </cell>
        </row>
        <row r="2956">
          <cell r="F2956">
            <v>745694.08</v>
          </cell>
          <cell r="G2956">
            <v>0</v>
          </cell>
          <cell r="H2956">
            <v>745694.08</v>
          </cell>
          <cell r="I2956">
            <v>0</v>
          </cell>
          <cell r="J2956">
            <v>745694.08</v>
          </cell>
          <cell r="K2956">
            <v>0</v>
          </cell>
        </row>
        <row r="2957">
          <cell r="F2957">
            <v>284963.28999999998</v>
          </cell>
          <cell r="G2957">
            <v>0</v>
          </cell>
          <cell r="H2957">
            <v>284963.28999999998</v>
          </cell>
          <cell r="I2957">
            <v>0</v>
          </cell>
          <cell r="J2957">
            <v>284963.28999999998</v>
          </cell>
          <cell r="K2957">
            <v>0</v>
          </cell>
        </row>
        <row r="2958">
          <cell r="F2958">
            <v>11119.23</v>
          </cell>
          <cell r="G2958">
            <v>0</v>
          </cell>
          <cell r="H2958">
            <v>11119.23</v>
          </cell>
          <cell r="I2958">
            <v>0</v>
          </cell>
          <cell r="J2958">
            <v>11119.23</v>
          </cell>
          <cell r="K2958">
            <v>0</v>
          </cell>
        </row>
        <row r="2959">
          <cell r="F2959">
            <v>259794.12</v>
          </cell>
          <cell r="G2959">
            <v>0</v>
          </cell>
          <cell r="H2959">
            <v>259794.12</v>
          </cell>
          <cell r="I2959">
            <v>0</v>
          </cell>
          <cell r="J2959">
            <v>259794.12</v>
          </cell>
          <cell r="K2959">
            <v>0</v>
          </cell>
        </row>
        <row r="2960">
          <cell r="F2960">
            <v>2554.65</v>
          </cell>
          <cell r="G2960">
            <v>0</v>
          </cell>
          <cell r="H2960">
            <v>2554.65</v>
          </cell>
          <cell r="I2960">
            <v>0</v>
          </cell>
          <cell r="J2960">
            <v>2554.65</v>
          </cell>
          <cell r="K2960">
            <v>0</v>
          </cell>
        </row>
        <row r="2961">
          <cell r="F2961">
            <v>0</v>
          </cell>
          <cell r="G2961">
            <v>0</v>
          </cell>
          <cell r="H2961">
            <v>0</v>
          </cell>
          <cell r="I2961">
            <v>0</v>
          </cell>
          <cell r="J2961">
            <v>0</v>
          </cell>
          <cell r="K2961">
            <v>42</v>
          </cell>
        </row>
        <row r="2962">
          <cell r="F2962">
            <v>-71639787.569999963</v>
          </cell>
          <cell r="G2962">
            <v>0</v>
          </cell>
          <cell r="H2962">
            <v>-71639787.569999963</v>
          </cell>
          <cell r="I2962">
            <v>0</v>
          </cell>
          <cell r="J2962">
            <v>-71639787.569999963</v>
          </cell>
          <cell r="K2962">
            <v>-127915541</v>
          </cell>
        </row>
        <row r="2963">
          <cell r="F2963">
            <v>0</v>
          </cell>
          <cell r="G2963">
            <v>0</v>
          </cell>
          <cell r="H2963">
            <v>0</v>
          </cell>
          <cell r="I2963">
            <v>0</v>
          </cell>
          <cell r="J2963">
            <v>0</v>
          </cell>
          <cell r="K2963">
            <v>-5394562</v>
          </cell>
        </row>
        <row r="2964">
          <cell r="F2964">
            <v>0</v>
          </cell>
          <cell r="G2964">
            <v>0</v>
          </cell>
          <cell r="H2964">
            <v>0</v>
          </cell>
          <cell r="I2964">
            <v>0</v>
          </cell>
          <cell r="J2964">
            <v>0</v>
          </cell>
          <cell r="K2964">
            <v>-387524</v>
          </cell>
        </row>
        <row r="2965">
          <cell r="F2965">
            <v>0</v>
          </cell>
          <cell r="G2965">
            <v>0</v>
          </cell>
          <cell r="H2965">
            <v>0</v>
          </cell>
          <cell r="I2965">
            <v>0</v>
          </cell>
          <cell r="J2965">
            <v>0</v>
          </cell>
          <cell r="K2965">
            <v>-72661</v>
          </cell>
        </row>
        <row r="2966">
          <cell r="F2966">
            <v>0</v>
          </cell>
          <cell r="G2966">
            <v>0</v>
          </cell>
          <cell r="H2966">
            <v>0</v>
          </cell>
          <cell r="I2966">
            <v>0</v>
          </cell>
          <cell r="J2966">
            <v>0</v>
          </cell>
          <cell r="K2966">
            <v>-83494</v>
          </cell>
        </row>
        <row r="2967">
          <cell r="F2967">
            <v>0</v>
          </cell>
          <cell r="G2967">
            <v>0</v>
          </cell>
          <cell r="H2967">
            <v>0</v>
          </cell>
          <cell r="I2967">
            <v>0</v>
          </cell>
          <cell r="J2967">
            <v>0</v>
          </cell>
          <cell r="K2967">
            <v>130590</v>
          </cell>
        </row>
        <row r="2968">
          <cell r="F2968">
            <v>0</v>
          </cell>
          <cell r="G2968">
            <v>0</v>
          </cell>
          <cell r="H2968">
            <v>0</v>
          </cell>
          <cell r="I2968">
            <v>0</v>
          </cell>
          <cell r="J2968">
            <v>0</v>
          </cell>
          <cell r="K2968">
            <v>-75980</v>
          </cell>
        </row>
        <row r="2969">
          <cell r="F2969">
            <v>0</v>
          </cell>
          <cell r="G2969">
            <v>0</v>
          </cell>
          <cell r="H2969">
            <v>0</v>
          </cell>
          <cell r="I2969">
            <v>0</v>
          </cell>
          <cell r="J2969">
            <v>0</v>
          </cell>
          <cell r="K2969">
            <v>-69735</v>
          </cell>
        </row>
        <row r="2970">
          <cell r="F2970">
            <v>0</v>
          </cell>
          <cell r="G2970">
            <v>0</v>
          </cell>
          <cell r="H2970">
            <v>0</v>
          </cell>
          <cell r="I2970">
            <v>0</v>
          </cell>
          <cell r="J2970">
            <v>0</v>
          </cell>
          <cell r="K2970">
            <v>-2452</v>
          </cell>
        </row>
        <row r="2971">
          <cell r="F2971">
            <v>0</v>
          </cell>
          <cell r="G2971">
            <v>0</v>
          </cell>
          <cell r="H2971">
            <v>0</v>
          </cell>
          <cell r="I2971">
            <v>0</v>
          </cell>
          <cell r="J2971">
            <v>0</v>
          </cell>
          <cell r="K2971">
            <v>-657647</v>
          </cell>
        </row>
        <row r="2972">
          <cell r="F2972">
            <v>0</v>
          </cell>
          <cell r="G2972">
            <v>0</v>
          </cell>
          <cell r="H2972">
            <v>0</v>
          </cell>
          <cell r="I2972">
            <v>0</v>
          </cell>
          <cell r="J2972">
            <v>0</v>
          </cell>
          <cell r="K2972">
            <v>-17465</v>
          </cell>
        </row>
        <row r="2973">
          <cell r="F2973">
            <v>0</v>
          </cell>
          <cell r="G2973">
            <v>0</v>
          </cell>
          <cell r="H2973">
            <v>0</v>
          </cell>
          <cell r="I2973">
            <v>0</v>
          </cell>
          <cell r="J2973">
            <v>0</v>
          </cell>
          <cell r="K2973">
            <v>-499</v>
          </cell>
        </row>
        <row r="2974">
          <cell r="F2974">
            <v>0</v>
          </cell>
          <cell r="G2974">
            <v>0</v>
          </cell>
          <cell r="H2974">
            <v>0</v>
          </cell>
          <cell r="I2974">
            <v>0</v>
          </cell>
          <cell r="J2974">
            <v>0</v>
          </cell>
          <cell r="K2974">
            <v>-256352</v>
          </cell>
        </row>
        <row r="2975">
          <cell r="F2975">
            <v>0</v>
          </cell>
          <cell r="G2975">
            <v>0</v>
          </cell>
          <cell r="H2975">
            <v>0</v>
          </cell>
          <cell r="I2975">
            <v>0</v>
          </cell>
          <cell r="J2975">
            <v>0</v>
          </cell>
          <cell r="K2975">
            <v>-451883</v>
          </cell>
        </row>
        <row r="2976">
          <cell r="F2976">
            <v>0</v>
          </cell>
          <cell r="G2976">
            <v>0</v>
          </cell>
          <cell r="H2976">
            <v>0</v>
          </cell>
          <cell r="I2976">
            <v>0</v>
          </cell>
          <cell r="J2976">
            <v>0</v>
          </cell>
          <cell r="K2976">
            <v>-52664</v>
          </cell>
        </row>
        <row r="2977">
          <cell r="F2977">
            <v>0</v>
          </cell>
          <cell r="G2977">
            <v>0</v>
          </cell>
          <cell r="H2977">
            <v>0</v>
          </cell>
          <cell r="I2977">
            <v>0</v>
          </cell>
          <cell r="J2977">
            <v>0</v>
          </cell>
          <cell r="K2977">
            <v>-254435</v>
          </cell>
        </row>
        <row r="2978">
          <cell r="F2978">
            <v>0</v>
          </cell>
          <cell r="G2978">
            <v>0</v>
          </cell>
          <cell r="H2978">
            <v>0</v>
          </cell>
          <cell r="I2978">
            <v>0</v>
          </cell>
          <cell r="J2978">
            <v>0</v>
          </cell>
          <cell r="K2978">
            <v>-748</v>
          </cell>
        </row>
        <row r="2979">
          <cell r="F2979">
            <v>0</v>
          </cell>
          <cell r="G2979">
            <v>0</v>
          </cell>
          <cell r="H2979">
            <v>0</v>
          </cell>
          <cell r="I2979">
            <v>0</v>
          </cell>
          <cell r="J2979">
            <v>0</v>
          </cell>
          <cell r="K2979">
            <v>-129343</v>
          </cell>
        </row>
        <row r="2980">
          <cell r="F2980">
            <v>-438977.98</v>
          </cell>
          <cell r="G2980">
            <v>0</v>
          </cell>
          <cell r="H2980">
            <v>-438977.98</v>
          </cell>
          <cell r="I2980">
            <v>0</v>
          </cell>
          <cell r="J2980">
            <v>-438977.98</v>
          </cell>
          <cell r="K2980">
            <v>0</v>
          </cell>
        </row>
        <row r="2981">
          <cell r="F2981">
            <v>-251079.32</v>
          </cell>
          <cell r="G2981">
            <v>0</v>
          </cell>
          <cell r="H2981">
            <v>-251079.32</v>
          </cell>
          <cell r="I2981">
            <v>0</v>
          </cell>
          <cell r="J2981">
            <v>-251079.32</v>
          </cell>
          <cell r="K2981">
            <v>0</v>
          </cell>
        </row>
        <row r="2982">
          <cell r="F2982">
            <v>-212685.53</v>
          </cell>
          <cell r="G2982">
            <v>0</v>
          </cell>
          <cell r="H2982">
            <v>-212685.53</v>
          </cell>
          <cell r="I2982">
            <v>0</v>
          </cell>
          <cell r="J2982">
            <v>-212685.53</v>
          </cell>
          <cell r="K2982">
            <v>0</v>
          </cell>
        </row>
        <row r="2983">
          <cell r="F2983">
            <v>-639441.32999999996</v>
          </cell>
          <cell r="G2983">
            <v>0</v>
          </cell>
          <cell r="H2983">
            <v>-639441.32999999996</v>
          </cell>
          <cell r="I2983">
            <v>0</v>
          </cell>
          <cell r="J2983">
            <v>-639441.32999999996</v>
          </cell>
          <cell r="K2983">
            <v>0</v>
          </cell>
        </row>
        <row r="2984">
          <cell r="F2984">
            <v>-2960096.04</v>
          </cell>
          <cell r="G2984">
            <v>0</v>
          </cell>
          <cell r="H2984">
            <v>-2960096.04</v>
          </cell>
          <cell r="I2984">
            <v>0</v>
          </cell>
          <cell r="J2984">
            <v>-2960096.04</v>
          </cell>
          <cell r="K2984">
            <v>-2935614</v>
          </cell>
        </row>
        <row r="2985">
          <cell r="F2985">
            <v>-155453.63</v>
          </cell>
          <cell r="G2985">
            <v>0</v>
          </cell>
          <cell r="H2985">
            <v>-155453.63</v>
          </cell>
          <cell r="I2985">
            <v>0</v>
          </cell>
          <cell r="J2985">
            <v>-155453.63</v>
          </cell>
          <cell r="K2985">
            <v>0</v>
          </cell>
        </row>
        <row r="2986">
          <cell r="F2986">
            <v>-48068.19</v>
          </cell>
          <cell r="G2986">
            <v>0</v>
          </cell>
          <cell r="H2986">
            <v>-48068.19</v>
          </cell>
          <cell r="I2986">
            <v>0</v>
          </cell>
          <cell r="J2986">
            <v>-48068.19</v>
          </cell>
          <cell r="K2986">
            <v>-34074</v>
          </cell>
        </row>
        <row r="2987">
          <cell r="F2987">
            <v>-10497.3</v>
          </cell>
          <cell r="G2987">
            <v>0</v>
          </cell>
          <cell r="H2987">
            <v>-10497.3</v>
          </cell>
          <cell r="I2987">
            <v>0</v>
          </cell>
          <cell r="J2987">
            <v>-10497.3</v>
          </cell>
          <cell r="K2987">
            <v>-346</v>
          </cell>
        </row>
        <row r="2988">
          <cell r="F2988">
            <v>-70386.16</v>
          </cell>
          <cell r="G2988">
            <v>0</v>
          </cell>
          <cell r="H2988">
            <v>-70386.16</v>
          </cell>
          <cell r="I2988">
            <v>0</v>
          </cell>
          <cell r="J2988">
            <v>-70386.16</v>
          </cell>
          <cell r="K2988">
            <v>0</v>
          </cell>
        </row>
        <row r="2989">
          <cell r="F2989">
            <v>-59802.41</v>
          </cell>
          <cell r="G2989">
            <v>0</v>
          </cell>
          <cell r="H2989">
            <v>-59802.41</v>
          </cell>
          <cell r="I2989">
            <v>0</v>
          </cell>
          <cell r="J2989">
            <v>-59802.41</v>
          </cell>
          <cell r="K2989">
            <v>-40063</v>
          </cell>
        </row>
        <row r="2990">
          <cell r="F2990">
            <v>-425472.51</v>
          </cell>
          <cell r="G2990">
            <v>0</v>
          </cell>
          <cell r="H2990">
            <v>-425472.51</v>
          </cell>
          <cell r="I2990">
            <v>0</v>
          </cell>
          <cell r="J2990">
            <v>-425472.51</v>
          </cell>
          <cell r="K2990">
            <v>-408729</v>
          </cell>
        </row>
        <row r="2991">
          <cell r="F2991">
            <v>-144984.32000000001</v>
          </cell>
          <cell r="G2991">
            <v>0</v>
          </cell>
          <cell r="H2991">
            <v>-144984.32000000001</v>
          </cell>
          <cell r="I2991">
            <v>0</v>
          </cell>
          <cell r="J2991">
            <v>-144984.32000000001</v>
          </cell>
          <cell r="K2991">
            <v>0</v>
          </cell>
        </row>
        <row r="2992">
          <cell r="F2992">
            <v>-102665.27</v>
          </cell>
          <cell r="G2992">
            <v>0</v>
          </cell>
          <cell r="H2992">
            <v>-102665.27</v>
          </cell>
          <cell r="I2992">
            <v>0</v>
          </cell>
          <cell r="J2992">
            <v>-102665.27</v>
          </cell>
          <cell r="K2992">
            <v>0</v>
          </cell>
        </row>
        <row r="2993">
          <cell r="F2993">
            <v>-11983.12</v>
          </cell>
          <cell r="G2993">
            <v>0</v>
          </cell>
          <cell r="H2993">
            <v>-11983.12</v>
          </cell>
          <cell r="I2993">
            <v>0</v>
          </cell>
          <cell r="J2993">
            <v>-11983.12</v>
          </cell>
          <cell r="K2993">
            <v>0</v>
          </cell>
        </row>
        <row r="2994">
          <cell r="F2994">
            <v>-55998.43</v>
          </cell>
          <cell r="G2994">
            <v>0</v>
          </cell>
          <cell r="H2994">
            <v>-55998.43</v>
          </cell>
          <cell r="I2994">
            <v>0</v>
          </cell>
          <cell r="J2994">
            <v>-55998.43</v>
          </cell>
          <cell r="K2994">
            <v>0</v>
          </cell>
        </row>
        <row r="2995">
          <cell r="F2995">
            <v>-2272.5300000000002</v>
          </cell>
          <cell r="G2995">
            <v>0</v>
          </cell>
          <cell r="H2995">
            <v>-2272.5300000000002</v>
          </cell>
          <cell r="I2995">
            <v>0</v>
          </cell>
          <cell r="J2995">
            <v>-2272.5300000000002</v>
          </cell>
          <cell r="K2995">
            <v>0</v>
          </cell>
        </row>
        <row r="2996">
          <cell r="F2996">
            <v>-36164.54</v>
          </cell>
          <cell r="G2996">
            <v>0</v>
          </cell>
          <cell r="H2996">
            <v>-36164.54</v>
          </cell>
          <cell r="I2996">
            <v>0</v>
          </cell>
          <cell r="J2996">
            <v>-36164.54</v>
          </cell>
          <cell r="K2996">
            <v>0</v>
          </cell>
        </row>
        <row r="2997">
          <cell r="F2997">
            <v>-102464.8</v>
          </cell>
          <cell r="G2997">
            <v>0</v>
          </cell>
          <cell r="H2997">
            <v>-102464.8</v>
          </cell>
          <cell r="I2997">
            <v>0</v>
          </cell>
          <cell r="J2997">
            <v>-102464.8</v>
          </cell>
          <cell r="K2997">
            <v>0</v>
          </cell>
        </row>
        <row r="2998">
          <cell r="F2998">
            <v>-11932.32</v>
          </cell>
          <cell r="G2998">
            <v>0</v>
          </cell>
          <cell r="H2998">
            <v>-11932.32</v>
          </cell>
          <cell r="I2998">
            <v>0</v>
          </cell>
          <cell r="J2998">
            <v>-11932.32</v>
          </cell>
          <cell r="K2998">
            <v>0</v>
          </cell>
        </row>
        <row r="2999">
          <cell r="F2999">
            <v>-2229.91</v>
          </cell>
          <cell r="G2999">
            <v>0</v>
          </cell>
          <cell r="H2999">
            <v>-2229.91</v>
          </cell>
          <cell r="I2999">
            <v>0</v>
          </cell>
          <cell r="J2999">
            <v>-2229.91</v>
          </cell>
          <cell r="K2999">
            <v>0</v>
          </cell>
        </row>
        <row r="3000">
          <cell r="F3000">
            <v>-2272.5300000000002</v>
          </cell>
          <cell r="G3000">
            <v>0</v>
          </cell>
          <cell r="H3000">
            <v>-2272.5300000000002</v>
          </cell>
          <cell r="I3000">
            <v>0</v>
          </cell>
          <cell r="J3000">
            <v>-2272.5300000000002</v>
          </cell>
          <cell r="K3000">
            <v>0</v>
          </cell>
        </row>
        <row r="3001">
          <cell r="F3001">
            <v>-191954.57</v>
          </cell>
          <cell r="G3001">
            <v>0</v>
          </cell>
          <cell r="H3001">
            <v>-191954.57</v>
          </cell>
          <cell r="I3001">
            <v>0</v>
          </cell>
          <cell r="J3001">
            <v>-191954.57</v>
          </cell>
          <cell r="K3001">
            <v>-104400</v>
          </cell>
        </row>
        <row r="3002">
          <cell r="F3002">
            <v>-32211.34</v>
          </cell>
          <cell r="G3002">
            <v>0</v>
          </cell>
          <cell r="H3002">
            <v>-32211.34</v>
          </cell>
          <cell r="I3002">
            <v>0</v>
          </cell>
          <cell r="J3002">
            <v>-32211.34</v>
          </cell>
          <cell r="K3002">
            <v>-30869</v>
          </cell>
        </row>
        <row r="3003">
          <cell r="F3003">
            <v>-67929.84</v>
          </cell>
          <cell r="G3003">
            <v>0</v>
          </cell>
          <cell r="H3003">
            <v>-67929.84</v>
          </cell>
          <cell r="I3003">
            <v>0</v>
          </cell>
          <cell r="J3003">
            <v>-67929.84</v>
          </cell>
          <cell r="K3003">
            <v>-44675</v>
          </cell>
        </row>
        <row r="3004">
          <cell r="F3004">
            <v>-4317.7</v>
          </cell>
          <cell r="G3004">
            <v>0</v>
          </cell>
          <cell r="H3004">
            <v>-4317.7</v>
          </cell>
          <cell r="I3004">
            <v>0</v>
          </cell>
          <cell r="J3004">
            <v>-4317.7</v>
          </cell>
          <cell r="K3004">
            <v>0</v>
          </cell>
        </row>
        <row r="3005">
          <cell r="F3005">
            <v>-799.97</v>
          </cell>
          <cell r="G3005">
            <v>0</v>
          </cell>
          <cell r="H3005">
            <v>-799.97</v>
          </cell>
          <cell r="I3005">
            <v>0</v>
          </cell>
          <cell r="J3005">
            <v>-799.97</v>
          </cell>
          <cell r="K3005">
            <v>0</v>
          </cell>
        </row>
        <row r="3006">
          <cell r="F3006">
            <v>-5588.14</v>
          </cell>
          <cell r="G3006">
            <v>0</v>
          </cell>
          <cell r="H3006">
            <v>-5588.14</v>
          </cell>
          <cell r="I3006">
            <v>0</v>
          </cell>
          <cell r="J3006">
            <v>-5588.14</v>
          </cell>
          <cell r="K3006">
            <v>0</v>
          </cell>
        </row>
        <row r="3007">
          <cell r="F3007">
            <v>-3242.36</v>
          </cell>
          <cell r="G3007">
            <v>0</v>
          </cell>
          <cell r="H3007">
            <v>-3242.36</v>
          </cell>
          <cell r="I3007">
            <v>0</v>
          </cell>
          <cell r="J3007">
            <v>-3242.36</v>
          </cell>
          <cell r="K3007">
            <v>0</v>
          </cell>
        </row>
        <row r="3008">
          <cell r="F3008">
            <v>-19897.05</v>
          </cell>
          <cell r="G3008">
            <v>0</v>
          </cell>
          <cell r="H3008">
            <v>-19897.05</v>
          </cell>
          <cell r="I3008">
            <v>0</v>
          </cell>
          <cell r="J3008">
            <v>-19897.05</v>
          </cell>
          <cell r="K3008">
            <v>0</v>
          </cell>
        </row>
        <row r="3009">
          <cell r="F3009">
            <v>-4342.57</v>
          </cell>
          <cell r="G3009">
            <v>0</v>
          </cell>
          <cell r="H3009">
            <v>-4342.57</v>
          </cell>
          <cell r="I3009">
            <v>0</v>
          </cell>
          <cell r="J3009">
            <v>-4342.57</v>
          </cell>
          <cell r="K3009">
            <v>0</v>
          </cell>
        </row>
        <row r="3010">
          <cell r="F3010">
            <v>-799.97</v>
          </cell>
          <cell r="G3010">
            <v>0</v>
          </cell>
          <cell r="H3010">
            <v>-799.97</v>
          </cell>
          <cell r="I3010">
            <v>0</v>
          </cell>
          <cell r="J3010">
            <v>-799.97</v>
          </cell>
          <cell r="K3010">
            <v>0</v>
          </cell>
        </row>
        <row r="3011">
          <cell r="F3011">
            <v>-5588.14</v>
          </cell>
          <cell r="G3011">
            <v>0</v>
          </cell>
          <cell r="H3011">
            <v>-5588.14</v>
          </cell>
          <cell r="I3011">
            <v>0</v>
          </cell>
          <cell r="J3011">
            <v>-5588.14</v>
          </cell>
          <cell r="K3011">
            <v>0</v>
          </cell>
        </row>
        <row r="3012">
          <cell r="F3012">
            <v>-3242.36</v>
          </cell>
          <cell r="G3012">
            <v>0</v>
          </cell>
          <cell r="H3012">
            <v>-3242.36</v>
          </cell>
          <cell r="I3012">
            <v>0</v>
          </cell>
          <cell r="J3012">
            <v>-3242.36</v>
          </cell>
          <cell r="K3012">
            <v>0</v>
          </cell>
        </row>
        <row r="3013">
          <cell r="F3013">
            <v>-19152.52</v>
          </cell>
          <cell r="G3013">
            <v>0</v>
          </cell>
          <cell r="H3013">
            <v>-19152.52</v>
          </cell>
          <cell r="I3013">
            <v>0</v>
          </cell>
          <cell r="J3013">
            <v>-19152.52</v>
          </cell>
          <cell r="K3013">
            <v>-46236</v>
          </cell>
        </row>
        <row r="3014">
          <cell r="F3014">
            <v>-950.84</v>
          </cell>
          <cell r="G3014">
            <v>0</v>
          </cell>
          <cell r="H3014">
            <v>-950.84</v>
          </cell>
          <cell r="I3014">
            <v>0</v>
          </cell>
          <cell r="J3014">
            <v>-950.84</v>
          </cell>
          <cell r="K3014">
            <v>0</v>
          </cell>
        </row>
        <row r="3015">
          <cell r="F3015">
            <v>-1586.13</v>
          </cell>
          <cell r="G3015">
            <v>0</v>
          </cell>
          <cell r="H3015">
            <v>-1586.13</v>
          </cell>
          <cell r="I3015">
            <v>0</v>
          </cell>
          <cell r="J3015">
            <v>-1586.13</v>
          </cell>
          <cell r="K3015">
            <v>0</v>
          </cell>
        </row>
        <row r="3016">
          <cell r="F3016">
            <v>0</v>
          </cell>
          <cell r="G3016">
            <v>0</v>
          </cell>
          <cell r="H3016">
            <v>0</v>
          </cell>
          <cell r="I3016">
            <v>0</v>
          </cell>
          <cell r="J3016">
            <v>0</v>
          </cell>
          <cell r="K3016">
            <v>-11441</v>
          </cell>
        </row>
        <row r="3017">
          <cell r="F3017">
            <v>-488259.39</v>
          </cell>
          <cell r="G3017">
            <v>0</v>
          </cell>
          <cell r="H3017">
            <v>-488259.39</v>
          </cell>
          <cell r="I3017">
            <v>0</v>
          </cell>
          <cell r="J3017">
            <v>-488259.39</v>
          </cell>
          <cell r="K3017">
            <v>-310794</v>
          </cell>
        </row>
        <row r="3018">
          <cell r="F3018">
            <v>-19730.189999999999</v>
          </cell>
          <cell r="G3018">
            <v>0</v>
          </cell>
          <cell r="H3018">
            <v>-19730.189999999999</v>
          </cell>
          <cell r="I3018">
            <v>0</v>
          </cell>
          <cell r="J3018">
            <v>-19730.189999999999</v>
          </cell>
          <cell r="K3018">
            <v>-7295</v>
          </cell>
        </row>
        <row r="3019">
          <cell r="F3019">
            <v>-16450.57</v>
          </cell>
          <cell r="G3019">
            <v>0</v>
          </cell>
          <cell r="H3019">
            <v>-16450.57</v>
          </cell>
          <cell r="I3019">
            <v>0</v>
          </cell>
          <cell r="J3019">
            <v>-16450.57</v>
          </cell>
          <cell r="K3019">
            <v>-11139</v>
          </cell>
        </row>
        <row r="3020">
          <cell r="F3020">
            <v>-5619.28</v>
          </cell>
          <cell r="G3020">
            <v>0</v>
          </cell>
          <cell r="H3020">
            <v>-5619.28</v>
          </cell>
          <cell r="I3020">
            <v>0</v>
          </cell>
          <cell r="J3020">
            <v>-5619.28</v>
          </cell>
          <cell r="K3020">
            <v>-1803</v>
          </cell>
        </row>
        <row r="3021">
          <cell r="F3021">
            <v>-10068.969999999999</v>
          </cell>
          <cell r="G3021">
            <v>0</v>
          </cell>
          <cell r="H3021">
            <v>-10068.969999999999</v>
          </cell>
          <cell r="I3021">
            <v>0</v>
          </cell>
          <cell r="J3021">
            <v>-10068.969999999999</v>
          </cell>
          <cell r="K3021">
            <v>-3007</v>
          </cell>
        </row>
        <row r="3022">
          <cell r="F3022">
            <v>0</v>
          </cell>
          <cell r="G3022">
            <v>0</v>
          </cell>
          <cell r="H3022">
            <v>0</v>
          </cell>
          <cell r="I3022">
            <v>0</v>
          </cell>
          <cell r="J3022">
            <v>0</v>
          </cell>
          <cell r="K3022">
            <v>-5857</v>
          </cell>
        </row>
        <row r="3023">
          <cell r="F3023">
            <v>-38630.33</v>
          </cell>
          <cell r="G3023">
            <v>0</v>
          </cell>
          <cell r="H3023">
            <v>-38630.33</v>
          </cell>
          <cell r="I3023">
            <v>0</v>
          </cell>
          <cell r="J3023">
            <v>-38630.33</v>
          </cell>
          <cell r="K3023">
            <v>-14942</v>
          </cell>
        </row>
        <row r="3024">
          <cell r="F3024">
            <v>-389227.86</v>
          </cell>
          <cell r="G3024">
            <v>0</v>
          </cell>
          <cell r="H3024">
            <v>-389227.86</v>
          </cell>
          <cell r="I3024">
            <v>0</v>
          </cell>
          <cell r="J3024">
            <v>-389227.86</v>
          </cell>
          <cell r="K3024">
            <v>-168372</v>
          </cell>
        </row>
        <row r="3025">
          <cell r="F3025">
            <v>-7715.05</v>
          </cell>
          <cell r="G3025">
            <v>0</v>
          </cell>
          <cell r="H3025">
            <v>-7715.05</v>
          </cell>
          <cell r="I3025">
            <v>0</v>
          </cell>
          <cell r="J3025">
            <v>-7715.05</v>
          </cell>
          <cell r="K3025">
            <v>-3180</v>
          </cell>
        </row>
        <row r="3026">
          <cell r="F3026">
            <v>-553.99</v>
          </cell>
          <cell r="G3026">
            <v>0</v>
          </cell>
          <cell r="H3026">
            <v>-553.99</v>
          </cell>
          <cell r="I3026">
            <v>0</v>
          </cell>
          <cell r="J3026">
            <v>-553.99</v>
          </cell>
          <cell r="K3026">
            <v>0</v>
          </cell>
        </row>
        <row r="3027">
          <cell r="F3027">
            <v>-7940.7</v>
          </cell>
          <cell r="G3027">
            <v>0</v>
          </cell>
          <cell r="H3027">
            <v>-7940.7</v>
          </cell>
          <cell r="I3027">
            <v>0</v>
          </cell>
          <cell r="J3027">
            <v>-7940.7</v>
          </cell>
          <cell r="K3027">
            <v>-5554</v>
          </cell>
        </row>
        <row r="3028">
          <cell r="F3028">
            <v>-131050.05</v>
          </cell>
          <cell r="G3028">
            <v>0</v>
          </cell>
          <cell r="H3028">
            <v>-131050.05</v>
          </cell>
          <cell r="I3028">
            <v>0</v>
          </cell>
          <cell r="J3028">
            <v>-131050.05</v>
          </cell>
          <cell r="K3028">
            <v>-73679</v>
          </cell>
        </row>
        <row r="3029">
          <cell r="F3029">
            <v>-326886.09999999998</v>
          </cell>
          <cell r="G3029">
            <v>0</v>
          </cell>
          <cell r="H3029">
            <v>-326886.09999999998</v>
          </cell>
          <cell r="I3029">
            <v>0</v>
          </cell>
          <cell r="J3029">
            <v>-326886.09999999998</v>
          </cell>
          <cell r="K3029">
            <v>-181276</v>
          </cell>
        </row>
        <row r="3030">
          <cell r="F3030">
            <v>-62606.32</v>
          </cell>
          <cell r="G3030">
            <v>0</v>
          </cell>
          <cell r="H3030">
            <v>-62606.32</v>
          </cell>
          <cell r="I3030">
            <v>0</v>
          </cell>
          <cell r="J3030">
            <v>-62606.32</v>
          </cell>
          <cell r="K3030">
            <v>-30008</v>
          </cell>
        </row>
        <row r="3031">
          <cell r="F3031">
            <v>-24</v>
          </cell>
          <cell r="G3031">
            <v>0</v>
          </cell>
          <cell r="H3031">
            <v>-24</v>
          </cell>
          <cell r="I3031">
            <v>0</v>
          </cell>
          <cell r="J3031">
            <v>-24</v>
          </cell>
          <cell r="K3031">
            <v>-16</v>
          </cell>
        </row>
        <row r="3032">
          <cell r="F3032">
            <v>-35741.65</v>
          </cell>
          <cell r="G3032">
            <v>0</v>
          </cell>
          <cell r="H3032">
            <v>-35741.65</v>
          </cell>
          <cell r="I3032">
            <v>0</v>
          </cell>
          <cell r="J3032">
            <v>-35741.65</v>
          </cell>
          <cell r="K3032">
            <v>-14778</v>
          </cell>
        </row>
        <row r="3033">
          <cell r="F3033">
            <v>126876.35</v>
          </cell>
          <cell r="G3033">
            <v>0</v>
          </cell>
          <cell r="H3033">
            <v>126876.35</v>
          </cell>
          <cell r="I3033">
            <v>0</v>
          </cell>
          <cell r="J3033">
            <v>126876.35</v>
          </cell>
          <cell r="K3033">
            <v>119670</v>
          </cell>
        </row>
        <row r="3034">
          <cell r="F3034">
            <v>12316.07</v>
          </cell>
          <cell r="G3034">
            <v>0</v>
          </cell>
          <cell r="H3034">
            <v>12316.07</v>
          </cell>
          <cell r="I3034">
            <v>0</v>
          </cell>
          <cell r="J3034">
            <v>12316.07</v>
          </cell>
          <cell r="K3034">
            <v>0</v>
          </cell>
        </row>
        <row r="3035">
          <cell r="F3035">
            <v>99810.89</v>
          </cell>
          <cell r="G3035">
            <v>0</v>
          </cell>
          <cell r="H3035">
            <v>99810.89</v>
          </cell>
          <cell r="I3035">
            <v>0</v>
          </cell>
          <cell r="J3035">
            <v>99810.89</v>
          </cell>
          <cell r="K3035">
            <v>0</v>
          </cell>
        </row>
        <row r="3036">
          <cell r="F3036">
            <v>34059.18</v>
          </cell>
          <cell r="G3036">
            <v>0</v>
          </cell>
          <cell r="H3036">
            <v>34059.18</v>
          </cell>
          <cell r="I3036">
            <v>0</v>
          </cell>
          <cell r="J3036">
            <v>34059.18</v>
          </cell>
          <cell r="K3036">
            <v>0</v>
          </cell>
        </row>
        <row r="3037">
          <cell r="F3037">
            <v>1780.86</v>
          </cell>
          <cell r="G3037">
            <v>0</v>
          </cell>
          <cell r="H3037">
            <v>1780.86</v>
          </cell>
          <cell r="I3037">
            <v>0</v>
          </cell>
          <cell r="J3037">
            <v>1780.86</v>
          </cell>
          <cell r="K3037">
            <v>0</v>
          </cell>
        </row>
        <row r="3038">
          <cell r="F3038">
            <v>32199.48</v>
          </cell>
          <cell r="G3038">
            <v>0</v>
          </cell>
          <cell r="H3038">
            <v>32199.48</v>
          </cell>
          <cell r="I3038">
            <v>0</v>
          </cell>
          <cell r="J3038">
            <v>32199.48</v>
          </cell>
          <cell r="K3038">
            <v>0</v>
          </cell>
        </row>
        <row r="3039">
          <cell r="F3039">
            <v>577.64</v>
          </cell>
          <cell r="G3039">
            <v>0</v>
          </cell>
          <cell r="H3039">
            <v>577.64</v>
          </cell>
          <cell r="I3039">
            <v>0</v>
          </cell>
          <cell r="J3039">
            <v>577.64</v>
          </cell>
          <cell r="K3039">
            <v>0</v>
          </cell>
        </row>
        <row r="3040">
          <cell r="F3040">
            <v>-7339415.6500000013</v>
          </cell>
          <cell r="G3040">
            <v>0</v>
          </cell>
          <cell r="H3040">
            <v>-7339415.6500000013</v>
          </cell>
          <cell r="I3040">
            <v>0</v>
          </cell>
          <cell r="J3040">
            <v>-7339415.6500000013</v>
          </cell>
          <cell r="K3040">
            <v>-12145331</v>
          </cell>
        </row>
        <row r="3041">
          <cell r="F3041">
            <v>0</v>
          </cell>
          <cell r="G3041">
            <v>0</v>
          </cell>
          <cell r="H3041">
            <v>0</v>
          </cell>
          <cell r="I3041">
            <v>0</v>
          </cell>
          <cell r="J3041">
            <v>0</v>
          </cell>
          <cell r="K3041">
            <v>-5539652</v>
          </cell>
        </row>
        <row r="3042">
          <cell r="F3042">
            <v>0</v>
          </cell>
          <cell r="G3042">
            <v>0</v>
          </cell>
          <cell r="H3042">
            <v>0</v>
          </cell>
          <cell r="I3042">
            <v>0</v>
          </cell>
          <cell r="J3042">
            <v>0</v>
          </cell>
          <cell r="K3042">
            <v>-256091</v>
          </cell>
        </row>
        <row r="3043">
          <cell r="F3043">
            <v>0</v>
          </cell>
          <cell r="G3043">
            <v>0</v>
          </cell>
          <cell r="H3043">
            <v>0</v>
          </cell>
          <cell r="I3043">
            <v>0</v>
          </cell>
          <cell r="J3043">
            <v>0</v>
          </cell>
          <cell r="K3043">
            <v>-83689</v>
          </cell>
        </row>
        <row r="3044">
          <cell r="F3044">
            <v>0</v>
          </cell>
          <cell r="G3044">
            <v>0</v>
          </cell>
          <cell r="H3044">
            <v>0</v>
          </cell>
          <cell r="I3044">
            <v>0</v>
          </cell>
          <cell r="J3044">
            <v>0</v>
          </cell>
          <cell r="K3044">
            <v>-96390</v>
          </cell>
        </row>
        <row r="3045">
          <cell r="F3045">
            <v>0</v>
          </cell>
          <cell r="G3045">
            <v>0</v>
          </cell>
          <cell r="H3045">
            <v>0</v>
          </cell>
          <cell r="I3045">
            <v>0</v>
          </cell>
          <cell r="J3045">
            <v>0</v>
          </cell>
          <cell r="K3045">
            <v>153960</v>
          </cell>
        </row>
        <row r="3046">
          <cell r="F3046">
            <v>0</v>
          </cell>
          <cell r="G3046">
            <v>0</v>
          </cell>
          <cell r="H3046">
            <v>0</v>
          </cell>
          <cell r="I3046">
            <v>0</v>
          </cell>
          <cell r="J3046">
            <v>0</v>
          </cell>
          <cell r="K3046">
            <v>-100197</v>
          </cell>
        </row>
        <row r="3047">
          <cell r="F3047">
            <v>0</v>
          </cell>
          <cell r="G3047">
            <v>0</v>
          </cell>
          <cell r="H3047">
            <v>0</v>
          </cell>
          <cell r="I3047">
            <v>0</v>
          </cell>
          <cell r="J3047">
            <v>0</v>
          </cell>
          <cell r="K3047">
            <v>-71764</v>
          </cell>
        </row>
        <row r="3048">
          <cell r="F3048">
            <v>0</v>
          </cell>
          <cell r="G3048">
            <v>0</v>
          </cell>
          <cell r="H3048">
            <v>0</v>
          </cell>
          <cell r="I3048">
            <v>0</v>
          </cell>
          <cell r="J3048">
            <v>0</v>
          </cell>
          <cell r="K3048">
            <v>-1438</v>
          </cell>
        </row>
        <row r="3049">
          <cell r="F3049">
            <v>0</v>
          </cell>
          <cell r="G3049">
            <v>0</v>
          </cell>
          <cell r="H3049">
            <v>0</v>
          </cell>
          <cell r="I3049">
            <v>0</v>
          </cell>
          <cell r="J3049">
            <v>0</v>
          </cell>
          <cell r="K3049">
            <v>-1110980</v>
          </cell>
        </row>
        <row r="3050">
          <cell r="F3050">
            <v>0</v>
          </cell>
          <cell r="G3050">
            <v>0</v>
          </cell>
          <cell r="H3050">
            <v>0</v>
          </cell>
          <cell r="I3050">
            <v>0</v>
          </cell>
          <cell r="J3050">
            <v>0</v>
          </cell>
          <cell r="K3050">
            <v>-29492</v>
          </cell>
        </row>
        <row r="3051">
          <cell r="F3051">
            <v>0</v>
          </cell>
          <cell r="G3051">
            <v>0</v>
          </cell>
          <cell r="H3051">
            <v>0</v>
          </cell>
          <cell r="I3051">
            <v>0</v>
          </cell>
          <cell r="J3051">
            <v>0</v>
          </cell>
          <cell r="K3051">
            <v>-998</v>
          </cell>
        </row>
        <row r="3052">
          <cell r="F3052">
            <v>0</v>
          </cell>
          <cell r="G3052">
            <v>0</v>
          </cell>
          <cell r="H3052">
            <v>0</v>
          </cell>
          <cell r="I3052">
            <v>0</v>
          </cell>
          <cell r="J3052">
            <v>0</v>
          </cell>
          <cell r="K3052">
            <v>-484045</v>
          </cell>
        </row>
        <row r="3053">
          <cell r="F3053">
            <v>0</v>
          </cell>
          <cell r="G3053">
            <v>0</v>
          </cell>
          <cell r="H3053">
            <v>0</v>
          </cell>
          <cell r="I3053">
            <v>0</v>
          </cell>
          <cell r="J3053">
            <v>0</v>
          </cell>
          <cell r="K3053">
            <v>-941873</v>
          </cell>
        </row>
        <row r="3054">
          <cell r="F3054">
            <v>0</v>
          </cell>
          <cell r="G3054">
            <v>0</v>
          </cell>
          <cell r="H3054">
            <v>0</v>
          </cell>
          <cell r="I3054">
            <v>0</v>
          </cell>
          <cell r="J3054">
            <v>0</v>
          </cell>
          <cell r="K3054">
            <v>-355454</v>
          </cell>
        </row>
        <row r="3055">
          <cell r="F3055">
            <v>0</v>
          </cell>
          <cell r="G3055">
            <v>0</v>
          </cell>
          <cell r="H3055">
            <v>0</v>
          </cell>
          <cell r="I3055">
            <v>0</v>
          </cell>
          <cell r="J3055">
            <v>0</v>
          </cell>
          <cell r="K3055">
            <v>-114372</v>
          </cell>
        </row>
        <row r="3056">
          <cell r="F3056">
            <v>0</v>
          </cell>
          <cell r="G3056">
            <v>0</v>
          </cell>
          <cell r="H3056">
            <v>0</v>
          </cell>
          <cell r="I3056">
            <v>0</v>
          </cell>
          <cell r="J3056">
            <v>0</v>
          </cell>
          <cell r="K3056">
            <v>-1513</v>
          </cell>
        </row>
        <row r="3057">
          <cell r="F3057">
            <v>0</v>
          </cell>
          <cell r="G3057">
            <v>0</v>
          </cell>
          <cell r="H3057">
            <v>0</v>
          </cell>
          <cell r="I3057">
            <v>0</v>
          </cell>
          <cell r="J3057">
            <v>0</v>
          </cell>
          <cell r="K3057">
            <v>-138589</v>
          </cell>
        </row>
        <row r="3058">
          <cell r="F3058">
            <v>0</v>
          </cell>
          <cell r="G3058">
            <v>0</v>
          </cell>
          <cell r="H3058">
            <v>0</v>
          </cell>
          <cell r="I3058">
            <v>0</v>
          </cell>
          <cell r="J3058">
            <v>0</v>
          </cell>
          <cell r="K3058">
            <v>-6016</v>
          </cell>
        </row>
        <row r="3059">
          <cell r="F3059">
            <v>0</v>
          </cell>
          <cell r="G3059">
            <v>0</v>
          </cell>
          <cell r="H3059">
            <v>0</v>
          </cell>
          <cell r="I3059">
            <v>0</v>
          </cell>
          <cell r="J3059">
            <v>0</v>
          </cell>
          <cell r="K3059">
            <v>-250</v>
          </cell>
        </row>
        <row r="3060">
          <cell r="F3060">
            <v>-1068233.3799999999</v>
          </cell>
          <cell r="G3060">
            <v>0</v>
          </cell>
          <cell r="H3060">
            <v>-1068233.3799999999</v>
          </cell>
          <cell r="I3060">
            <v>0</v>
          </cell>
          <cell r="J3060">
            <v>-1068233.3799999999</v>
          </cell>
          <cell r="K3060">
            <v>0</v>
          </cell>
        </row>
        <row r="3061">
          <cell r="F3061">
            <v>-780431.79</v>
          </cell>
          <cell r="G3061">
            <v>0</v>
          </cell>
          <cell r="H3061">
            <v>-780431.79</v>
          </cell>
          <cell r="I3061">
            <v>0</v>
          </cell>
          <cell r="J3061">
            <v>-780431.79</v>
          </cell>
          <cell r="K3061">
            <v>0</v>
          </cell>
        </row>
        <row r="3062">
          <cell r="F3062">
            <v>-111158.74</v>
          </cell>
          <cell r="G3062">
            <v>0</v>
          </cell>
          <cell r="H3062">
            <v>-111158.74</v>
          </cell>
          <cell r="I3062">
            <v>0</v>
          </cell>
          <cell r="J3062">
            <v>-111158.74</v>
          </cell>
          <cell r="K3062">
            <v>0</v>
          </cell>
        </row>
        <row r="3063">
          <cell r="F3063">
            <v>-1120422.05</v>
          </cell>
          <cell r="G3063">
            <v>0</v>
          </cell>
          <cell r="H3063">
            <v>-1120422.05</v>
          </cell>
          <cell r="I3063">
            <v>0</v>
          </cell>
          <cell r="J3063">
            <v>-1120422.05</v>
          </cell>
          <cell r="K3063">
            <v>0</v>
          </cell>
        </row>
        <row r="3064">
          <cell r="F3064">
            <v>-3834828.49</v>
          </cell>
          <cell r="G3064">
            <v>0</v>
          </cell>
          <cell r="H3064">
            <v>-3834828.49</v>
          </cell>
          <cell r="I3064">
            <v>0</v>
          </cell>
          <cell r="J3064">
            <v>-3834828.49</v>
          </cell>
          <cell r="K3064">
            <v>-3016632</v>
          </cell>
        </row>
        <row r="3065">
          <cell r="F3065">
            <v>-244535.1</v>
          </cell>
          <cell r="G3065">
            <v>0</v>
          </cell>
          <cell r="H3065">
            <v>-244535.1</v>
          </cell>
          <cell r="I3065">
            <v>0</v>
          </cell>
          <cell r="J3065">
            <v>-244535.1</v>
          </cell>
          <cell r="K3065">
            <v>0</v>
          </cell>
        </row>
        <row r="3066">
          <cell r="F3066">
            <v>-80248.19</v>
          </cell>
          <cell r="G3066">
            <v>0</v>
          </cell>
          <cell r="H3066">
            <v>-80248.19</v>
          </cell>
          <cell r="I3066">
            <v>0</v>
          </cell>
          <cell r="J3066">
            <v>-80248.19</v>
          </cell>
          <cell r="K3066">
            <v>-39446</v>
          </cell>
        </row>
        <row r="3067">
          <cell r="F3067">
            <v>-24686.19</v>
          </cell>
          <cell r="G3067">
            <v>0</v>
          </cell>
          <cell r="H3067">
            <v>-24686.19</v>
          </cell>
          <cell r="I3067">
            <v>0</v>
          </cell>
          <cell r="J3067">
            <v>-24686.19</v>
          </cell>
          <cell r="K3067">
            <v>-635</v>
          </cell>
        </row>
        <row r="3068">
          <cell r="F3068">
            <v>-254904.6</v>
          </cell>
          <cell r="G3068">
            <v>0</v>
          </cell>
          <cell r="H3068">
            <v>-254904.6</v>
          </cell>
          <cell r="I3068">
            <v>0</v>
          </cell>
          <cell r="J3068">
            <v>-254904.6</v>
          </cell>
          <cell r="K3068">
            <v>0</v>
          </cell>
        </row>
        <row r="3069">
          <cell r="F3069">
            <v>-97668.47</v>
          </cell>
          <cell r="G3069">
            <v>0</v>
          </cell>
          <cell r="H3069">
            <v>-97668.47</v>
          </cell>
          <cell r="I3069">
            <v>0</v>
          </cell>
          <cell r="J3069">
            <v>-97668.47</v>
          </cell>
          <cell r="K3069">
            <v>-46238</v>
          </cell>
        </row>
        <row r="3070">
          <cell r="F3070">
            <v>-783412.82</v>
          </cell>
          <cell r="G3070">
            <v>0</v>
          </cell>
          <cell r="H3070">
            <v>-783412.82</v>
          </cell>
          <cell r="I3070">
            <v>0</v>
          </cell>
          <cell r="J3070">
            <v>-783412.82</v>
          </cell>
          <cell r="K3070">
            <v>-637781</v>
          </cell>
        </row>
        <row r="3071">
          <cell r="F3071">
            <v>-439392.71</v>
          </cell>
          <cell r="G3071">
            <v>0</v>
          </cell>
          <cell r="H3071">
            <v>-439392.71</v>
          </cell>
          <cell r="I3071">
            <v>0</v>
          </cell>
          <cell r="J3071">
            <v>-439392.71</v>
          </cell>
          <cell r="K3071">
            <v>0</v>
          </cell>
        </row>
        <row r="3072">
          <cell r="F3072">
            <v>-343701.25</v>
          </cell>
          <cell r="G3072">
            <v>0</v>
          </cell>
          <cell r="H3072">
            <v>-343701.25</v>
          </cell>
          <cell r="I3072">
            <v>0</v>
          </cell>
          <cell r="J3072">
            <v>-343701.25</v>
          </cell>
          <cell r="K3072">
            <v>0</v>
          </cell>
        </row>
        <row r="3073">
          <cell r="F3073">
            <v>-29349.22</v>
          </cell>
          <cell r="G3073">
            <v>0</v>
          </cell>
          <cell r="H3073">
            <v>-29349.22</v>
          </cell>
          <cell r="I3073">
            <v>0</v>
          </cell>
          <cell r="J3073">
            <v>-29349.22</v>
          </cell>
          <cell r="K3073">
            <v>0</v>
          </cell>
        </row>
        <row r="3074">
          <cell r="F3074">
            <v>-143620.21</v>
          </cell>
          <cell r="G3074">
            <v>0</v>
          </cell>
          <cell r="H3074">
            <v>-143620.21</v>
          </cell>
          <cell r="I3074">
            <v>0</v>
          </cell>
          <cell r="J3074">
            <v>-143620.21</v>
          </cell>
          <cell r="K3074">
            <v>0</v>
          </cell>
        </row>
        <row r="3075">
          <cell r="F3075">
            <v>-9754.7800000000007</v>
          </cell>
          <cell r="G3075">
            <v>0</v>
          </cell>
          <cell r="H3075">
            <v>-9754.7800000000007</v>
          </cell>
          <cell r="I3075">
            <v>0</v>
          </cell>
          <cell r="J3075">
            <v>-9754.7800000000007</v>
          </cell>
          <cell r="K3075">
            <v>0</v>
          </cell>
        </row>
        <row r="3076">
          <cell r="F3076">
            <v>-133847.53</v>
          </cell>
          <cell r="G3076">
            <v>0</v>
          </cell>
          <cell r="H3076">
            <v>-133847.53</v>
          </cell>
          <cell r="I3076">
            <v>0</v>
          </cell>
          <cell r="J3076">
            <v>-133847.53</v>
          </cell>
          <cell r="K3076">
            <v>0</v>
          </cell>
        </row>
        <row r="3077">
          <cell r="F3077">
            <v>-343071.23</v>
          </cell>
          <cell r="G3077">
            <v>0</v>
          </cell>
          <cell r="H3077">
            <v>-343071.23</v>
          </cell>
          <cell r="I3077">
            <v>0</v>
          </cell>
          <cell r="J3077">
            <v>-343071.23</v>
          </cell>
          <cell r="K3077">
            <v>0</v>
          </cell>
        </row>
        <row r="3078">
          <cell r="F3078">
            <v>-29209.360000000001</v>
          </cell>
          <cell r="G3078">
            <v>0</v>
          </cell>
          <cell r="H3078">
            <v>-29209.360000000001</v>
          </cell>
          <cell r="I3078">
            <v>0</v>
          </cell>
          <cell r="J3078">
            <v>-29209.360000000001</v>
          </cell>
          <cell r="K3078">
            <v>0</v>
          </cell>
        </row>
        <row r="3079">
          <cell r="F3079">
            <v>-9774.2000000000007</v>
          </cell>
          <cell r="G3079">
            <v>0</v>
          </cell>
          <cell r="H3079">
            <v>-9774.2000000000007</v>
          </cell>
          <cell r="I3079">
            <v>0</v>
          </cell>
          <cell r="J3079">
            <v>-9774.2000000000007</v>
          </cell>
          <cell r="K3079">
            <v>0</v>
          </cell>
        </row>
        <row r="3080">
          <cell r="F3080">
            <v>-9754.7800000000007</v>
          </cell>
          <cell r="G3080">
            <v>0</v>
          </cell>
          <cell r="H3080">
            <v>-9754.7800000000007</v>
          </cell>
          <cell r="I3080">
            <v>0</v>
          </cell>
          <cell r="J3080">
            <v>-9754.7800000000007</v>
          </cell>
          <cell r="K3080">
            <v>0</v>
          </cell>
        </row>
        <row r="3081">
          <cell r="F3081">
            <v>-541843.88</v>
          </cell>
          <cell r="G3081">
            <v>0</v>
          </cell>
          <cell r="H3081">
            <v>-541843.88</v>
          </cell>
          <cell r="I3081">
            <v>0</v>
          </cell>
          <cell r="J3081">
            <v>-541843.88</v>
          </cell>
          <cell r="K3081">
            <v>-192825</v>
          </cell>
        </row>
        <row r="3082">
          <cell r="F3082">
            <v>-59292.959999999999</v>
          </cell>
          <cell r="G3082">
            <v>0</v>
          </cell>
          <cell r="H3082">
            <v>-59292.959999999999</v>
          </cell>
          <cell r="I3082">
            <v>0</v>
          </cell>
          <cell r="J3082">
            <v>-59292.959999999999</v>
          </cell>
          <cell r="K3082">
            <v>-41683</v>
          </cell>
        </row>
        <row r="3083">
          <cell r="F3083">
            <v>-82957.47</v>
          </cell>
          <cell r="G3083">
            <v>0</v>
          </cell>
          <cell r="H3083">
            <v>-82957.47</v>
          </cell>
          <cell r="I3083">
            <v>0</v>
          </cell>
          <cell r="J3083">
            <v>-82957.47</v>
          </cell>
          <cell r="K3083">
            <v>-46038</v>
          </cell>
        </row>
        <row r="3084">
          <cell r="F3084">
            <v>-12535.73</v>
          </cell>
          <cell r="G3084">
            <v>0</v>
          </cell>
          <cell r="H3084">
            <v>-12535.73</v>
          </cell>
          <cell r="I3084">
            <v>0</v>
          </cell>
          <cell r="J3084">
            <v>-12535.73</v>
          </cell>
          <cell r="K3084">
            <v>0</v>
          </cell>
        </row>
        <row r="3085">
          <cell r="F3085">
            <v>-3841.89</v>
          </cell>
          <cell r="G3085">
            <v>0</v>
          </cell>
          <cell r="H3085">
            <v>-3841.89</v>
          </cell>
          <cell r="I3085">
            <v>0</v>
          </cell>
          <cell r="J3085">
            <v>-3841.89</v>
          </cell>
          <cell r="K3085">
            <v>0</v>
          </cell>
        </row>
        <row r="3086">
          <cell r="F3086">
            <v>-9060.6299999999992</v>
          </cell>
          <cell r="G3086">
            <v>0</v>
          </cell>
          <cell r="H3086">
            <v>-9060.6299999999992</v>
          </cell>
          <cell r="I3086">
            <v>0</v>
          </cell>
          <cell r="J3086">
            <v>-9060.6299999999992</v>
          </cell>
          <cell r="K3086">
            <v>0</v>
          </cell>
        </row>
        <row r="3087">
          <cell r="F3087">
            <v>-12599.6</v>
          </cell>
          <cell r="G3087">
            <v>0</v>
          </cell>
          <cell r="H3087">
            <v>-12599.6</v>
          </cell>
          <cell r="I3087">
            <v>0</v>
          </cell>
          <cell r="J3087">
            <v>-12599.6</v>
          </cell>
          <cell r="K3087">
            <v>0</v>
          </cell>
        </row>
        <row r="3088">
          <cell r="F3088">
            <v>-25376.65</v>
          </cell>
          <cell r="G3088">
            <v>0</v>
          </cell>
          <cell r="H3088">
            <v>-25376.65</v>
          </cell>
          <cell r="I3088">
            <v>0</v>
          </cell>
          <cell r="J3088">
            <v>-25376.65</v>
          </cell>
          <cell r="K3088">
            <v>0</v>
          </cell>
        </row>
        <row r="3089">
          <cell r="F3089">
            <v>-176.7</v>
          </cell>
          <cell r="G3089">
            <v>0</v>
          </cell>
          <cell r="H3089">
            <v>-176.7</v>
          </cell>
          <cell r="I3089">
            <v>0</v>
          </cell>
          <cell r="J3089">
            <v>-176.7</v>
          </cell>
          <cell r="K3089">
            <v>0</v>
          </cell>
        </row>
        <row r="3090">
          <cell r="F3090">
            <v>-12145.18</v>
          </cell>
          <cell r="G3090">
            <v>0</v>
          </cell>
          <cell r="H3090">
            <v>-12145.18</v>
          </cell>
          <cell r="I3090">
            <v>0</v>
          </cell>
          <cell r="J3090">
            <v>-12145.18</v>
          </cell>
          <cell r="K3090">
            <v>0</v>
          </cell>
        </row>
        <row r="3091">
          <cell r="F3091">
            <v>-3806.86</v>
          </cell>
          <cell r="G3091">
            <v>0</v>
          </cell>
          <cell r="H3091">
            <v>-3806.86</v>
          </cell>
          <cell r="I3091">
            <v>0</v>
          </cell>
          <cell r="J3091">
            <v>-3806.86</v>
          </cell>
          <cell r="K3091">
            <v>0</v>
          </cell>
        </row>
        <row r="3092">
          <cell r="F3092">
            <v>-9060.6299999999992</v>
          </cell>
          <cell r="G3092">
            <v>0</v>
          </cell>
          <cell r="H3092">
            <v>-9060.6299999999992</v>
          </cell>
          <cell r="I3092">
            <v>0</v>
          </cell>
          <cell r="J3092">
            <v>-9060.6299999999992</v>
          </cell>
          <cell r="K3092">
            <v>0</v>
          </cell>
        </row>
        <row r="3093">
          <cell r="F3093">
            <v>-11219.9</v>
          </cell>
          <cell r="G3093">
            <v>0</v>
          </cell>
          <cell r="H3093">
            <v>-11219.9</v>
          </cell>
          <cell r="I3093">
            <v>0</v>
          </cell>
          <cell r="J3093">
            <v>-11219.9</v>
          </cell>
          <cell r="K3093">
            <v>0</v>
          </cell>
        </row>
        <row r="3094">
          <cell r="F3094">
            <v>-23900.54</v>
          </cell>
          <cell r="G3094">
            <v>0</v>
          </cell>
          <cell r="H3094">
            <v>-23900.54</v>
          </cell>
          <cell r="I3094">
            <v>0</v>
          </cell>
          <cell r="J3094">
            <v>-23900.54</v>
          </cell>
          <cell r="K3094">
            <v>0</v>
          </cell>
        </row>
        <row r="3095">
          <cell r="F3095">
            <v>25.43</v>
          </cell>
          <cell r="G3095">
            <v>0</v>
          </cell>
          <cell r="H3095">
            <v>25.43</v>
          </cell>
          <cell r="I3095">
            <v>0</v>
          </cell>
          <cell r="J3095">
            <v>25.43</v>
          </cell>
          <cell r="K3095">
            <v>0</v>
          </cell>
        </row>
        <row r="3096">
          <cell r="F3096">
            <v>-28000.21</v>
          </cell>
          <cell r="G3096">
            <v>0</v>
          </cell>
          <cell r="H3096">
            <v>-28000.21</v>
          </cell>
          <cell r="I3096">
            <v>0</v>
          </cell>
          <cell r="J3096">
            <v>-28000.21</v>
          </cell>
          <cell r="K3096">
            <v>-79274</v>
          </cell>
        </row>
        <row r="3097">
          <cell r="F3097">
            <v>-245.84</v>
          </cell>
          <cell r="G3097">
            <v>0</v>
          </cell>
          <cell r="H3097">
            <v>-245.84</v>
          </cell>
          <cell r="I3097">
            <v>0</v>
          </cell>
          <cell r="J3097">
            <v>-245.84</v>
          </cell>
          <cell r="K3097">
            <v>0</v>
          </cell>
        </row>
        <row r="3098">
          <cell r="F3098">
            <v>-6216.48</v>
          </cell>
          <cell r="G3098">
            <v>0</v>
          </cell>
          <cell r="H3098">
            <v>-6216.48</v>
          </cell>
          <cell r="I3098">
            <v>0</v>
          </cell>
          <cell r="J3098">
            <v>-6216.48</v>
          </cell>
          <cell r="K3098">
            <v>-7120</v>
          </cell>
        </row>
        <row r="3099">
          <cell r="F3099">
            <v>-872.42</v>
          </cell>
          <cell r="G3099">
            <v>0</v>
          </cell>
          <cell r="H3099">
            <v>-872.42</v>
          </cell>
          <cell r="I3099">
            <v>0</v>
          </cell>
          <cell r="J3099">
            <v>-872.42</v>
          </cell>
          <cell r="K3099">
            <v>0</v>
          </cell>
        </row>
        <row r="3100">
          <cell r="F3100">
            <v>0</v>
          </cell>
          <cell r="G3100">
            <v>0</v>
          </cell>
          <cell r="H3100">
            <v>0</v>
          </cell>
          <cell r="I3100">
            <v>0</v>
          </cell>
          <cell r="J3100">
            <v>0</v>
          </cell>
          <cell r="K3100">
            <v>-15549</v>
          </cell>
        </row>
        <row r="3101">
          <cell r="F3101">
            <v>-97311.14</v>
          </cell>
          <cell r="G3101">
            <v>0</v>
          </cell>
          <cell r="H3101">
            <v>-97311.14</v>
          </cell>
          <cell r="I3101">
            <v>0</v>
          </cell>
          <cell r="J3101">
            <v>-97311.14</v>
          </cell>
          <cell r="K3101">
            <v>-137543</v>
          </cell>
        </row>
        <row r="3102">
          <cell r="F3102">
            <v>-17630.91</v>
          </cell>
          <cell r="G3102">
            <v>0</v>
          </cell>
          <cell r="H3102">
            <v>-17630.91</v>
          </cell>
          <cell r="I3102">
            <v>0</v>
          </cell>
          <cell r="J3102">
            <v>-17630.91</v>
          </cell>
          <cell r="K3102">
            <v>-5664</v>
          </cell>
        </row>
        <row r="3103">
          <cell r="F3103">
            <v>-5483.44</v>
          </cell>
          <cell r="G3103">
            <v>0</v>
          </cell>
          <cell r="H3103">
            <v>-5483.44</v>
          </cell>
          <cell r="I3103">
            <v>0</v>
          </cell>
          <cell r="J3103">
            <v>-5483.44</v>
          </cell>
          <cell r="K3103">
            <v>0</v>
          </cell>
        </row>
        <row r="3104">
          <cell r="F3104">
            <v>-1035854.55</v>
          </cell>
          <cell r="G3104">
            <v>0</v>
          </cell>
          <cell r="H3104">
            <v>-1035854.55</v>
          </cell>
          <cell r="I3104">
            <v>0</v>
          </cell>
          <cell r="J3104">
            <v>-1035854.55</v>
          </cell>
          <cell r="K3104">
            <v>-303758</v>
          </cell>
        </row>
        <row r="3105">
          <cell r="F3105">
            <v>-123996.06</v>
          </cell>
          <cell r="G3105">
            <v>0</v>
          </cell>
          <cell r="H3105">
            <v>-123996.06</v>
          </cell>
          <cell r="I3105">
            <v>0</v>
          </cell>
          <cell r="J3105">
            <v>-123996.06</v>
          </cell>
          <cell r="K3105">
            <v>-43404</v>
          </cell>
        </row>
        <row r="3106">
          <cell r="F3106">
            <v>-18205.18</v>
          </cell>
          <cell r="G3106">
            <v>0</v>
          </cell>
          <cell r="H3106">
            <v>-18205.18</v>
          </cell>
          <cell r="I3106">
            <v>0</v>
          </cell>
          <cell r="J3106">
            <v>-18205.18</v>
          </cell>
          <cell r="K3106">
            <v>0</v>
          </cell>
        </row>
        <row r="3107">
          <cell r="F3107">
            <v>-20563.2</v>
          </cell>
          <cell r="G3107">
            <v>0</v>
          </cell>
          <cell r="H3107">
            <v>-20563.2</v>
          </cell>
          <cell r="I3107">
            <v>0</v>
          </cell>
          <cell r="J3107">
            <v>-20563.2</v>
          </cell>
          <cell r="K3107">
            <v>-10465</v>
          </cell>
        </row>
        <row r="3108">
          <cell r="F3108">
            <v>-196279.2</v>
          </cell>
          <cell r="G3108">
            <v>0</v>
          </cell>
          <cell r="H3108">
            <v>-196279.2</v>
          </cell>
          <cell r="I3108">
            <v>0</v>
          </cell>
          <cell r="J3108">
            <v>-196279.2</v>
          </cell>
          <cell r="K3108">
            <v>-78037</v>
          </cell>
        </row>
        <row r="3109">
          <cell r="F3109">
            <v>0</v>
          </cell>
          <cell r="G3109">
            <v>0</v>
          </cell>
          <cell r="H3109">
            <v>0</v>
          </cell>
          <cell r="I3109">
            <v>0</v>
          </cell>
          <cell r="J3109">
            <v>0</v>
          </cell>
          <cell r="K3109">
            <v>-139222</v>
          </cell>
        </row>
        <row r="3110">
          <cell r="F3110">
            <v>-571970.02</v>
          </cell>
          <cell r="G3110">
            <v>0</v>
          </cell>
          <cell r="H3110">
            <v>-571970.02</v>
          </cell>
          <cell r="I3110">
            <v>0</v>
          </cell>
          <cell r="J3110">
            <v>-571970.02</v>
          </cell>
          <cell r="K3110">
            <v>-210440</v>
          </cell>
        </row>
        <row r="3111">
          <cell r="F3111">
            <v>-178782.41</v>
          </cell>
          <cell r="G3111">
            <v>0</v>
          </cell>
          <cell r="H3111">
            <v>-178782.41</v>
          </cell>
          <cell r="I3111">
            <v>0</v>
          </cell>
          <cell r="J3111">
            <v>-178782.41</v>
          </cell>
          <cell r="K3111">
            <v>-46503</v>
          </cell>
        </row>
        <row r="3112">
          <cell r="F3112">
            <v>-24</v>
          </cell>
          <cell r="G3112">
            <v>0</v>
          </cell>
          <cell r="H3112">
            <v>-24</v>
          </cell>
          <cell r="I3112">
            <v>0</v>
          </cell>
          <cell r="J3112">
            <v>-24</v>
          </cell>
          <cell r="K3112">
            <v>-23</v>
          </cell>
        </row>
        <row r="3113">
          <cell r="F3113">
            <v>-31651.360000000001</v>
          </cell>
          <cell r="G3113">
            <v>0</v>
          </cell>
          <cell r="H3113">
            <v>-31651.360000000001</v>
          </cell>
          <cell r="I3113">
            <v>0</v>
          </cell>
          <cell r="J3113">
            <v>-31651.360000000001</v>
          </cell>
          <cell r="K3113">
            <v>-18809</v>
          </cell>
        </row>
        <row r="3114">
          <cell r="F3114">
            <v>464954.86</v>
          </cell>
          <cell r="G3114">
            <v>0</v>
          </cell>
          <cell r="H3114">
            <v>464954.86</v>
          </cell>
          <cell r="I3114">
            <v>0</v>
          </cell>
          <cell r="J3114">
            <v>464954.86</v>
          </cell>
          <cell r="K3114">
            <v>143640</v>
          </cell>
        </row>
        <row r="3115">
          <cell r="F3115">
            <v>47224</v>
          </cell>
          <cell r="G3115">
            <v>0</v>
          </cell>
          <cell r="H3115">
            <v>47224</v>
          </cell>
          <cell r="I3115">
            <v>0</v>
          </cell>
          <cell r="J3115">
            <v>47224</v>
          </cell>
          <cell r="K3115">
            <v>0</v>
          </cell>
        </row>
        <row r="3116">
          <cell r="F3116">
            <v>286377.94</v>
          </cell>
          <cell r="G3116">
            <v>0</v>
          </cell>
          <cell r="H3116">
            <v>286377.94</v>
          </cell>
          <cell r="I3116">
            <v>0</v>
          </cell>
          <cell r="J3116">
            <v>286377.94</v>
          </cell>
          <cell r="K3116">
            <v>0</v>
          </cell>
        </row>
        <row r="3117">
          <cell r="F3117">
            <v>119101.41</v>
          </cell>
          <cell r="G3117">
            <v>0</v>
          </cell>
          <cell r="H3117">
            <v>119101.41</v>
          </cell>
          <cell r="I3117">
            <v>0</v>
          </cell>
          <cell r="J3117">
            <v>119101.41</v>
          </cell>
          <cell r="K3117">
            <v>0</v>
          </cell>
        </row>
        <row r="3118">
          <cell r="F3118">
            <v>4663.4399999999996</v>
          </cell>
          <cell r="G3118">
            <v>0</v>
          </cell>
          <cell r="H3118">
            <v>4663.4399999999996</v>
          </cell>
          <cell r="I3118">
            <v>0</v>
          </cell>
          <cell r="J3118">
            <v>4663.4399999999996</v>
          </cell>
          <cell r="K3118">
            <v>0</v>
          </cell>
        </row>
        <row r="3119">
          <cell r="F3119">
            <v>115980.98</v>
          </cell>
          <cell r="G3119">
            <v>0</v>
          </cell>
          <cell r="H3119">
            <v>115980.98</v>
          </cell>
          <cell r="I3119">
            <v>0</v>
          </cell>
          <cell r="J3119">
            <v>115980.98</v>
          </cell>
          <cell r="K3119">
            <v>0</v>
          </cell>
        </row>
        <row r="3120">
          <cell r="F3120">
            <v>1996.93</v>
          </cell>
          <cell r="G3120">
            <v>0</v>
          </cell>
          <cell r="H3120">
            <v>1996.93</v>
          </cell>
          <cell r="I3120">
            <v>0</v>
          </cell>
          <cell r="J3120">
            <v>1996.93</v>
          </cell>
          <cell r="K3120">
            <v>0</v>
          </cell>
        </row>
        <row r="3121">
          <cell r="F3121">
            <v>-11992585.140000004</v>
          </cell>
          <cell r="G3121">
            <v>0</v>
          </cell>
          <cell r="H3121">
            <v>-11992585.140000004</v>
          </cell>
          <cell r="I3121">
            <v>0</v>
          </cell>
          <cell r="J3121">
            <v>-11992585.140000004</v>
          </cell>
          <cell r="K3121">
            <v>-14152292</v>
          </cell>
        </row>
        <row r="3122">
          <cell r="F3122">
            <v>0</v>
          </cell>
          <cell r="G3122">
            <v>0</v>
          </cell>
          <cell r="H3122">
            <v>0</v>
          </cell>
          <cell r="I3122">
            <v>0</v>
          </cell>
          <cell r="J3122">
            <v>0</v>
          </cell>
          <cell r="K3122">
            <v>-2852563</v>
          </cell>
        </row>
        <row r="3123">
          <cell r="F3123">
            <v>0</v>
          </cell>
          <cell r="G3123">
            <v>0</v>
          </cell>
          <cell r="H3123">
            <v>0</v>
          </cell>
          <cell r="I3123">
            <v>0</v>
          </cell>
          <cell r="J3123">
            <v>0</v>
          </cell>
          <cell r="K3123">
            <v>-377810</v>
          </cell>
        </row>
        <row r="3124">
          <cell r="F3124">
            <v>0</v>
          </cell>
          <cell r="G3124">
            <v>0</v>
          </cell>
          <cell r="H3124">
            <v>0</v>
          </cell>
          <cell r="I3124">
            <v>0</v>
          </cell>
          <cell r="J3124">
            <v>0</v>
          </cell>
          <cell r="K3124">
            <v>-42527</v>
          </cell>
        </row>
        <row r="3125">
          <cell r="F3125">
            <v>0</v>
          </cell>
          <cell r="G3125">
            <v>0</v>
          </cell>
          <cell r="H3125">
            <v>0</v>
          </cell>
          <cell r="I3125">
            <v>0</v>
          </cell>
          <cell r="J3125">
            <v>0</v>
          </cell>
          <cell r="K3125">
            <v>-34238</v>
          </cell>
        </row>
        <row r="3126">
          <cell r="F3126">
            <v>0</v>
          </cell>
          <cell r="G3126">
            <v>0</v>
          </cell>
          <cell r="H3126">
            <v>0</v>
          </cell>
          <cell r="I3126">
            <v>0</v>
          </cell>
          <cell r="J3126">
            <v>0</v>
          </cell>
          <cell r="K3126">
            <v>102600</v>
          </cell>
        </row>
        <row r="3127">
          <cell r="F3127">
            <v>0</v>
          </cell>
          <cell r="G3127">
            <v>0</v>
          </cell>
          <cell r="H3127">
            <v>0</v>
          </cell>
          <cell r="I3127">
            <v>0</v>
          </cell>
          <cell r="J3127">
            <v>0</v>
          </cell>
          <cell r="K3127">
            <v>-52013</v>
          </cell>
        </row>
        <row r="3128">
          <cell r="F3128">
            <v>0</v>
          </cell>
          <cell r="G3128">
            <v>0</v>
          </cell>
          <cell r="H3128">
            <v>0</v>
          </cell>
          <cell r="I3128">
            <v>0</v>
          </cell>
          <cell r="J3128">
            <v>0</v>
          </cell>
          <cell r="K3128">
            <v>-53113</v>
          </cell>
        </row>
        <row r="3129">
          <cell r="F3129">
            <v>0</v>
          </cell>
          <cell r="G3129">
            <v>0</v>
          </cell>
          <cell r="H3129">
            <v>0</v>
          </cell>
          <cell r="I3129">
            <v>0</v>
          </cell>
          <cell r="J3129">
            <v>0</v>
          </cell>
          <cell r="K3129">
            <v>-1117</v>
          </cell>
        </row>
        <row r="3130">
          <cell r="F3130">
            <v>0</v>
          </cell>
          <cell r="G3130">
            <v>0</v>
          </cell>
          <cell r="H3130">
            <v>0</v>
          </cell>
          <cell r="I3130">
            <v>0</v>
          </cell>
          <cell r="J3130">
            <v>0</v>
          </cell>
          <cell r="K3130">
            <v>-421688</v>
          </cell>
        </row>
        <row r="3131">
          <cell r="F3131">
            <v>0</v>
          </cell>
          <cell r="G3131">
            <v>0</v>
          </cell>
          <cell r="H3131">
            <v>0</v>
          </cell>
          <cell r="I3131">
            <v>0</v>
          </cell>
          <cell r="J3131">
            <v>0</v>
          </cell>
          <cell r="K3131">
            <v>-17651</v>
          </cell>
        </row>
        <row r="3132">
          <cell r="F3132">
            <v>0</v>
          </cell>
          <cell r="G3132">
            <v>0</v>
          </cell>
          <cell r="H3132">
            <v>0</v>
          </cell>
          <cell r="I3132">
            <v>0</v>
          </cell>
          <cell r="J3132">
            <v>0</v>
          </cell>
          <cell r="K3132">
            <v>-1497</v>
          </cell>
        </row>
        <row r="3133">
          <cell r="F3133">
            <v>0</v>
          </cell>
          <cell r="G3133">
            <v>0</v>
          </cell>
          <cell r="H3133">
            <v>0</v>
          </cell>
          <cell r="I3133">
            <v>0</v>
          </cell>
          <cell r="J3133">
            <v>0</v>
          </cell>
          <cell r="K3133">
            <v>-188588</v>
          </cell>
        </row>
        <row r="3134">
          <cell r="F3134">
            <v>0</v>
          </cell>
          <cell r="G3134">
            <v>0</v>
          </cell>
          <cell r="H3134">
            <v>0</v>
          </cell>
          <cell r="I3134">
            <v>0</v>
          </cell>
          <cell r="J3134">
            <v>0</v>
          </cell>
          <cell r="K3134">
            <v>-329114</v>
          </cell>
        </row>
        <row r="3135">
          <cell r="F3135">
            <v>0</v>
          </cell>
          <cell r="G3135">
            <v>0</v>
          </cell>
          <cell r="H3135">
            <v>0</v>
          </cell>
          <cell r="I3135">
            <v>0</v>
          </cell>
          <cell r="J3135">
            <v>0</v>
          </cell>
          <cell r="K3135">
            <v>-9228</v>
          </cell>
        </row>
        <row r="3136">
          <cell r="F3136">
            <v>0</v>
          </cell>
          <cell r="G3136">
            <v>0</v>
          </cell>
          <cell r="H3136">
            <v>0</v>
          </cell>
          <cell r="I3136">
            <v>0</v>
          </cell>
          <cell r="J3136">
            <v>0</v>
          </cell>
          <cell r="K3136">
            <v>-163507</v>
          </cell>
        </row>
        <row r="3137">
          <cell r="F3137">
            <v>0</v>
          </cell>
          <cell r="G3137">
            <v>0</v>
          </cell>
          <cell r="H3137">
            <v>0</v>
          </cell>
          <cell r="I3137">
            <v>0</v>
          </cell>
          <cell r="J3137">
            <v>0</v>
          </cell>
          <cell r="K3137">
            <v>-100</v>
          </cell>
        </row>
        <row r="3138">
          <cell r="F3138">
            <v>0</v>
          </cell>
          <cell r="G3138">
            <v>0</v>
          </cell>
          <cell r="H3138">
            <v>0</v>
          </cell>
          <cell r="I3138">
            <v>0</v>
          </cell>
          <cell r="J3138">
            <v>0</v>
          </cell>
          <cell r="K3138">
            <v>-136480</v>
          </cell>
        </row>
        <row r="3139">
          <cell r="F3139">
            <v>45.42</v>
          </cell>
          <cell r="G3139">
            <v>0</v>
          </cell>
          <cell r="H3139">
            <v>45.42</v>
          </cell>
          <cell r="I3139">
            <v>0</v>
          </cell>
          <cell r="J3139">
            <v>45.42</v>
          </cell>
          <cell r="K3139">
            <v>0</v>
          </cell>
        </row>
        <row r="3140">
          <cell r="F3140">
            <v>-140446.48000000001</v>
          </cell>
          <cell r="G3140">
            <v>0</v>
          </cell>
          <cell r="H3140">
            <v>-140446.48000000001</v>
          </cell>
          <cell r="I3140">
            <v>0</v>
          </cell>
          <cell r="J3140">
            <v>-140446.48000000001</v>
          </cell>
          <cell r="K3140">
            <v>0</v>
          </cell>
        </row>
        <row r="3141">
          <cell r="F3141">
            <v>11021.64</v>
          </cell>
          <cell r="G3141">
            <v>0</v>
          </cell>
          <cell r="H3141">
            <v>11021.64</v>
          </cell>
          <cell r="I3141">
            <v>0</v>
          </cell>
          <cell r="J3141">
            <v>11021.64</v>
          </cell>
          <cell r="K3141">
            <v>0</v>
          </cell>
        </row>
        <row r="3142">
          <cell r="F3142">
            <v>-206342.08</v>
          </cell>
          <cell r="G3142">
            <v>0</v>
          </cell>
          <cell r="H3142">
            <v>-206342.08</v>
          </cell>
          <cell r="I3142">
            <v>0</v>
          </cell>
          <cell r="J3142">
            <v>-206342.08</v>
          </cell>
          <cell r="K3142">
            <v>0</v>
          </cell>
        </row>
        <row r="3143">
          <cell r="F3143">
            <v>-630993.36</v>
          </cell>
          <cell r="G3143">
            <v>0</v>
          </cell>
          <cell r="H3143">
            <v>-630993.36</v>
          </cell>
          <cell r="I3143">
            <v>0</v>
          </cell>
          <cell r="J3143">
            <v>-630993.36</v>
          </cell>
          <cell r="K3143">
            <v>0</v>
          </cell>
        </row>
        <row r="3144">
          <cell r="F3144">
            <v>-1637688.18</v>
          </cell>
          <cell r="G3144">
            <v>0</v>
          </cell>
          <cell r="H3144">
            <v>-1637688.18</v>
          </cell>
          <cell r="I3144">
            <v>0</v>
          </cell>
          <cell r="J3144">
            <v>-1637688.18</v>
          </cell>
          <cell r="K3144">
            <v>-1621014</v>
          </cell>
        </row>
        <row r="3145">
          <cell r="F3145">
            <v>-34197.629999999997</v>
          </cell>
          <cell r="G3145">
            <v>0</v>
          </cell>
          <cell r="H3145">
            <v>-34197.629999999997</v>
          </cell>
          <cell r="I3145">
            <v>0</v>
          </cell>
          <cell r="J3145">
            <v>-34197.629999999997</v>
          </cell>
          <cell r="K3145">
            <v>0</v>
          </cell>
        </row>
        <row r="3146">
          <cell r="F3146">
            <v>-27302.04</v>
          </cell>
          <cell r="G3146">
            <v>0</v>
          </cell>
          <cell r="H3146">
            <v>-27302.04</v>
          </cell>
          <cell r="I3146">
            <v>0</v>
          </cell>
          <cell r="J3146">
            <v>-27302.04</v>
          </cell>
          <cell r="K3146">
            <v>-19813</v>
          </cell>
        </row>
        <row r="3147">
          <cell r="F3147">
            <v>-5958.4</v>
          </cell>
          <cell r="G3147">
            <v>0</v>
          </cell>
          <cell r="H3147">
            <v>-5958.4</v>
          </cell>
          <cell r="I3147">
            <v>0</v>
          </cell>
          <cell r="J3147">
            <v>-5958.4</v>
          </cell>
          <cell r="K3147">
            <v>-105</v>
          </cell>
        </row>
        <row r="3148">
          <cell r="F3148">
            <v>-18683.64</v>
          </cell>
          <cell r="G3148">
            <v>0</v>
          </cell>
          <cell r="H3148">
            <v>-18683.64</v>
          </cell>
          <cell r="I3148">
            <v>0</v>
          </cell>
          <cell r="J3148">
            <v>-18683.64</v>
          </cell>
          <cell r="K3148">
            <v>0</v>
          </cell>
        </row>
        <row r="3149">
          <cell r="F3149">
            <v>-24458.400000000001</v>
          </cell>
          <cell r="G3149">
            <v>0</v>
          </cell>
          <cell r="H3149">
            <v>-24458.400000000001</v>
          </cell>
          <cell r="I3149">
            <v>0</v>
          </cell>
          <cell r="J3149">
            <v>-24458.400000000001</v>
          </cell>
          <cell r="K3149">
            <v>-16924</v>
          </cell>
        </row>
        <row r="3150">
          <cell r="F3150">
            <v>-309183</v>
          </cell>
          <cell r="G3150">
            <v>0</v>
          </cell>
          <cell r="H3150">
            <v>-309183</v>
          </cell>
          <cell r="I3150">
            <v>0</v>
          </cell>
          <cell r="J3150">
            <v>-309183</v>
          </cell>
          <cell r="K3150">
            <v>-285697</v>
          </cell>
        </row>
        <row r="3151">
          <cell r="F3151">
            <v>-96434.84</v>
          </cell>
          <cell r="G3151">
            <v>0</v>
          </cell>
          <cell r="H3151">
            <v>-96434.84</v>
          </cell>
          <cell r="I3151">
            <v>0</v>
          </cell>
          <cell r="J3151">
            <v>-96434.84</v>
          </cell>
          <cell r="K3151">
            <v>0</v>
          </cell>
        </row>
        <row r="3152">
          <cell r="F3152">
            <v>-72450.25</v>
          </cell>
          <cell r="G3152">
            <v>0</v>
          </cell>
          <cell r="H3152">
            <v>-72450.25</v>
          </cell>
          <cell r="I3152">
            <v>0</v>
          </cell>
          <cell r="J3152">
            <v>-72450.25</v>
          </cell>
          <cell r="K3152">
            <v>0</v>
          </cell>
        </row>
        <row r="3153">
          <cell r="F3153">
            <v>-8170.83</v>
          </cell>
          <cell r="G3153">
            <v>0</v>
          </cell>
          <cell r="H3153">
            <v>-8170.83</v>
          </cell>
          <cell r="I3153">
            <v>0</v>
          </cell>
          <cell r="J3153">
            <v>-8170.83</v>
          </cell>
          <cell r="K3153">
            <v>0</v>
          </cell>
        </row>
        <row r="3154">
          <cell r="F3154">
            <v>-39275.71</v>
          </cell>
          <cell r="G3154">
            <v>0</v>
          </cell>
          <cell r="H3154">
            <v>-39275.71</v>
          </cell>
          <cell r="I3154">
            <v>0</v>
          </cell>
          <cell r="J3154">
            <v>-39275.71</v>
          </cell>
          <cell r="K3154">
            <v>0</v>
          </cell>
        </row>
        <row r="3155">
          <cell r="F3155">
            <v>-1101.1400000000001</v>
          </cell>
          <cell r="G3155">
            <v>0</v>
          </cell>
          <cell r="H3155">
            <v>-1101.1400000000001</v>
          </cell>
          <cell r="I3155">
            <v>0</v>
          </cell>
          <cell r="J3155">
            <v>-1101.1400000000001</v>
          </cell>
          <cell r="K3155">
            <v>0</v>
          </cell>
        </row>
        <row r="3156">
          <cell r="F3156">
            <v>-29516.98</v>
          </cell>
          <cell r="G3156">
            <v>0</v>
          </cell>
          <cell r="H3156">
            <v>-29516.98</v>
          </cell>
          <cell r="I3156">
            <v>0</v>
          </cell>
          <cell r="J3156">
            <v>-29516.98</v>
          </cell>
          <cell r="K3156">
            <v>0</v>
          </cell>
        </row>
        <row r="3157">
          <cell r="F3157">
            <v>-72131.429999999993</v>
          </cell>
          <cell r="G3157">
            <v>0</v>
          </cell>
          <cell r="H3157">
            <v>-72131.429999999993</v>
          </cell>
          <cell r="I3157">
            <v>0</v>
          </cell>
          <cell r="J3157">
            <v>-72131.429999999993</v>
          </cell>
          <cell r="K3157">
            <v>0</v>
          </cell>
        </row>
        <row r="3158">
          <cell r="F3158">
            <v>-8030.54</v>
          </cell>
          <cell r="G3158">
            <v>0</v>
          </cell>
          <cell r="H3158">
            <v>-8030.54</v>
          </cell>
          <cell r="I3158">
            <v>0</v>
          </cell>
          <cell r="J3158">
            <v>-8030.54</v>
          </cell>
          <cell r="K3158">
            <v>0</v>
          </cell>
        </row>
        <row r="3159">
          <cell r="F3159">
            <v>-1366.27</v>
          </cell>
          <cell r="G3159">
            <v>0</v>
          </cell>
          <cell r="H3159">
            <v>-1366.27</v>
          </cell>
          <cell r="I3159">
            <v>0</v>
          </cell>
          <cell r="J3159">
            <v>-1366.27</v>
          </cell>
          <cell r="K3159">
            <v>0</v>
          </cell>
        </row>
        <row r="3160">
          <cell r="F3160">
            <v>-1159.75</v>
          </cell>
          <cell r="G3160">
            <v>0</v>
          </cell>
          <cell r="H3160">
            <v>-1159.75</v>
          </cell>
          <cell r="I3160">
            <v>0</v>
          </cell>
          <cell r="J3160">
            <v>-1159.75</v>
          </cell>
          <cell r="K3160">
            <v>0</v>
          </cell>
        </row>
        <row r="3161">
          <cell r="F3161">
            <v>-144836.94</v>
          </cell>
          <cell r="G3161">
            <v>0</v>
          </cell>
          <cell r="H3161">
            <v>-144836.94</v>
          </cell>
          <cell r="I3161">
            <v>0</v>
          </cell>
          <cell r="J3161">
            <v>-144836.94</v>
          </cell>
          <cell r="K3161">
            <v>-84347</v>
          </cell>
        </row>
        <row r="3162">
          <cell r="F3162">
            <v>-27399.78</v>
          </cell>
          <cell r="G3162">
            <v>0</v>
          </cell>
          <cell r="H3162">
            <v>-27399.78</v>
          </cell>
          <cell r="I3162">
            <v>0</v>
          </cell>
          <cell r="J3162">
            <v>-27399.78</v>
          </cell>
          <cell r="K3162">
            <v>-24195</v>
          </cell>
        </row>
        <row r="3163">
          <cell r="F3163">
            <v>-40859.129999999997</v>
          </cell>
          <cell r="G3163">
            <v>0</v>
          </cell>
          <cell r="H3163">
            <v>-40859.129999999997</v>
          </cell>
          <cell r="I3163">
            <v>0</v>
          </cell>
          <cell r="J3163">
            <v>-40859.129999999997</v>
          </cell>
          <cell r="K3163">
            <v>-25146</v>
          </cell>
        </row>
        <row r="3164">
          <cell r="F3164">
            <v>-4071.29</v>
          </cell>
          <cell r="G3164">
            <v>0</v>
          </cell>
          <cell r="H3164">
            <v>-4071.29</v>
          </cell>
          <cell r="I3164">
            <v>0</v>
          </cell>
          <cell r="J3164">
            <v>-4071.29</v>
          </cell>
          <cell r="K3164">
            <v>0</v>
          </cell>
        </row>
        <row r="3165">
          <cell r="F3165">
            <v>-367.74</v>
          </cell>
          <cell r="G3165">
            <v>0</v>
          </cell>
          <cell r="H3165">
            <v>-367.74</v>
          </cell>
          <cell r="I3165">
            <v>0</v>
          </cell>
          <cell r="J3165">
            <v>-367.74</v>
          </cell>
          <cell r="K3165">
            <v>0</v>
          </cell>
        </row>
        <row r="3166">
          <cell r="F3166">
            <v>-4055.24</v>
          </cell>
          <cell r="G3166">
            <v>0</v>
          </cell>
          <cell r="H3166">
            <v>-4055.24</v>
          </cell>
          <cell r="I3166">
            <v>0</v>
          </cell>
          <cell r="J3166">
            <v>-4055.24</v>
          </cell>
          <cell r="K3166">
            <v>0</v>
          </cell>
        </row>
        <row r="3167">
          <cell r="F3167">
            <v>-700.2</v>
          </cell>
          <cell r="G3167">
            <v>0</v>
          </cell>
          <cell r="H3167">
            <v>-700.2</v>
          </cell>
          <cell r="I3167">
            <v>0</v>
          </cell>
          <cell r="J3167">
            <v>-700.2</v>
          </cell>
          <cell r="K3167">
            <v>0</v>
          </cell>
        </row>
        <row r="3168">
          <cell r="F3168">
            <v>-9281.3799999999992</v>
          </cell>
          <cell r="G3168">
            <v>0</v>
          </cell>
          <cell r="H3168">
            <v>-9281.3799999999992</v>
          </cell>
          <cell r="I3168">
            <v>0</v>
          </cell>
          <cell r="J3168">
            <v>-9281.3799999999992</v>
          </cell>
          <cell r="K3168">
            <v>0</v>
          </cell>
        </row>
        <row r="3169">
          <cell r="F3169">
            <v>-4096.25</v>
          </cell>
          <cell r="G3169">
            <v>0</v>
          </cell>
          <cell r="H3169">
            <v>-4096.25</v>
          </cell>
          <cell r="I3169">
            <v>0</v>
          </cell>
          <cell r="J3169">
            <v>-4096.25</v>
          </cell>
          <cell r="K3169">
            <v>0</v>
          </cell>
        </row>
        <row r="3170">
          <cell r="F3170">
            <v>-367.74</v>
          </cell>
          <cell r="G3170">
            <v>0</v>
          </cell>
          <cell r="H3170">
            <v>-367.74</v>
          </cell>
          <cell r="I3170">
            <v>0</v>
          </cell>
          <cell r="J3170">
            <v>-367.74</v>
          </cell>
          <cell r="K3170">
            <v>0</v>
          </cell>
        </row>
        <row r="3171">
          <cell r="F3171">
            <v>-4055.24</v>
          </cell>
          <cell r="G3171">
            <v>0</v>
          </cell>
          <cell r="H3171">
            <v>-4055.24</v>
          </cell>
          <cell r="I3171">
            <v>0</v>
          </cell>
          <cell r="J3171">
            <v>-4055.24</v>
          </cell>
          <cell r="K3171">
            <v>0</v>
          </cell>
        </row>
        <row r="3172">
          <cell r="F3172">
            <v>-700.2</v>
          </cell>
          <cell r="G3172">
            <v>0</v>
          </cell>
          <cell r="H3172">
            <v>-700.2</v>
          </cell>
          <cell r="I3172">
            <v>0</v>
          </cell>
          <cell r="J3172">
            <v>-700.2</v>
          </cell>
          <cell r="K3172">
            <v>0</v>
          </cell>
        </row>
        <row r="3173">
          <cell r="F3173">
            <v>-13028.83</v>
          </cell>
          <cell r="G3173">
            <v>0</v>
          </cell>
          <cell r="H3173">
            <v>-13028.83</v>
          </cell>
          <cell r="I3173">
            <v>0</v>
          </cell>
          <cell r="J3173">
            <v>-13028.83</v>
          </cell>
          <cell r="K3173">
            <v>-34653</v>
          </cell>
        </row>
        <row r="3174">
          <cell r="F3174">
            <v>-600.09</v>
          </cell>
          <cell r="G3174">
            <v>0</v>
          </cell>
          <cell r="H3174">
            <v>-600.09</v>
          </cell>
          <cell r="I3174">
            <v>0</v>
          </cell>
          <cell r="J3174">
            <v>-600.09</v>
          </cell>
          <cell r="K3174">
            <v>0</v>
          </cell>
        </row>
        <row r="3175">
          <cell r="F3175">
            <v>0</v>
          </cell>
          <cell r="G3175">
            <v>0</v>
          </cell>
          <cell r="H3175">
            <v>0</v>
          </cell>
          <cell r="I3175">
            <v>0</v>
          </cell>
          <cell r="J3175">
            <v>0</v>
          </cell>
          <cell r="K3175">
            <v>-536</v>
          </cell>
        </row>
        <row r="3176">
          <cell r="F3176">
            <v>0</v>
          </cell>
          <cell r="G3176">
            <v>0</v>
          </cell>
          <cell r="H3176">
            <v>0</v>
          </cell>
          <cell r="I3176">
            <v>0</v>
          </cell>
          <cell r="J3176">
            <v>0</v>
          </cell>
          <cell r="K3176">
            <v>-8562</v>
          </cell>
        </row>
        <row r="3177">
          <cell r="F3177">
            <v>0</v>
          </cell>
          <cell r="G3177">
            <v>0</v>
          </cell>
          <cell r="H3177">
            <v>0</v>
          </cell>
          <cell r="I3177">
            <v>0</v>
          </cell>
          <cell r="J3177">
            <v>0</v>
          </cell>
          <cell r="K3177">
            <v>-62205</v>
          </cell>
        </row>
        <row r="3178">
          <cell r="F3178">
            <v>-9098.1299999999992</v>
          </cell>
          <cell r="G3178">
            <v>0</v>
          </cell>
          <cell r="H3178">
            <v>-9098.1299999999992</v>
          </cell>
          <cell r="I3178">
            <v>0</v>
          </cell>
          <cell r="J3178">
            <v>-9098.1299999999992</v>
          </cell>
          <cell r="K3178">
            <v>-4420</v>
          </cell>
        </row>
        <row r="3179">
          <cell r="F3179">
            <v>-15822.71</v>
          </cell>
          <cell r="G3179">
            <v>0</v>
          </cell>
          <cell r="H3179">
            <v>-15822.71</v>
          </cell>
          <cell r="I3179">
            <v>0</v>
          </cell>
          <cell r="J3179">
            <v>-15822.71</v>
          </cell>
          <cell r="K3179">
            <v>-9522</v>
          </cell>
        </row>
        <row r="3180">
          <cell r="F3180">
            <v>-12457.02</v>
          </cell>
          <cell r="G3180">
            <v>0</v>
          </cell>
          <cell r="H3180">
            <v>-12457.02</v>
          </cell>
          <cell r="I3180">
            <v>0</v>
          </cell>
          <cell r="J3180">
            <v>-12457.02</v>
          </cell>
          <cell r="K3180">
            <v>-6036</v>
          </cell>
        </row>
        <row r="3181">
          <cell r="F3181">
            <v>-14954.06</v>
          </cell>
          <cell r="G3181">
            <v>0</v>
          </cell>
          <cell r="H3181">
            <v>-14954.06</v>
          </cell>
          <cell r="I3181">
            <v>0</v>
          </cell>
          <cell r="J3181">
            <v>-14954.06</v>
          </cell>
          <cell r="K3181">
            <v>-9678</v>
          </cell>
        </row>
        <row r="3182">
          <cell r="F3182">
            <v>-16760.52</v>
          </cell>
          <cell r="G3182">
            <v>0</v>
          </cell>
          <cell r="H3182">
            <v>-16760.52</v>
          </cell>
          <cell r="I3182">
            <v>0</v>
          </cell>
          <cell r="J3182">
            <v>-16760.52</v>
          </cell>
          <cell r="K3182">
            <v>-6728</v>
          </cell>
        </row>
        <row r="3183">
          <cell r="F3183">
            <v>-27122.14</v>
          </cell>
          <cell r="G3183">
            <v>0</v>
          </cell>
          <cell r="H3183">
            <v>-27122.14</v>
          </cell>
          <cell r="I3183">
            <v>0</v>
          </cell>
          <cell r="J3183">
            <v>-27122.14</v>
          </cell>
          <cell r="K3183">
            <v>-11101</v>
          </cell>
        </row>
        <row r="3184">
          <cell r="F3184">
            <v>-345704.34</v>
          </cell>
          <cell r="G3184">
            <v>0</v>
          </cell>
          <cell r="H3184">
            <v>-345704.34</v>
          </cell>
          <cell r="I3184">
            <v>0</v>
          </cell>
          <cell r="J3184">
            <v>-345704.34</v>
          </cell>
          <cell r="K3184">
            <v>-144544</v>
          </cell>
        </row>
        <row r="3185">
          <cell r="F3185">
            <v>-642.74</v>
          </cell>
          <cell r="G3185">
            <v>0</v>
          </cell>
          <cell r="H3185">
            <v>-642.74</v>
          </cell>
          <cell r="I3185">
            <v>0</v>
          </cell>
          <cell r="J3185">
            <v>-642.74</v>
          </cell>
          <cell r="K3185">
            <v>0</v>
          </cell>
        </row>
        <row r="3186">
          <cell r="F3186">
            <v>-1928.37</v>
          </cell>
          <cell r="G3186">
            <v>0</v>
          </cell>
          <cell r="H3186">
            <v>-1928.37</v>
          </cell>
          <cell r="I3186">
            <v>0</v>
          </cell>
          <cell r="J3186">
            <v>-1928.37</v>
          </cell>
          <cell r="K3186">
            <v>0</v>
          </cell>
        </row>
        <row r="3187">
          <cell r="F3187">
            <v>-6196.5</v>
          </cell>
          <cell r="G3187">
            <v>0</v>
          </cell>
          <cell r="H3187">
            <v>-6196.5</v>
          </cell>
          <cell r="I3187">
            <v>0</v>
          </cell>
          <cell r="J3187">
            <v>-6196.5</v>
          </cell>
          <cell r="K3187">
            <v>-6334</v>
          </cell>
        </row>
        <row r="3188">
          <cell r="F3188">
            <v>0</v>
          </cell>
          <cell r="G3188">
            <v>0</v>
          </cell>
          <cell r="H3188">
            <v>0</v>
          </cell>
          <cell r="I3188">
            <v>0</v>
          </cell>
          <cell r="J3188">
            <v>0</v>
          </cell>
          <cell r="K3188">
            <v>-499</v>
          </cell>
        </row>
        <row r="3189">
          <cell r="F3189">
            <v>-133076.79</v>
          </cell>
          <cell r="G3189">
            <v>0</v>
          </cell>
          <cell r="H3189">
            <v>-133076.79</v>
          </cell>
          <cell r="I3189">
            <v>0</v>
          </cell>
          <cell r="J3189">
            <v>-133076.79</v>
          </cell>
          <cell r="K3189">
            <v>-81468</v>
          </cell>
        </row>
        <row r="3190">
          <cell r="F3190">
            <v>-339563.04</v>
          </cell>
          <cell r="G3190">
            <v>0</v>
          </cell>
          <cell r="H3190">
            <v>-339563.04</v>
          </cell>
          <cell r="I3190">
            <v>0</v>
          </cell>
          <cell r="J3190">
            <v>-339563.04</v>
          </cell>
          <cell r="K3190">
            <v>-184702</v>
          </cell>
        </row>
        <row r="3191">
          <cell r="F3191">
            <v>-53877.599999999999</v>
          </cell>
          <cell r="G3191">
            <v>0</v>
          </cell>
          <cell r="H3191">
            <v>-53877.599999999999</v>
          </cell>
          <cell r="I3191">
            <v>0</v>
          </cell>
          <cell r="J3191">
            <v>-53877.599999999999</v>
          </cell>
          <cell r="K3191">
            <v>-34010</v>
          </cell>
        </row>
        <row r="3192">
          <cell r="F3192">
            <v>0</v>
          </cell>
          <cell r="G3192">
            <v>0</v>
          </cell>
          <cell r="H3192">
            <v>0</v>
          </cell>
          <cell r="I3192">
            <v>0</v>
          </cell>
          <cell r="J3192">
            <v>0</v>
          </cell>
          <cell r="K3192">
            <v>-15</v>
          </cell>
        </row>
        <row r="3193">
          <cell r="F3193">
            <v>-21639.01</v>
          </cell>
          <cell r="G3193">
            <v>0</v>
          </cell>
          <cell r="H3193">
            <v>-21639.01</v>
          </cell>
          <cell r="I3193">
            <v>0</v>
          </cell>
          <cell r="J3193">
            <v>-21639.01</v>
          </cell>
          <cell r="K3193">
            <v>-15333</v>
          </cell>
        </row>
        <row r="3194">
          <cell r="F3194">
            <v>123740</v>
          </cell>
          <cell r="G3194">
            <v>0</v>
          </cell>
          <cell r="H3194">
            <v>123740</v>
          </cell>
          <cell r="I3194">
            <v>0</v>
          </cell>
          <cell r="J3194">
            <v>123740</v>
          </cell>
          <cell r="K3194">
            <v>116600</v>
          </cell>
        </row>
        <row r="3195">
          <cell r="F3195">
            <v>5970</v>
          </cell>
          <cell r="G3195">
            <v>0</v>
          </cell>
          <cell r="H3195">
            <v>5970</v>
          </cell>
          <cell r="I3195">
            <v>0</v>
          </cell>
          <cell r="J3195">
            <v>5970</v>
          </cell>
          <cell r="K3195">
            <v>0</v>
          </cell>
        </row>
        <row r="3196">
          <cell r="F3196">
            <v>89148.46</v>
          </cell>
          <cell r="G3196">
            <v>0</v>
          </cell>
          <cell r="H3196">
            <v>89148.46</v>
          </cell>
          <cell r="I3196">
            <v>0</v>
          </cell>
          <cell r="J3196">
            <v>89148.46</v>
          </cell>
          <cell r="K3196">
            <v>0</v>
          </cell>
        </row>
        <row r="3197">
          <cell r="F3197">
            <v>21121.43</v>
          </cell>
          <cell r="G3197">
            <v>0</v>
          </cell>
          <cell r="H3197">
            <v>21121.43</v>
          </cell>
          <cell r="I3197">
            <v>0</v>
          </cell>
          <cell r="J3197">
            <v>21121.43</v>
          </cell>
          <cell r="K3197">
            <v>0</v>
          </cell>
        </row>
        <row r="3198">
          <cell r="F3198">
            <v>1683.1</v>
          </cell>
          <cell r="G3198">
            <v>0</v>
          </cell>
          <cell r="H3198">
            <v>1683.1</v>
          </cell>
          <cell r="I3198">
            <v>0</v>
          </cell>
          <cell r="J3198">
            <v>1683.1</v>
          </cell>
          <cell r="K3198">
            <v>0</v>
          </cell>
        </row>
        <row r="3199">
          <cell r="F3199">
            <v>19856.36</v>
          </cell>
          <cell r="G3199">
            <v>0</v>
          </cell>
          <cell r="H3199">
            <v>19856.36</v>
          </cell>
          <cell r="I3199">
            <v>0</v>
          </cell>
          <cell r="J3199">
            <v>19856.36</v>
          </cell>
          <cell r="K3199">
            <v>0</v>
          </cell>
        </row>
        <row r="3200">
          <cell r="F3200">
            <v>586.16</v>
          </cell>
          <cell r="G3200">
            <v>0</v>
          </cell>
          <cell r="H3200">
            <v>586.16</v>
          </cell>
          <cell r="I3200">
            <v>0</v>
          </cell>
          <cell r="J3200">
            <v>586.16</v>
          </cell>
          <cell r="K3200">
            <v>0</v>
          </cell>
        </row>
        <row r="3201">
          <cell r="F3201">
            <v>-4344981.4000000004</v>
          </cell>
          <cell r="G3201">
            <v>0</v>
          </cell>
          <cell r="H3201">
            <v>-4344981.4000000004</v>
          </cell>
          <cell r="I3201">
            <v>0</v>
          </cell>
          <cell r="J3201">
            <v>-4344981.4000000004</v>
          </cell>
          <cell r="K3201">
            <v>-7159621</v>
          </cell>
        </row>
        <row r="3202">
          <cell r="F3202">
            <v>-1823661.79</v>
          </cell>
          <cell r="G3202">
            <v>0</v>
          </cell>
          <cell r="H3202">
            <v>-1823661.79</v>
          </cell>
          <cell r="I3202">
            <v>0</v>
          </cell>
          <cell r="J3202">
            <v>-1823661.79</v>
          </cell>
          <cell r="K3202">
            <v>-530428</v>
          </cell>
        </row>
        <row r="3203">
          <cell r="F3203">
            <v>-23969711.460000001</v>
          </cell>
          <cell r="G3203">
            <v>0</v>
          </cell>
          <cell r="H3203">
            <v>-23969711.460000001</v>
          </cell>
          <cell r="I3203">
            <v>0</v>
          </cell>
          <cell r="J3203">
            <v>-23969711.460000001</v>
          </cell>
          <cell r="K3203">
            <v>-5829682</v>
          </cell>
        </row>
        <row r="3204">
          <cell r="F3204">
            <v>-35229258.170000002</v>
          </cell>
          <cell r="G3204">
            <v>0</v>
          </cell>
          <cell r="H3204">
            <v>-35229258.170000002</v>
          </cell>
          <cell r="I3204">
            <v>0</v>
          </cell>
          <cell r="J3204">
            <v>-35229258.170000002</v>
          </cell>
          <cell r="K3204">
            <v>-8690760</v>
          </cell>
        </row>
        <row r="3205">
          <cell r="F3205">
            <v>-2365622.63</v>
          </cell>
          <cell r="G3205">
            <v>0</v>
          </cell>
          <cell r="H3205">
            <v>-2365622.63</v>
          </cell>
          <cell r="I3205">
            <v>0</v>
          </cell>
          <cell r="J3205">
            <v>-2365622.63</v>
          </cell>
          <cell r="K3205">
            <v>0</v>
          </cell>
        </row>
        <row r="3206">
          <cell r="F3206">
            <v>-6805922.75</v>
          </cell>
          <cell r="G3206">
            <v>0</v>
          </cell>
          <cell r="H3206">
            <v>-6805922.75</v>
          </cell>
          <cell r="I3206">
            <v>0</v>
          </cell>
          <cell r="J3206">
            <v>-6805922.75</v>
          </cell>
          <cell r="K3206">
            <v>0</v>
          </cell>
        </row>
        <row r="3207">
          <cell r="F3207">
            <v>-7470716.4100000001</v>
          </cell>
          <cell r="G3207">
            <v>0</v>
          </cell>
          <cell r="H3207">
            <v>-7470716.4100000001</v>
          </cell>
          <cell r="I3207">
            <v>0</v>
          </cell>
          <cell r="J3207">
            <v>-7470716.4100000001</v>
          </cell>
          <cell r="K3207">
            <v>0</v>
          </cell>
        </row>
        <row r="3208">
          <cell r="F3208">
            <v>-5503443.3099999996</v>
          </cell>
          <cell r="G3208">
            <v>0</v>
          </cell>
          <cell r="H3208">
            <v>-5503443.3099999996</v>
          </cell>
          <cell r="I3208">
            <v>0</v>
          </cell>
          <cell r="J3208">
            <v>-5503443.3099999996</v>
          </cell>
          <cell r="K3208">
            <v>-1472150</v>
          </cell>
        </row>
        <row r="3209">
          <cell r="F3209">
            <v>-456955.68</v>
          </cell>
          <cell r="G3209">
            <v>0</v>
          </cell>
          <cell r="H3209">
            <v>-456955.68</v>
          </cell>
          <cell r="I3209">
            <v>0</v>
          </cell>
          <cell r="J3209">
            <v>-456955.68</v>
          </cell>
          <cell r="K3209">
            <v>-153301</v>
          </cell>
        </row>
        <row r="3210">
          <cell r="F3210">
            <v>-1142380.6000000001</v>
          </cell>
          <cell r="G3210">
            <v>0</v>
          </cell>
          <cell r="H3210">
            <v>-1142380.6000000001</v>
          </cell>
          <cell r="I3210">
            <v>0</v>
          </cell>
          <cell r="J3210">
            <v>-1142380.6000000001</v>
          </cell>
          <cell r="K3210">
            <v>-303911</v>
          </cell>
        </row>
        <row r="3211">
          <cell r="F3211">
            <v>-427343.44</v>
          </cell>
          <cell r="G3211">
            <v>0</v>
          </cell>
          <cell r="H3211">
            <v>-427343.44</v>
          </cell>
          <cell r="I3211">
            <v>0</v>
          </cell>
          <cell r="J3211">
            <v>-427343.44</v>
          </cell>
          <cell r="K3211">
            <v>-2937</v>
          </cell>
        </row>
        <row r="3212">
          <cell r="F3212">
            <v>-2606800.73</v>
          </cell>
          <cell r="G3212">
            <v>0</v>
          </cell>
          <cell r="H3212">
            <v>-2606800.73</v>
          </cell>
          <cell r="I3212">
            <v>0</v>
          </cell>
          <cell r="J3212">
            <v>-2606800.73</v>
          </cell>
          <cell r="K3212">
            <v>-355585</v>
          </cell>
        </row>
        <row r="3213">
          <cell r="F3213">
            <v>-4250</v>
          </cell>
          <cell r="G3213">
            <v>0</v>
          </cell>
          <cell r="H3213">
            <v>-4250</v>
          </cell>
          <cell r="I3213">
            <v>0</v>
          </cell>
          <cell r="J3213">
            <v>-4250</v>
          </cell>
          <cell r="K3213">
            <v>-965</v>
          </cell>
        </row>
        <row r="3214">
          <cell r="F3214">
            <v>-1444079.24</v>
          </cell>
          <cell r="G3214">
            <v>0</v>
          </cell>
          <cell r="H3214">
            <v>-1444079.24</v>
          </cell>
          <cell r="I3214">
            <v>0</v>
          </cell>
          <cell r="J3214">
            <v>-1444079.24</v>
          </cell>
          <cell r="K3214">
            <v>-97316</v>
          </cell>
        </row>
        <row r="3215">
          <cell r="F3215">
            <v>-1994829.76</v>
          </cell>
          <cell r="G3215">
            <v>0</v>
          </cell>
          <cell r="H3215">
            <v>-1994829.76</v>
          </cell>
          <cell r="I3215">
            <v>0</v>
          </cell>
          <cell r="J3215">
            <v>-1994829.76</v>
          </cell>
          <cell r="K3215">
            <v>-577209</v>
          </cell>
        </row>
        <row r="3216">
          <cell r="F3216">
            <v>-1540311.02</v>
          </cell>
          <cell r="G3216">
            <v>0</v>
          </cell>
          <cell r="H3216">
            <v>-1540311.02</v>
          </cell>
          <cell r="I3216">
            <v>0</v>
          </cell>
          <cell r="J3216">
            <v>-1540311.02</v>
          </cell>
          <cell r="K3216">
            <v>-235307</v>
          </cell>
        </row>
        <row r="3217">
          <cell r="F3217">
            <v>-4735100.59</v>
          </cell>
          <cell r="G3217">
            <v>0</v>
          </cell>
          <cell r="H3217">
            <v>-4735100.59</v>
          </cell>
          <cell r="I3217">
            <v>0</v>
          </cell>
          <cell r="J3217">
            <v>-4735100.59</v>
          </cell>
          <cell r="K3217">
            <v>-234138</v>
          </cell>
        </row>
        <row r="3218">
          <cell r="F3218">
            <v>-619262.34</v>
          </cell>
          <cell r="G3218">
            <v>0</v>
          </cell>
          <cell r="H3218">
            <v>-619262.34</v>
          </cell>
          <cell r="I3218">
            <v>0</v>
          </cell>
          <cell r="J3218">
            <v>-619262.34</v>
          </cell>
          <cell r="K3218">
            <v>-40270</v>
          </cell>
        </row>
        <row r="3219">
          <cell r="F3219">
            <v>-549382.03</v>
          </cell>
          <cell r="G3219">
            <v>0</v>
          </cell>
          <cell r="H3219">
            <v>-549382.03</v>
          </cell>
          <cell r="I3219">
            <v>0</v>
          </cell>
          <cell r="J3219">
            <v>-549382.03</v>
          </cell>
          <cell r="K3219">
            <v>-49990</v>
          </cell>
        </row>
        <row r="3220">
          <cell r="F3220">
            <v>-117634.38</v>
          </cell>
          <cell r="G3220">
            <v>0</v>
          </cell>
          <cell r="H3220">
            <v>-117634.38</v>
          </cell>
          <cell r="I3220">
            <v>0</v>
          </cell>
          <cell r="J3220">
            <v>-117634.38</v>
          </cell>
          <cell r="K3220">
            <v>-55619</v>
          </cell>
        </row>
        <row r="3221">
          <cell r="F3221">
            <v>-268951.31</v>
          </cell>
          <cell r="G3221">
            <v>0</v>
          </cell>
          <cell r="H3221">
            <v>-268951.31</v>
          </cell>
          <cell r="I3221">
            <v>0</v>
          </cell>
          <cell r="J3221">
            <v>-268951.31</v>
          </cell>
          <cell r="K3221">
            <v>-63186</v>
          </cell>
        </row>
        <row r="3222">
          <cell r="F3222">
            <v>-5359202.0199999996</v>
          </cell>
          <cell r="G3222">
            <v>0</v>
          </cell>
          <cell r="H3222">
            <v>-5359202.0199999996</v>
          </cell>
          <cell r="I3222">
            <v>0</v>
          </cell>
          <cell r="J3222">
            <v>-5359202.0199999996</v>
          </cell>
          <cell r="K3222">
            <v>-1433085</v>
          </cell>
        </row>
        <row r="3223">
          <cell r="F3223">
            <v>-2180591.31</v>
          </cell>
          <cell r="G3223">
            <v>0</v>
          </cell>
          <cell r="H3223">
            <v>-2180591.31</v>
          </cell>
          <cell r="I3223">
            <v>0</v>
          </cell>
          <cell r="J3223">
            <v>-2180591.31</v>
          </cell>
          <cell r="K3223">
            <v>-1023712</v>
          </cell>
        </row>
        <row r="3224">
          <cell r="F3224">
            <v>-7204738.7800000003</v>
          </cell>
          <cell r="G3224">
            <v>0</v>
          </cell>
          <cell r="H3224">
            <v>-7204738.7800000003</v>
          </cell>
          <cell r="I3224">
            <v>0</v>
          </cell>
          <cell r="J3224">
            <v>-7204738.7800000003</v>
          </cell>
          <cell r="K3224">
            <v>-1258620</v>
          </cell>
        </row>
        <row r="3225">
          <cell r="F3225">
            <v>-121576.16</v>
          </cell>
          <cell r="G3225">
            <v>0</v>
          </cell>
          <cell r="H3225">
            <v>-121576.16</v>
          </cell>
          <cell r="I3225">
            <v>0</v>
          </cell>
          <cell r="J3225">
            <v>-121576.16</v>
          </cell>
          <cell r="K3225">
            <v>0</v>
          </cell>
        </row>
        <row r="3226">
          <cell r="F3226">
            <v>-1045010.57</v>
          </cell>
          <cell r="G3226">
            <v>0</v>
          </cell>
          <cell r="H3226">
            <v>-1045010.57</v>
          </cell>
          <cell r="I3226">
            <v>0</v>
          </cell>
          <cell r="J3226">
            <v>-1045010.57</v>
          </cell>
          <cell r="K3226">
            <v>-232843</v>
          </cell>
        </row>
        <row r="3227">
          <cell r="F3227">
            <v>-273719.77</v>
          </cell>
          <cell r="G3227">
            <v>0</v>
          </cell>
          <cell r="H3227">
            <v>-273719.77</v>
          </cell>
          <cell r="I3227">
            <v>0</v>
          </cell>
          <cell r="J3227">
            <v>-273719.77</v>
          </cell>
          <cell r="K3227">
            <v>-168324</v>
          </cell>
        </row>
        <row r="3228">
          <cell r="F3228">
            <v>-188271.5</v>
          </cell>
          <cell r="G3228">
            <v>0</v>
          </cell>
          <cell r="H3228">
            <v>-188271.5</v>
          </cell>
          <cell r="I3228">
            <v>0</v>
          </cell>
          <cell r="J3228">
            <v>-188271.5</v>
          </cell>
          <cell r="K3228">
            <v>-34616</v>
          </cell>
        </row>
        <row r="3229">
          <cell r="F3229">
            <v>-303815.58</v>
          </cell>
          <cell r="G3229">
            <v>0</v>
          </cell>
          <cell r="H3229">
            <v>-303815.58</v>
          </cell>
          <cell r="I3229">
            <v>0</v>
          </cell>
          <cell r="J3229">
            <v>-303815.58</v>
          </cell>
          <cell r="K3229">
            <v>-102688</v>
          </cell>
        </row>
        <row r="3230">
          <cell r="F3230">
            <v>-6246029.0199999996</v>
          </cell>
          <cell r="G3230">
            <v>0</v>
          </cell>
          <cell r="H3230">
            <v>-6246029.0199999996</v>
          </cell>
          <cell r="I3230">
            <v>0</v>
          </cell>
          <cell r="J3230">
            <v>-6246029.0199999996</v>
          </cell>
          <cell r="K3230">
            <v>-1407249</v>
          </cell>
        </row>
        <row r="3231">
          <cell r="F3231">
            <v>-90037.73</v>
          </cell>
          <cell r="G3231">
            <v>0</v>
          </cell>
          <cell r="H3231">
            <v>-90037.73</v>
          </cell>
          <cell r="I3231">
            <v>0</v>
          </cell>
          <cell r="J3231">
            <v>-90037.73</v>
          </cell>
          <cell r="K3231">
            <v>-42955</v>
          </cell>
        </row>
        <row r="3232">
          <cell r="F3232">
            <v>0</v>
          </cell>
          <cell r="G3232">
            <v>0</v>
          </cell>
          <cell r="H3232">
            <v>0</v>
          </cell>
          <cell r="I3232">
            <v>0</v>
          </cell>
          <cell r="J3232">
            <v>0</v>
          </cell>
          <cell r="K3232">
            <v>-25598</v>
          </cell>
        </row>
        <row r="3233">
          <cell r="F3233">
            <v>-11254.1</v>
          </cell>
          <cell r="G3233">
            <v>0</v>
          </cell>
          <cell r="H3233">
            <v>-11254.1</v>
          </cell>
          <cell r="I3233">
            <v>0</v>
          </cell>
          <cell r="J3233">
            <v>-11254.1</v>
          </cell>
          <cell r="K3233">
            <v>-4803</v>
          </cell>
        </row>
        <row r="3234">
          <cell r="F3234">
            <v>-171551.13</v>
          </cell>
          <cell r="G3234">
            <v>0</v>
          </cell>
          <cell r="H3234">
            <v>-171551.13</v>
          </cell>
          <cell r="I3234">
            <v>0</v>
          </cell>
          <cell r="J3234">
            <v>-171551.13</v>
          </cell>
          <cell r="K3234">
            <v>0</v>
          </cell>
        </row>
        <row r="3235">
          <cell r="F3235">
            <v>-273081.23</v>
          </cell>
          <cell r="G3235">
            <v>0</v>
          </cell>
          <cell r="H3235">
            <v>-273081.23</v>
          </cell>
          <cell r="I3235">
            <v>0</v>
          </cell>
          <cell r="J3235">
            <v>-273081.23</v>
          </cell>
          <cell r="K3235">
            <v>-55108</v>
          </cell>
        </row>
        <row r="3236">
          <cell r="F3236">
            <v>-53734.58</v>
          </cell>
          <cell r="G3236">
            <v>0</v>
          </cell>
          <cell r="H3236">
            <v>-53734.58</v>
          </cell>
          <cell r="I3236">
            <v>0</v>
          </cell>
          <cell r="J3236">
            <v>-53734.58</v>
          </cell>
          <cell r="K3236">
            <v>-57831</v>
          </cell>
        </row>
        <row r="3237">
          <cell r="F3237">
            <v>-526415.09</v>
          </cell>
          <cell r="G3237">
            <v>0</v>
          </cell>
          <cell r="H3237">
            <v>-526415.09</v>
          </cell>
          <cell r="I3237">
            <v>0</v>
          </cell>
          <cell r="J3237">
            <v>-526415.09</v>
          </cell>
          <cell r="K3237">
            <v>-15481</v>
          </cell>
        </row>
        <row r="3238">
          <cell r="F3238">
            <v>-203390.62</v>
          </cell>
          <cell r="G3238">
            <v>0</v>
          </cell>
          <cell r="H3238">
            <v>-203390.62</v>
          </cell>
          <cell r="I3238">
            <v>0</v>
          </cell>
          <cell r="J3238">
            <v>-203390.62</v>
          </cell>
          <cell r="K3238">
            <v>-2108</v>
          </cell>
        </row>
        <row r="3239">
          <cell r="F3239">
            <v>-234447.87</v>
          </cell>
          <cell r="G3239">
            <v>0</v>
          </cell>
          <cell r="H3239">
            <v>-234447.87</v>
          </cell>
          <cell r="I3239">
            <v>0</v>
          </cell>
          <cell r="J3239">
            <v>-234447.87</v>
          </cell>
          <cell r="K3239">
            <v>-166414</v>
          </cell>
        </row>
        <row r="3240">
          <cell r="F3240">
            <v>-2888.9</v>
          </cell>
          <cell r="G3240">
            <v>0</v>
          </cell>
          <cell r="H3240">
            <v>-2888.9</v>
          </cell>
          <cell r="I3240">
            <v>0</v>
          </cell>
          <cell r="J3240">
            <v>-2888.9</v>
          </cell>
          <cell r="K3240">
            <v>-1643</v>
          </cell>
        </row>
        <row r="3241">
          <cell r="F3241">
            <v>-120956.88</v>
          </cell>
          <cell r="G3241">
            <v>0</v>
          </cell>
          <cell r="H3241">
            <v>-120956.88</v>
          </cell>
          <cell r="I3241">
            <v>0</v>
          </cell>
          <cell r="J3241">
            <v>-120956.88</v>
          </cell>
          <cell r="K3241">
            <v>-1325</v>
          </cell>
        </row>
        <row r="3242">
          <cell r="F3242">
            <v>-877426.52</v>
          </cell>
          <cell r="G3242">
            <v>0</v>
          </cell>
          <cell r="H3242">
            <v>-877426.52</v>
          </cell>
          <cell r="I3242">
            <v>0</v>
          </cell>
          <cell r="J3242">
            <v>-877426.52</v>
          </cell>
          <cell r="K3242">
            <v>-352233</v>
          </cell>
        </row>
        <row r="3243">
          <cell r="F3243">
            <v>-617190.18999999994</v>
          </cell>
          <cell r="G3243">
            <v>0</v>
          </cell>
          <cell r="H3243">
            <v>-617190.18999999994</v>
          </cell>
          <cell r="I3243">
            <v>0</v>
          </cell>
          <cell r="J3243">
            <v>-617190.18999999994</v>
          </cell>
          <cell r="K3243">
            <v>-361036</v>
          </cell>
        </row>
        <row r="3244">
          <cell r="F3244">
            <v>-1021236.74</v>
          </cell>
          <cell r="G3244">
            <v>0</v>
          </cell>
          <cell r="H3244">
            <v>-1021236.74</v>
          </cell>
          <cell r="I3244">
            <v>0</v>
          </cell>
          <cell r="J3244">
            <v>-1021236.74</v>
          </cell>
          <cell r="K3244">
            <v>-74321</v>
          </cell>
        </row>
        <row r="3245">
          <cell r="F3245">
            <v>-340624.16</v>
          </cell>
          <cell r="G3245">
            <v>0</v>
          </cell>
          <cell r="H3245">
            <v>-340624.16</v>
          </cell>
          <cell r="I3245">
            <v>0</v>
          </cell>
          <cell r="J3245">
            <v>-340624.16</v>
          </cell>
          <cell r="K3245">
            <v>-16504</v>
          </cell>
        </row>
        <row r="3246">
          <cell r="F3246">
            <v>-564342.03</v>
          </cell>
          <cell r="G3246">
            <v>0</v>
          </cell>
          <cell r="H3246">
            <v>-564342.03</v>
          </cell>
          <cell r="I3246">
            <v>0</v>
          </cell>
          <cell r="J3246">
            <v>-564342.03</v>
          </cell>
          <cell r="K3246">
            <v>-129059</v>
          </cell>
        </row>
        <row r="3247">
          <cell r="F3247">
            <v>-53703.839999999997</v>
          </cell>
          <cell r="G3247">
            <v>0</v>
          </cell>
          <cell r="H3247">
            <v>-53703.839999999997</v>
          </cell>
          <cell r="I3247">
            <v>0</v>
          </cell>
          <cell r="J3247">
            <v>-53703.839999999997</v>
          </cell>
          <cell r="K3247">
            <v>-27699</v>
          </cell>
        </row>
        <row r="3248">
          <cell r="F3248">
            <v>-308045.24</v>
          </cell>
          <cell r="G3248">
            <v>0</v>
          </cell>
          <cell r="H3248">
            <v>-308045.24</v>
          </cell>
          <cell r="I3248">
            <v>0</v>
          </cell>
          <cell r="J3248">
            <v>-308045.24</v>
          </cell>
          <cell r="K3248">
            <v>-24607</v>
          </cell>
        </row>
        <row r="3249">
          <cell r="F3249">
            <v>-627.61</v>
          </cell>
          <cell r="G3249">
            <v>0</v>
          </cell>
          <cell r="H3249">
            <v>-627.61</v>
          </cell>
          <cell r="I3249">
            <v>0</v>
          </cell>
          <cell r="J3249">
            <v>-627.61</v>
          </cell>
          <cell r="K3249">
            <v>-514</v>
          </cell>
        </row>
        <row r="3250">
          <cell r="F3250">
            <v>-2451.86</v>
          </cell>
          <cell r="G3250">
            <v>0</v>
          </cell>
          <cell r="H3250">
            <v>-2451.86</v>
          </cell>
          <cell r="I3250">
            <v>0</v>
          </cell>
          <cell r="J3250">
            <v>-2451.86</v>
          </cell>
          <cell r="K3250">
            <v>-909</v>
          </cell>
        </row>
        <row r="3251">
          <cell r="F3251">
            <v>-649.69000000000005</v>
          </cell>
          <cell r="G3251">
            <v>0</v>
          </cell>
          <cell r="H3251">
            <v>-649.69000000000005</v>
          </cell>
          <cell r="I3251">
            <v>0</v>
          </cell>
          <cell r="J3251">
            <v>-649.69000000000005</v>
          </cell>
          <cell r="K3251">
            <v>-489</v>
          </cell>
        </row>
        <row r="3252">
          <cell r="F3252">
            <v>-37604.660000000003</v>
          </cell>
          <cell r="G3252">
            <v>0</v>
          </cell>
          <cell r="H3252">
            <v>-37604.660000000003</v>
          </cell>
          <cell r="I3252">
            <v>0</v>
          </cell>
          <cell r="J3252">
            <v>-37604.660000000003</v>
          </cell>
          <cell r="K3252">
            <v>0</v>
          </cell>
        </row>
        <row r="3253">
          <cell r="F3253">
            <v>-135279.71</v>
          </cell>
          <cell r="G3253">
            <v>0</v>
          </cell>
          <cell r="H3253">
            <v>-135279.71</v>
          </cell>
          <cell r="I3253">
            <v>0</v>
          </cell>
          <cell r="J3253">
            <v>-135279.71</v>
          </cell>
          <cell r="K3253">
            <v>-6042</v>
          </cell>
        </row>
        <row r="3254">
          <cell r="F3254">
            <v>-697.5</v>
          </cell>
          <cell r="G3254">
            <v>0</v>
          </cell>
          <cell r="H3254">
            <v>-697.5</v>
          </cell>
          <cell r="I3254">
            <v>0</v>
          </cell>
          <cell r="J3254">
            <v>-697.5</v>
          </cell>
          <cell r="K3254">
            <v>0</v>
          </cell>
        </row>
        <row r="3255">
          <cell r="F3255">
            <v>-83086.2</v>
          </cell>
          <cell r="G3255">
            <v>0</v>
          </cell>
          <cell r="H3255">
            <v>-83086.2</v>
          </cell>
          <cell r="I3255">
            <v>0</v>
          </cell>
          <cell r="J3255">
            <v>-83086.2</v>
          </cell>
          <cell r="K3255">
            <v>-76146</v>
          </cell>
        </row>
        <row r="3256">
          <cell r="F3256">
            <v>-76581.72</v>
          </cell>
          <cell r="G3256">
            <v>0</v>
          </cell>
          <cell r="H3256">
            <v>-76581.72</v>
          </cell>
          <cell r="I3256">
            <v>0</v>
          </cell>
          <cell r="J3256">
            <v>-76581.72</v>
          </cell>
          <cell r="K3256">
            <v>-31636</v>
          </cell>
        </row>
        <row r="3257">
          <cell r="F3257">
            <v>-369789.48</v>
          </cell>
          <cell r="G3257">
            <v>0</v>
          </cell>
          <cell r="H3257">
            <v>-369789.48</v>
          </cell>
          <cell r="I3257">
            <v>0</v>
          </cell>
          <cell r="J3257">
            <v>-369789.48</v>
          </cell>
          <cell r="K3257">
            <v>-89250</v>
          </cell>
        </row>
        <row r="3258">
          <cell r="F3258">
            <v>-376918.29</v>
          </cell>
          <cell r="G3258">
            <v>0</v>
          </cell>
          <cell r="H3258">
            <v>-376918.29</v>
          </cell>
          <cell r="I3258">
            <v>0</v>
          </cell>
          <cell r="J3258">
            <v>-376918.29</v>
          </cell>
          <cell r="K3258">
            <v>-78331</v>
          </cell>
        </row>
        <row r="3259">
          <cell r="F3259">
            <v>-22623.34</v>
          </cell>
          <cell r="G3259">
            <v>0</v>
          </cell>
          <cell r="H3259">
            <v>-22623.34</v>
          </cell>
          <cell r="I3259">
            <v>0</v>
          </cell>
          <cell r="J3259">
            <v>-22623.34</v>
          </cell>
          <cell r="K3259">
            <v>-4050</v>
          </cell>
        </row>
        <row r="3260">
          <cell r="F3260">
            <v>-26769.54</v>
          </cell>
          <cell r="G3260">
            <v>0</v>
          </cell>
          <cell r="H3260">
            <v>-26769.54</v>
          </cell>
          <cell r="I3260">
            <v>0</v>
          </cell>
          <cell r="J3260">
            <v>-26769.54</v>
          </cell>
          <cell r="K3260">
            <v>-7419</v>
          </cell>
        </row>
        <row r="3261">
          <cell r="F3261">
            <v>-103140.08</v>
          </cell>
          <cell r="G3261">
            <v>0</v>
          </cell>
          <cell r="H3261">
            <v>-103140.08</v>
          </cell>
          <cell r="I3261">
            <v>0</v>
          </cell>
          <cell r="J3261">
            <v>-103140.08</v>
          </cell>
          <cell r="K3261">
            <v>-18416</v>
          </cell>
        </row>
        <row r="3262">
          <cell r="F3262">
            <v>-130247.9</v>
          </cell>
          <cell r="G3262">
            <v>0</v>
          </cell>
          <cell r="H3262">
            <v>-130247.9</v>
          </cell>
          <cell r="I3262">
            <v>0</v>
          </cell>
          <cell r="J3262">
            <v>-130247.9</v>
          </cell>
          <cell r="K3262">
            <v>-98666</v>
          </cell>
        </row>
        <row r="3263">
          <cell r="F3263">
            <v>-738594.41</v>
          </cell>
          <cell r="G3263">
            <v>0</v>
          </cell>
          <cell r="H3263">
            <v>-738594.41</v>
          </cell>
          <cell r="I3263">
            <v>0</v>
          </cell>
          <cell r="J3263">
            <v>-738594.41</v>
          </cell>
          <cell r="K3263">
            <v>-234457</v>
          </cell>
        </row>
        <row r="3264">
          <cell r="F3264">
            <v>-4180.63</v>
          </cell>
          <cell r="G3264">
            <v>0</v>
          </cell>
          <cell r="H3264">
            <v>-4180.63</v>
          </cell>
          <cell r="I3264">
            <v>0</v>
          </cell>
          <cell r="J3264">
            <v>-4180.63</v>
          </cell>
          <cell r="K3264">
            <v>0</v>
          </cell>
        </row>
        <row r="3265">
          <cell r="F3265">
            <v>-9268.2999999999993</v>
          </cell>
          <cell r="G3265">
            <v>0</v>
          </cell>
          <cell r="H3265">
            <v>-9268.2999999999993</v>
          </cell>
          <cell r="I3265">
            <v>0</v>
          </cell>
          <cell r="J3265">
            <v>-9268.2999999999993</v>
          </cell>
          <cell r="K3265">
            <v>0</v>
          </cell>
        </row>
        <row r="3266">
          <cell r="F3266">
            <v>-1733.93</v>
          </cell>
          <cell r="G3266">
            <v>0</v>
          </cell>
          <cell r="H3266">
            <v>-1733.93</v>
          </cell>
          <cell r="I3266">
            <v>0</v>
          </cell>
          <cell r="J3266">
            <v>-1733.93</v>
          </cell>
          <cell r="K3266">
            <v>0</v>
          </cell>
        </row>
        <row r="3267">
          <cell r="F3267">
            <v>-187875.41</v>
          </cell>
          <cell r="G3267">
            <v>0</v>
          </cell>
          <cell r="H3267">
            <v>-187875.41</v>
          </cell>
          <cell r="I3267">
            <v>0</v>
          </cell>
          <cell r="J3267">
            <v>-187875.41</v>
          </cell>
          <cell r="K3267">
            <v>-40856</v>
          </cell>
        </row>
        <row r="3268">
          <cell r="F3268">
            <v>-555427.88</v>
          </cell>
          <cell r="G3268">
            <v>0</v>
          </cell>
          <cell r="H3268">
            <v>-555427.88</v>
          </cell>
          <cell r="I3268">
            <v>0</v>
          </cell>
          <cell r="J3268">
            <v>-555427.88</v>
          </cell>
          <cell r="K3268">
            <v>0</v>
          </cell>
        </row>
        <row r="3269">
          <cell r="F3269">
            <v>-67813.66</v>
          </cell>
          <cell r="G3269">
            <v>0</v>
          </cell>
          <cell r="H3269">
            <v>-67813.66</v>
          </cell>
          <cell r="I3269">
            <v>0</v>
          </cell>
          <cell r="J3269">
            <v>-67813.66</v>
          </cell>
          <cell r="K3269">
            <v>-805</v>
          </cell>
        </row>
        <row r="3270">
          <cell r="F3270">
            <v>-32300.98</v>
          </cell>
          <cell r="G3270">
            <v>0</v>
          </cell>
          <cell r="H3270">
            <v>-32300.98</v>
          </cell>
          <cell r="I3270">
            <v>0</v>
          </cell>
          <cell r="J3270">
            <v>-32300.98</v>
          </cell>
          <cell r="K3270">
            <v>0</v>
          </cell>
        </row>
        <row r="3271">
          <cell r="F3271">
            <v>-200084.98</v>
          </cell>
          <cell r="G3271">
            <v>0</v>
          </cell>
          <cell r="H3271">
            <v>-200084.98</v>
          </cell>
          <cell r="I3271">
            <v>0</v>
          </cell>
          <cell r="J3271">
            <v>-200084.98</v>
          </cell>
          <cell r="K3271">
            <v>-18193</v>
          </cell>
        </row>
        <row r="3272">
          <cell r="F3272">
            <v>-31736.29</v>
          </cell>
          <cell r="G3272">
            <v>0</v>
          </cell>
          <cell r="H3272">
            <v>-31736.29</v>
          </cell>
          <cell r="I3272">
            <v>0</v>
          </cell>
          <cell r="J3272">
            <v>-31736.29</v>
          </cell>
          <cell r="K3272">
            <v>0</v>
          </cell>
        </row>
        <row r="3273">
          <cell r="F3273">
            <v>-168144.81</v>
          </cell>
          <cell r="G3273">
            <v>0</v>
          </cell>
          <cell r="H3273">
            <v>-168144.81</v>
          </cell>
          <cell r="I3273">
            <v>0</v>
          </cell>
          <cell r="J3273">
            <v>-168144.81</v>
          </cell>
          <cell r="K3273">
            <v>-7638</v>
          </cell>
        </row>
        <row r="3274">
          <cell r="F3274">
            <v>-20962.82</v>
          </cell>
          <cell r="G3274">
            <v>0</v>
          </cell>
          <cell r="H3274">
            <v>-20962.82</v>
          </cell>
          <cell r="I3274">
            <v>0</v>
          </cell>
          <cell r="J3274">
            <v>-20962.82</v>
          </cell>
          <cell r="K3274">
            <v>-2421</v>
          </cell>
        </row>
        <row r="3275">
          <cell r="F3275">
            <v>-216807.6</v>
          </cell>
          <cell r="G3275">
            <v>0</v>
          </cell>
          <cell r="H3275">
            <v>-216807.6</v>
          </cell>
          <cell r="I3275">
            <v>0</v>
          </cell>
          <cell r="J3275">
            <v>-216807.6</v>
          </cell>
          <cell r="K3275">
            <v>-16333</v>
          </cell>
        </row>
        <row r="3276">
          <cell r="F3276">
            <v>-5528.38</v>
          </cell>
          <cell r="G3276">
            <v>0</v>
          </cell>
          <cell r="H3276">
            <v>-5528.38</v>
          </cell>
          <cell r="I3276">
            <v>0</v>
          </cell>
          <cell r="J3276">
            <v>-5528.38</v>
          </cell>
          <cell r="K3276">
            <v>0</v>
          </cell>
        </row>
        <row r="3277">
          <cell r="F3277">
            <v>-3866715.79</v>
          </cell>
          <cell r="G3277">
            <v>0</v>
          </cell>
          <cell r="H3277">
            <v>-3866715.79</v>
          </cell>
          <cell r="I3277">
            <v>0</v>
          </cell>
          <cell r="J3277">
            <v>-3866715.79</v>
          </cell>
          <cell r="K3277">
            <v>-79734</v>
          </cell>
        </row>
        <row r="3278">
          <cell r="F3278">
            <v>-42423.74</v>
          </cell>
          <cell r="G3278">
            <v>0</v>
          </cell>
          <cell r="H3278">
            <v>-42423.74</v>
          </cell>
          <cell r="I3278">
            <v>0</v>
          </cell>
          <cell r="J3278">
            <v>-42423.74</v>
          </cell>
          <cell r="K3278">
            <v>0</v>
          </cell>
        </row>
        <row r="3279">
          <cell r="F3279">
            <v>-2989.1</v>
          </cell>
          <cell r="G3279">
            <v>0</v>
          </cell>
          <cell r="H3279">
            <v>-2989.1</v>
          </cell>
          <cell r="I3279">
            <v>0</v>
          </cell>
          <cell r="J3279">
            <v>-2989.1</v>
          </cell>
          <cell r="K3279">
            <v>0</v>
          </cell>
        </row>
        <row r="3280">
          <cell r="F3280">
            <v>-820515.21</v>
          </cell>
          <cell r="G3280">
            <v>0</v>
          </cell>
          <cell r="H3280">
            <v>-820515.21</v>
          </cell>
          <cell r="I3280">
            <v>0</v>
          </cell>
          <cell r="J3280">
            <v>-820515.21</v>
          </cell>
          <cell r="K3280">
            <v>0</v>
          </cell>
        </row>
        <row r="3281">
          <cell r="F3281">
            <v>-1231.92</v>
          </cell>
          <cell r="G3281">
            <v>0</v>
          </cell>
          <cell r="H3281">
            <v>-1231.92</v>
          </cell>
          <cell r="I3281">
            <v>0</v>
          </cell>
          <cell r="J3281">
            <v>-1231.92</v>
          </cell>
          <cell r="K3281">
            <v>0</v>
          </cell>
        </row>
        <row r="3282">
          <cell r="F3282">
            <v>-76131.48</v>
          </cell>
          <cell r="G3282">
            <v>0</v>
          </cell>
          <cell r="H3282">
            <v>-76131.48</v>
          </cell>
          <cell r="I3282">
            <v>0</v>
          </cell>
          <cell r="J3282">
            <v>-76131.48</v>
          </cell>
          <cell r="K3282">
            <v>0</v>
          </cell>
        </row>
        <row r="3283">
          <cell r="F3283">
            <v>-44890.2</v>
          </cell>
          <cell r="G3283">
            <v>0</v>
          </cell>
          <cell r="H3283">
            <v>-44890.2</v>
          </cell>
          <cell r="I3283">
            <v>0</v>
          </cell>
          <cell r="J3283">
            <v>-44890.2</v>
          </cell>
          <cell r="K3283">
            <v>0</v>
          </cell>
        </row>
        <row r="3284">
          <cell r="F3284">
            <v>-486947.38</v>
          </cell>
          <cell r="G3284">
            <v>0</v>
          </cell>
          <cell r="H3284">
            <v>-486947.38</v>
          </cell>
          <cell r="I3284">
            <v>0</v>
          </cell>
          <cell r="J3284">
            <v>-486947.38</v>
          </cell>
          <cell r="K3284">
            <v>0</v>
          </cell>
        </row>
        <row r="3285">
          <cell r="F3285">
            <v>-363.53</v>
          </cell>
          <cell r="G3285">
            <v>0</v>
          </cell>
          <cell r="H3285">
            <v>-363.53</v>
          </cell>
          <cell r="I3285">
            <v>0</v>
          </cell>
          <cell r="J3285">
            <v>-363.53</v>
          </cell>
          <cell r="K3285">
            <v>-3776</v>
          </cell>
        </row>
        <row r="3286">
          <cell r="F3286">
            <v>-4671024.21</v>
          </cell>
          <cell r="G3286">
            <v>0</v>
          </cell>
          <cell r="H3286">
            <v>-4671024.21</v>
          </cell>
          <cell r="I3286">
            <v>0</v>
          </cell>
          <cell r="J3286">
            <v>-4671024.21</v>
          </cell>
          <cell r="K3286">
            <v>-438691</v>
          </cell>
        </row>
        <row r="3287">
          <cell r="F3287">
            <v>0</v>
          </cell>
          <cell r="G3287">
            <v>0</v>
          </cell>
          <cell r="H3287">
            <v>0</v>
          </cell>
          <cell r="I3287">
            <v>0</v>
          </cell>
          <cell r="J3287">
            <v>0</v>
          </cell>
          <cell r="K3287">
            <v>307296</v>
          </cell>
        </row>
        <row r="3288">
          <cell r="F3288">
            <v>-2301638.2999999998</v>
          </cell>
          <cell r="G3288">
            <v>0</v>
          </cell>
          <cell r="H3288">
            <v>-2301638.2999999998</v>
          </cell>
          <cell r="I3288">
            <v>0</v>
          </cell>
          <cell r="J3288">
            <v>-2301638.2999999998</v>
          </cell>
          <cell r="K3288">
            <v>-135496</v>
          </cell>
        </row>
        <row r="3289">
          <cell r="F3289">
            <v>0</v>
          </cell>
          <cell r="G3289">
            <v>0</v>
          </cell>
          <cell r="H3289">
            <v>0</v>
          </cell>
          <cell r="I3289">
            <v>0</v>
          </cell>
          <cell r="J3289">
            <v>0</v>
          </cell>
          <cell r="K3289">
            <v>112389</v>
          </cell>
        </row>
        <row r="3290">
          <cell r="F3290">
            <v>-3000</v>
          </cell>
          <cell r="G3290">
            <v>0</v>
          </cell>
          <cell r="H3290">
            <v>-3000</v>
          </cell>
          <cell r="I3290">
            <v>0</v>
          </cell>
          <cell r="J3290">
            <v>-3000</v>
          </cell>
          <cell r="K3290">
            <v>-49877</v>
          </cell>
        </row>
        <row r="3291">
          <cell r="F3291">
            <v>0</v>
          </cell>
          <cell r="G3291">
            <v>0</v>
          </cell>
          <cell r="H3291">
            <v>0</v>
          </cell>
          <cell r="I3291">
            <v>0</v>
          </cell>
          <cell r="J3291">
            <v>0</v>
          </cell>
          <cell r="K3291">
            <v>49877</v>
          </cell>
        </row>
        <row r="3292">
          <cell r="F3292">
            <v>-294719.86</v>
          </cell>
          <cell r="G3292">
            <v>0</v>
          </cell>
          <cell r="H3292">
            <v>-294719.86</v>
          </cell>
          <cell r="I3292">
            <v>0</v>
          </cell>
          <cell r="J3292">
            <v>-294719.86</v>
          </cell>
          <cell r="K3292">
            <v>0</v>
          </cell>
        </row>
        <row r="3293">
          <cell r="F3293">
            <v>-13778</v>
          </cell>
          <cell r="G3293">
            <v>0</v>
          </cell>
          <cell r="H3293">
            <v>-13778</v>
          </cell>
          <cell r="I3293">
            <v>0</v>
          </cell>
          <cell r="J3293">
            <v>-13778</v>
          </cell>
          <cell r="K3293">
            <v>0</v>
          </cell>
        </row>
        <row r="3294">
          <cell r="F3294">
            <v>-174345.99</v>
          </cell>
          <cell r="G3294">
            <v>0</v>
          </cell>
          <cell r="H3294">
            <v>-174345.99</v>
          </cell>
          <cell r="I3294">
            <v>0</v>
          </cell>
          <cell r="J3294">
            <v>-174345.99</v>
          </cell>
          <cell r="K3294">
            <v>-128096</v>
          </cell>
        </row>
        <row r="3295">
          <cell r="F3295">
            <v>-3419</v>
          </cell>
          <cell r="G3295">
            <v>0</v>
          </cell>
          <cell r="H3295">
            <v>-3419</v>
          </cell>
          <cell r="I3295">
            <v>0</v>
          </cell>
          <cell r="J3295">
            <v>-3419</v>
          </cell>
          <cell r="K3295">
            <v>0</v>
          </cell>
        </row>
        <row r="3296">
          <cell r="F3296">
            <v>-18819.14</v>
          </cell>
          <cell r="G3296">
            <v>0</v>
          </cell>
          <cell r="H3296">
            <v>-18819.14</v>
          </cell>
          <cell r="I3296">
            <v>0</v>
          </cell>
          <cell r="J3296">
            <v>-18819.14</v>
          </cell>
          <cell r="K3296">
            <v>-8002</v>
          </cell>
        </row>
        <row r="3297">
          <cell r="F3297">
            <v>-934498.97</v>
          </cell>
          <cell r="G3297">
            <v>0</v>
          </cell>
          <cell r="H3297">
            <v>-934498.97</v>
          </cell>
          <cell r="I3297">
            <v>0</v>
          </cell>
          <cell r="J3297">
            <v>-934498.97</v>
          </cell>
          <cell r="K3297">
            <v>-94024</v>
          </cell>
        </row>
        <row r="3298">
          <cell r="F3298">
            <v>2082677.39</v>
          </cell>
          <cell r="G3298">
            <v>0</v>
          </cell>
          <cell r="H3298">
            <v>2082677.39</v>
          </cell>
          <cell r="I3298">
            <v>0</v>
          </cell>
          <cell r="J3298">
            <v>2082677.39</v>
          </cell>
          <cell r="K3298">
            <v>16594</v>
          </cell>
        </row>
        <row r="3299">
          <cell r="F3299">
            <v>828209.27</v>
          </cell>
          <cell r="G3299">
            <v>0</v>
          </cell>
          <cell r="H3299">
            <v>828209.27</v>
          </cell>
          <cell r="I3299">
            <v>0</v>
          </cell>
          <cell r="J3299">
            <v>828209.27</v>
          </cell>
          <cell r="K3299">
            <v>13076</v>
          </cell>
        </row>
        <row r="3300">
          <cell r="F3300">
            <v>3580787.86</v>
          </cell>
          <cell r="G3300">
            <v>0</v>
          </cell>
          <cell r="H3300">
            <v>3580787.86</v>
          </cell>
          <cell r="I3300">
            <v>0</v>
          </cell>
          <cell r="J3300">
            <v>3580787.86</v>
          </cell>
          <cell r="K3300">
            <v>26334</v>
          </cell>
        </row>
        <row r="3301">
          <cell r="F3301">
            <v>1943474.28</v>
          </cell>
          <cell r="G3301">
            <v>0</v>
          </cell>
          <cell r="H3301">
            <v>1943474.28</v>
          </cell>
          <cell r="I3301">
            <v>0</v>
          </cell>
          <cell r="J3301">
            <v>1943474.28</v>
          </cell>
          <cell r="K3301">
            <v>8503</v>
          </cell>
        </row>
        <row r="3302">
          <cell r="F3302">
            <v>396070.13</v>
          </cell>
          <cell r="G3302">
            <v>0</v>
          </cell>
          <cell r="H3302">
            <v>396070.13</v>
          </cell>
          <cell r="I3302">
            <v>0</v>
          </cell>
          <cell r="J3302">
            <v>396070.13</v>
          </cell>
          <cell r="K3302">
            <v>7338</v>
          </cell>
        </row>
        <row r="3303">
          <cell r="F3303">
            <v>1965459.86</v>
          </cell>
          <cell r="G3303">
            <v>0</v>
          </cell>
          <cell r="H3303">
            <v>1965459.86</v>
          </cell>
          <cell r="I3303">
            <v>0</v>
          </cell>
          <cell r="J3303">
            <v>1965459.86</v>
          </cell>
          <cell r="K3303">
            <v>0</v>
          </cell>
        </row>
        <row r="3304">
          <cell r="F3304">
            <v>114534.9</v>
          </cell>
          <cell r="G3304">
            <v>0</v>
          </cell>
          <cell r="H3304">
            <v>114534.9</v>
          </cell>
          <cell r="I3304">
            <v>0</v>
          </cell>
          <cell r="J3304">
            <v>114534.9</v>
          </cell>
          <cell r="K3304">
            <v>0</v>
          </cell>
        </row>
        <row r="3305">
          <cell r="F3305">
            <v>0</v>
          </cell>
          <cell r="G3305">
            <v>0</v>
          </cell>
          <cell r="H3305">
            <v>0</v>
          </cell>
          <cell r="I3305">
            <v>0</v>
          </cell>
          <cell r="J3305">
            <v>0</v>
          </cell>
          <cell r="K3305">
            <v>-592838</v>
          </cell>
        </row>
        <row r="3306">
          <cell r="F3306">
            <v>0</v>
          </cell>
          <cell r="G3306">
            <v>0</v>
          </cell>
          <cell r="H3306">
            <v>0</v>
          </cell>
          <cell r="I3306">
            <v>0</v>
          </cell>
          <cell r="J3306">
            <v>0</v>
          </cell>
          <cell r="K3306">
            <v>-734294</v>
          </cell>
        </row>
        <row r="3307">
          <cell r="F3307">
            <v>0</v>
          </cell>
          <cell r="G3307">
            <v>0</v>
          </cell>
          <cell r="H3307">
            <v>0</v>
          </cell>
          <cell r="I3307">
            <v>0</v>
          </cell>
          <cell r="J3307">
            <v>0</v>
          </cell>
          <cell r="K3307">
            <v>319927</v>
          </cell>
        </row>
        <row r="3308">
          <cell r="F3308">
            <v>0</v>
          </cell>
          <cell r="G3308">
            <v>0</v>
          </cell>
          <cell r="H3308">
            <v>0</v>
          </cell>
          <cell r="I3308">
            <v>0</v>
          </cell>
          <cell r="J3308">
            <v>0</v>
          </cell>
          <cell r="K3308">
            <v>-1577235</v>
          </cell>
        </row>
        <row r="3309">
          <cell r="F3309">
            <v>0</v>
          </cell>
          <cell r="G3309">
            <v>0</v>
          </cell>
          <cell r="H3309">
            <v>0</v>
          </cell>
          <cell r="I3309">
            <v>0</v>
          </cell>
          <cell r="J3309">
            <v>0</v>
          </cell>
          <cell r="K3309">
            <v>-16401386</v>
          </cell>
        </row>
        <row r="3310">
          <cell r="F3310">
            <v>0</v>
          </cell>
          <cell r="G3310">
            <v>0</v>
          </cell>
          <cell r="H3310">
            <v>0</v>
          </cell>
          <cell r="I3310">
            <v>0</v>
          </cell>
          <cell r="J3310">
            <v>0</v>
          </cell>
          <cell r="K3310">
            <v>-25876444</v>
          </cell>
        </row>
        <row r="3311">
          <cell r="F3311">
            <v>0</v>
          </cell>
          <cell r="G3311">
            <v>0</v>
          </cell>
          <cell r="H3311">
            <v>0</v>
          </cell>
          <cell r="I3311">
            <v>0</v>
          </cell>
          <cell r="J3311">
            <v>0</v>
          </cell>
          <cell r="K3311">
            <v>-4508949</v>
          </cell>
        </row>
        <row r="3312">
          <cell r="F3312">
            <v>0</v>
          </cell>
          <cell r="G3312">
            <v>0</v>
          </cell>
          <cell r="H3312">
            <v>0</v>
          </cell>
          <cell r="I3312">
            <v>0</v>
          </cell>
          <cell r="J3312">
            <v>0</v>
          </cell>
          <cell r="K3312">
            <v>-460496</v>
          </cell>
        </row>
        <row r="3313">
          <cell r="F3313">
            <v>0</v>
          </cell>
          <cell r="G3313">
            <v>0</v>
          </cell>
          <cell r="H3313">
            <v>0</v>
          </cell>
          <cell r="I3313">
            <v>0</v>
          </cell>
          <cell r="J3313">
            <v>0</v>
          </cell>
          <cell r="K3313">
            <v>-1081393</v>
          </cell>
        </row>
        <row r="3314">
          <cell r="F3314">
            <v>0</v>
          </cell>
          <cell r="G3314">
            <v>0</v>
          </cell>
          <cell r="H3314">
            <v>0</v>
          </cell>
          <cell r="I3314">
            <v>0</v>
          </cell>
          <cell r="J3314">
            <v>0</v>
          </cell>
          <cell r="K3314">
            <v>-94464</v>
          </cell>
        </row>
        <row r="3315">
          <cell r="F3315">
            <v>0</v>
          </cell>
          <cell r="G3315">
            <v>0</v>
          </cell>
          <cell r="H3315">
            <v>0</v>
          </cell>
          <cell r="I3315">
            <v>0</v>
          </cell>
          <cell r="J3315">
            <v>0</v>
          </cell>
          <cell r="K3315">
            <v>-1009855</v>
          </cell>
        </row>
        <row r="3316">
          <cell r="F3316">
            <v>0</v>
          </cell>
          <cell r="G3316">
            <v>0</v>
          </cell>
          <cell r="H3316">
            <v>0</v>
          </cell>
          <cell r="I3316">
            <v>0</v>
          </cell>
          <cell r="J3316">
            <v>0</v>
          </cell>
          <cell r="K3316">
            <v>-4263588</v>
          </cell>
        </row>
        <row r="3317">
          <cell r="F3317">
            <v>0</v>
          </cell>
          <cell r="G3317">
            <v>0</v>
          </cell>
          <cell r="H3317">
            <v>0</v>
          </cell>
          <cell r="I3317">
            <v>0</v>
          </cell>
          <cell r="J3317">
            <v>0</v>
          </cell>
          <cell r="K3317">
            <v>-22554</v>
          </cell>
        </row>
        <row r="3318">
          <cell r="F3318">
            <v>0</v>
          </cell>
          <cell r="G3318">
            <v>0</v>
          </cell>
          <cell r="H3318">
            <v>0</v>
          </cell>
          <cell r="I3318">
            <v>0</v>
          </cell>
          <cell r="J3318">
            <v>0</v>
          </cell>
          <cell r="K3318">
            <v>-203661</v>
          </cell>
        </row>
        <row r="3319">
          <cell r="F3319">
            <v>0</v>
          </cell>
          <cell r="G3319">
            <v>0</v>
          </cell>
          <cell r="H3319">
            <v>0</v>
          </cell>
          <cell r="I3319">
            <v>0</v>
          </cell>
          <cell r="J3319">
            <v>0</v>
          </cell>
          <cell r="K3319">
            <v>-6027</v>
          </cell>
        </row>
        <row r="3320">
          <cell r="F3320">
            <v>0</v>
          </cell>
          <cell r="G3320">
            <v>0</v>
          </cell>
          <cell r="H3320">
            <v>0</v>
          </cell>
          <cell r="I3320">
            <v>0</v>
          </cell>
          <cell r="J3320">
            <v>0</v>
          </cell>
          <cell r="K3320">
            <v>-88973</v>
          </cell>
        </row>
        <row r="3321">
          <cell r="F3321">
            <v>0</v>
          </cell>
          <cell r="G3321">
            <v>0</v>
          </cell>
          <cell r="H3321">
            <v>0</v>
          </cell>
          <cell r="I3321">
            <v>0</v>
          </cell>
          <cell r="J3321">
            <v>0</v>
          </cell>
          <cell r="K3321">
            <v>-310739</v>
          </cell>
        </row>
        <row r="3322">
          <cell r="F3322">
            <v>0</v>
          </cell>
          <cell r="G3322">
            <v>0</v>
          </cell>
          <cell r="H3322">
            <v>0</v>
          </cell>
          <cell r="I3322">
            <v>0</v>
          </cell>
          <cell r="J3322">
            <v>0</v>
          </cell>
          <cell r="K3322">
            <v>0</v>
          </cell>
        </row>
        <row r="3323">
          <cell r="F3323">
            <v>0</v>
          </cell>
          <cell r="G3323">
            <v>0</v>
          </cell>
          <cell r="H3323">
            <v>0</v>
          </cell>
          <cell r="I3323">
            <v>0</v>
          </cell>
          <cell r="J3323">
            <v>0</v>
          </cell>
          <cell r="K3323">
            <v>0</v>
          </cell>
        </row>
        <row r="3324">
          <cell r="F3324">
            <v>0</v>
          </cell>
          <cell r="G3324">
            <v>0</v>
          </cell>
          <cell r="H3324">
            <v>0</v>
          </cell>
          <cell r="I3324">
            <v>0</v>
          </cell>
          <cell r="J3324">
            <v>0</v>
          </cell>
          <cell r="K3324">
            <v>0</v>
          </cell>
        </row>
        <row r="3325">
          <cell r="F3325">
            <v>0</v>
          </cell>
          <cell r="G3325">
            <v>0</v>
          </cell>
          <cell r="H3325">
            <v>0</v>
          </cell>
          <cell r="I3325">
            <v>0</v>
          </cell>
          <cell r="J3325">
            <v>0</v>
          </cell>
          <cell r="K3325">
            <v>-3000</v>
          </cell>
        </row>
        <row r="3326">
          <cell r="F3326">
            <v>0</v>
          </cell>
          <cell r="G3326">
            <v>0</v>
          </cell>
          <cell r="H3326">
            <v>0</v>
          </cell>
          <cell r="I3326">
            <v>0</v>
          </cell>
          <cell r="J3326">
            <v>0</v>
          </cell>
          <cell r="K3326">
            <v>-634</v>
          </cell>
        </row>
        <row r="3327">
          <cell r="F3327">
            <v>0</v>
          </cell>
          <cell r="G3327">
            <v>0</v>
          </cell>
          <cell r="H3327">
            <v>0</v>
          </cell>
          <cell r="I3327">
            <v>0</v>
          </cell>
          <cell r="J3327">
            <v>0</v>
          </cell>
          <cell r="K3327">
            <v>-3798</v>
          </cell>
        </row>
        <row r="3328">
          <cell r="F3328">
            <v>0</v>
          </cell>
          <cell r="G3328">
            <v>0</v>
          </cell>
          <cell r="H3328">
            <v>0</v>
          </cell>
          <cell r="I3328">
            <v>0</v>
          </cell>
          <cell r="J3328">
            <v>0</v>
          </cell>
          <cell r="K3328">
            <v>-1868</v>
          </cell>
        </row>
        <row r="3329">
          <cell r="F3329">
            <v>0</v>
          </cell>
          <cell r="G3329">
            <v>0</v>
          </cell>
          <cell r="H3329">
            <v>0</v>
          </cell>
          <cell r="I3329">
            <v>0</v>
          </cell>
          <cell r="J3329">
            <v>0</v>
          </cell>
          <cell r="K3329">
            <v>-208355</v>
          </cell>
        </row>
        <row r="3330">
          <cell r="F3330">
            <v>0</v>
          </cell>
          <cell r="G3330">
            <v>0</v>
          </cell>
          <cell r="H3330">
            <v>0</v>
          </cell>
          <cell r="I3330">
            <v>0</v>
          </cell>
          <cell r="J3330">
            <v>0</v>
          </cell>
          <cell r="K3330">
            <v>-41569</v>
          </cell>
        </row>
        <row r="3331">
          <cell r="F3331">
            <v>0</v>
          </cell>
          <cell r="G3331">
            <v>0</v>
          </cell>
          <cell r="H3331">
            <v>0</v>
          </cell>
          <cell r="I3331">
            <v>0</v>
          </cell>
          <cell r="J3331">
            <v>0</v>
          </cell>
          <cell r="K3331">
            <v>-6154</v>
          </cell>
        </row>
        <row r="3332">
          <cell r="F3332">
            <v>0</v>
          </cell>
          <cell r="G3332">
            <v>0</v>
          </cell>
          <cell r="H3332">
            <v>0</v>
          </cell>
          <cell r="I3332">
            <v>0</v>
          </cell>
          <cell r="J3332">
            <v>0</v>
          </cell>
          <cell r="K3332">
            <v>-66436</v>
          </cell>
        </row>
        <row r="3333">
          <cell r="F3333">
            <v>0</v>
          </cell>
          <cell r="G3333">
            <v>0</v>
          </cell>
          <cell r="H3333">
            <v>0</v>
          </cell>
          <cell r="I3333">
            <v>0</v>
          </cell>
          <cell r="J3333">
            <v>0</v>
          </cell>
          <cell r="K3333">
            <v>-7174</v>
          </cell>
        </row>
        <row r="3334">
          <cell r="F3334">
            <v>0</v>
          </cell>
          <cell r="G3334">
            <v>0</v>
          </cell>
          <cell r="H3334">
            <v>0</v>
          </cell>
          <cell r="I3334">
            <v>0</v>
          </cell>
          <cell r="J3334">
            <v>0</v>
          </cell>
          <cell r="K3334">
            <v>-54630</v>
          </cell>
        </row>
        <row r="3335">
          <cell r="F3335">
            <v>0</v>
          </cell>
          <cell r="G3335">
            <v>0</v>
          </cell>
          <cell r="H3335">
            <v>0</v>
          </cell>
          <cell r="I3335">
            <v>0</v>
          </cell>
          <cell r="J3335">
            <v>0</v>
          </cell>
          <cell r="K3335">
            <v>-11285</v>
          </cell>
        </row>
        <row r="3336">
          <cell r="F3336">
            <v>0</v>
          </cell>
          <cell r="G3336">
            <v>0</v>
          </cell>
          <cell r="H3336">
            <v>0</v>
          </cell>
          <cell r="I3336">
            <v>0</v>
          </cell>
          <cell r="J3336">
            <v>0</v>
          </cell>
          <cell r="K3336">
            <v>-255933</v>
          </cell>
        </row>
        <row r="3337">
          <cell r="F3337">
            <v>0</v>
          </cell>
          <cell r="G3337">
            <v>0</v>
          </cell>
          <cell r="H3337">
            <v>0</v>
          </cell>
          <cell r="I3337">
            <v>0</v>
          </cell>
          <cell r="J3337">
            <v>0</v>
          </cell>
          <cell r="K3337">
            <v>-2102</v>
          </cell>
        </row>
        <row r="3338">
          <cell r="F3338">
            <v>0</v>
          </cell>
          <cell r="G3338">
            <v>0</v>
          </cell>
          <cell r="H3338">
            <v>0</v>
          </cell>
          <cell r="I3338">
            <v>0</v>
          </cell>
          <cell r="J3338">
            <v>0</v>
          </cell>
          <cell r="K3338">
            <v>-52072</v>
          </cell>
        </row>
        <row r="3339">
          <cell r="F3339">
            <v>0</v>
          </cell>
          <cell r="G3339">
            <v>0</v>
          </cell>
          <cell r="H3339">
            <v>0</v>
          </cell>
          <cell r="I3339">
            <v>0</v>
          </cell>
          <cell r="J3339">
            <v>0</v>
          </cell>
          <cell r="K3339">
            <v>-14878</v>
          </cell>
        </row>
        <row r="3340">
          <cell r="F3340">
            <v>0</v>
          </cell>
          <cell r="G3340">
            <v>0</v>
          </cell>
          <cell r="H3340">
            <v>0</v>
          </cell>
          <cell r="I3340">
            <v>0</v>
          </cell>
          <cell r="J3340">
            <v>0</v>
          </cell>
          <cell r="K3340">
            <v>-651632</v>
          </cell>
        </row>
        <row r="3341">
          <cell r="F3341">
            <v>0</v>
          </cell>
          <cell r="G3341">
            <v>0</v>
          </cell>
          <cell r="H3341">
            <v>0</v>
          </cell>
          <cell r="I3341">
            <v>0</v>
          </cell>
          <cell r="J3341">
            <v>0</v>
          </cell>
          <cell r="K3341">
            <v>-1854297</v>
          </cell>
        </row>
        <row r="3342">
          <cell r="F3342">
            <v>0</v>
          </cell>
          <cell r="G3342">
            <v>0</v>
          </cell>
          <cell r="H3342">
            <v>0</v>
          </cell>
          <cell r="I3342">
            <v>0</v>
          </cell>
          <cell r="J3342">
            <v>0</v>
          </cell>
          <cell r="K3342">
            <v>-72232</v>
          </cell>
        </row>
        <row r="3343">
          <cell r="F3343">
            <v>0</v>
          </cell>
          <cell r="G3343">
            <v>0</v>
          </cell>
          <cell r="H3343">
            <v>0</v>
          </cell>
          <cell r="I3343">
            <v>0</v>
          </cell>
          <cell r="J3343">
            <v>0</v>
          </cell>
          <cell r="K3343">
            <v>-253052</v>
          </cell>
        </row>
        <row r="3344">
          <cell r="F3344">
            <v>0</v>
          </cell>
          <cell r="G3344">
            <v>0</v>
          </cell>
          <cell r="H3344">
            <v>0</v>
          </cell>
          <cell r="I3344">
            <v>0</v>
          </cell>
          <cell r="J3344">
            <v>0</v>
          </cell>
          <cell r="K3344">
            <v>-111409</v>
          </cell>
        </row>
        <row r="3345">
          <cell r="F3345">
            <v>0</v>
          </cell>
          <cell r="G3345">
            <v>0</v>
          </cell>
          <cell r="H3345">
            <v>0</v>
          </cell>
          <cell r="I3345">
            <v>0</v>
          </cell>
          <cell r="J3345">
            <v>0</v>
          </cell>
          <cell r="K3345">
            <v>-5119</v>
          </cell>
        </row>
        <row r="3346">
          <cell r="F3346">
            <v>0</v>
          </cell>
          <cell r="G3346">
            <v>0</v>
          </cell>
          <cell r="H3346">
            <v>0</v>
          </cell>
          <cell r="I3346">
            <v>0</v>
          </cell>
          <cell r="J3346">
            <v>0</v>
          </cell>
          <cell r="K3346">
            <v>-36347</v>
          </cell>
        </row>
        <row r="3347">
          <cell r="F3347">
            <v>0</v>
          </cell>
          <cell r="G3347">
            <v>0</v>
          </cell>
          <cell r="H3347">
            <v>0</v>
          </cell>
          <cell r="I3347">
            <v>0</v>
          </cell>
          <cell r="J3347">
            <v>0</v>
          </cell>
          <cell r="K3347">
            <v>-198018</v>
          </cell>
        </row>
        <row r="3348">
          <cell r="F3348">
            <v>0</v>
          </cell>
          <cell r="G3348">
            <v>0</v>
          </cell>
          <cell r="H3348">
            <v>0</v>
          </cell>
          <cell r="I3348">
            <v>0</v>
          </cell>
          <cell r="J3348">
            <v>0</v>
          </cell>
          <cell r="K3348">
            <v>-1978</v>
          </cell>
        </row>
        <row r="3349">
          <cell r="F3349">
            <v>0</v>
          </cell>
          <cell r="G3349">
            <v>0</v>
          </cell>
          <cell r="H3349">
            <v>0</v>
          </cell>
          <cell r="I3349">
            <v>0</v>
          </cell>
          <cell r="J3349">
            <v>0</v>
          </cell>
          <cell r="K3349">
            <v>-6183</v>
          </cell>
        </row>
        <row r="3350">
          <cell r="F3350">
            <v>0</v>
          </cell>
          <cell r="G3350">
            <v>0</v>
          </cell>
          <cell r="H3350">
            <v>0</v>
          </cell>
          <cell r="I3350">
            <v>0</v>
          </cell>
          <cell r="J3350">
            <v>0</v>
          </cell>
          <cell r="K3350">
            <v>-1888</v>
          </cell>
        </row>
        <row r="3351">
          <cell r="F3351">
            <v>0</v>
          </cell>
          <cell r="G3351">
            <v>0</v>
          </cell>
          <cell r="H3351">
            <v>0</v>
          </cell>
          <cell r="I3351">
            <v>0</v>
          </cell>
          <cell r="J3351">
            <v>0</v>
          </cell>
          <cell r="K3351">
            <v>-2380</v>
          </cell>
        </row>
        <row r="3352">
          <cell r="F3352">
            <v>0</v>
          </cell>
          <cell r="G3352">
            <v>0</v>
          </cell>
          <cell r="H3352">
            <v>0</v>
          </cell>
          <cell r="I3352">
            <v>0</v>
          </cell>
          <cell r="J3352">
            <v>0</v>
          </cell>
          <cell r="K3352">
            <v>-130778</v>
          </cell>
        </row>
        <row r="3353">
          <cell r="F3353">
            <v>0</v>
          </cell>
          <cell r="G3353">
            <v>0</v>
          </cell>
          <cell r="H3353">
            <v>0</v>
          </cell>
          <cell r="I3353">
            <v>0</v>
          </cell>
          <cell r="J3353">
            <v>0</v>
          </cell>
          <cell r="K3353">
            <v>-194688</v>
          </cell>
        </row>
        <row r="3354">
          <cell r="F3354">
            <v>0</v>
          </cell>
          <cell r="G3354">
            <v>0</v>
          </cell>
          <cell r="H3354">
            <v>0</v>
          </cell>
          <cell r="I3354">
            <v>0</v>
          </cell>
          <cell r="J3354">
            <v>0</v>
          </cell>
          <cell r="K3354">
            <v>-2247</v>
          </cell>
        </row>
        <row r="3355">
          <cell r="F3355">
            <v>0</v>
          </cell>
          <cell r="G3355">
            <v>0</v>
          </cell>
          <cell r="H3355">
            <v>0</v>
          </cell>
          <cell r="I3355">
            <v>0</v>
          </cell>
          <cell r="J3355">
            <v>0</v>
          </cell>
          <cell r="K3355">
            <v>-209126</v>
          </cell>
        </row>
        <row r="3356">
          <cell r="F3356">
            <v>0</v>
          </cell>
          <cell r="G3356">
            <v>0</v>
          </cell>
          <cell r="H3356">
            <v>0</v>
          </cell>
          <cell r="I3356">
            <v>0</v>
          </cell>
          <cell r="J3356">
            <v>0</v>
          </cell>
          <cell r="K3356">
            <v>-164117</v>
          </cell>
        </row>
        <row r="3357">
          <cell r="F3357">
            <v>0</v>
          </cell>
          <cell r="G3357">
            <v>0</v>
          </cell>
          <cell r="H3357">
            <v>0</v>
          </cell>
          <cell r="I3357">
            <v>0</v>
          </cell>
          <cell r="J3357">
            <v>0</v>
          </cell>
          <cell r="K3357">
            <v>-115978</v>
          </cell>
        </row>
        <row r="3358">
          <cell r="F3358">
            <v>0</v>
          </cell>
          <cell r="G3358">
            <v>0</v>
          </cell>
          <cell r="H3358">
            <v>0</v>
          </cell>
          <cell r="I3358">
            <v>0</v>
          </cell>
          <cell r="J3358">
            <v>0</v>
          </cell>
          <cell r="K3358">
            <v>-1568</v>
          </cell>
        </row>
        <row r="3359">
          <cell r="F3359">
            <v>0</v>
          </cell>
          <cell r="G3359">
            <v>0</v>
          </cell>
          <cell r="H3359">
            <v>0</v>
          </cell>
          <cell r="I3359">
            <v>0</v>
          </cell>
          <cell r="J3359">
            <v>0</v>
          </cell>
          <cell r="K3359">
            <v>-5170</v>
          </cell>
        </row>
        <row r="3360">
          <cell r="F3360">
            <v>0</v>
          </cell>
          <cell r="G3360">
            <v>0</v>
          </cell>
          <cell r="H3360">
            <v>0</v>
          </cell>
          <cell r="I3360">
            <v>0</v>
          </cell>
          <cell r="J3360">
            <v>0</v>
          </cell>
          <cell r="K3360">
            <v>-49891</v>
          </cell>
        </row>
        <row r="3361">
          <cell r="F3361">
            <v>0</v>
          </cell>
          <cell r="G3361">
            <v>0</v>
          </cell>
          <cell r="H3361">
            <v>0</v>
          </cell>
          <cell r="I3361">
            <v>0</v>
          </cell>
          <cell r="J3361">
            <v>0</v>
          </cell>
          <cell r="K3361">
            <v>-13253</v>
          </cell>
        </row>
        <row r="3362">
          <cell r="F3362">
            <v>0</v>
          </cell>
          <cell r="G3362">
            <v>0</v>
          </cell>
          <cell r="H3362">
            <v>0</v>
          </cell>
          <cell r="I3362">
            <v>0</v>
          </cell>
          <cell r="J3362">
            <v>0</v>
          </cell>
          <cell r="K3362">
            <v>-17281</v>
          </cell>
        </row>
        <row r="3363">
          <cell r="F3363">
            <v>0</v>
          </cell>
          <cell r="G3363">
            <v>0</v>
          </cell>
          <cell r="H3363">
            <v>0</v>
          </cell>
          <cell r="I3363">
            <v>0</v>
          </cell>
          <cell r="J3363">
            <v>0</v>
          </cell>
          <cell r="K3363">
            <v>0</v>
          </cell>
        </row>
        <row r="3364">
          <cell r="F3364">
            <v>0</v>
          </cell>
          <cell r="G3364">
            <v>0</v>
          </cell>
          <cell r="H3364">
            <v>0</v>
          </cell>
          <cell r="I3364">
            <v>0</v>
          </cell>
          <cell r="J3364">
            <v>0</v>
          </cell>
          <cell r="K3364">
            <v>0</v>
          </cell>
        </row>
        <row r="3365">
          <cell r="F3365">
            <v>0</v>
          </cell>
          <cell r="G3365">
            <v>0</v>
          </cell>
          <cell r="H3365">
            <v>0</v>
          </cell>
          <cell r="I3365">
            <v>0</v>
          </cell>
          <cell r="J3365">
            <v>0</v>
          </cell>
          <cell r="K3365">
            <v>0</v>
          </cell>
        </row>
        <row r="3366">
          <cell r="F3366">
            <v>0</v>
          </cell>
          <cell r="G3366">
            <v>0</v>
          </cell>
          <cell r="H3366">
            <v>0</v>
          </cell>
          <cell r="I3366">
            <v>0</v>
          </cell>
          <cell r="J3366">
            <v>0</v>
          </cell>
          <cell r="K3366">
            <v>0</v>
          </cell>
        </row>
        <row r="3367">
          <cell r="F3367">
            <v>0</v>
          </cell>
          <cell r="G3367">
            <v>0</v>
          </cell>
          <cell r="H3367">
            <v>0</v>
          </cell>
          <cell r="I3367">
            <v>0</v>
          </cell>
          <cell r="J3367">
            <v>0</v>
          </cell>
          <cell r="K3367">
            <v>0</v>
          </cell>
        </row>
        <row r="3368">
          <cell r="F3368">
            <v>0</v>
          </cell>
          <cell r="G3368">
            <v>0</v>
          </cell>
          <cell r="H3368">
            <v>0</v>
          </cell>
          <cell r="I3368">
            <v>0</v>
          </cell>
          <cell r="J3368">
            <v>0</v>
          </cell>
          <cell r="K3368">
            <v>0</v>
          </cell>
        </row>
        <row r="3369">
          <cell r="F3369">
            <v>0</v>
          </cell>
          <cell r="G3369">
            <v>0</v>
          </cell>
          <cell r="H3369">
            <v>0</v>
          </cell>
          <cell r="I3369">
            <v>0</v>
          </cell>
          <cell r="J3369">
            <v>0</v>
          </cell>
          <cell r="K3369">
            <v>0</v>
          </cell>
        </row>
        <row r="3370">
          <cell r="F3370">
            <v>0</v>
          </cell>
          <cell r="G3370">
            <v>0</v>
          </cell>
          <cell r="H3370">
            <v>0</v>
          </cell>
          <cell r="I3370">
            <v>0</v>
          </cell>
          <cell r="J3370">
            <v>0</v>
          </cell>
          <cell r="K3370">
            <v>0</v>
          </cell>
        </row>
        <row r="3371">
          <cell r="F3371">
            <v>0</v>
          </cell>
          <cell r="G3371">
            <v>0</v>
          </cell>
          <cell r="H3371">
            <v>0</v>
          </cell>
          <cell r="I3371">
            <v>0</v>
          </cell>
          <cell r="J3371">
            <v>0</v>
          </cell>
          <cell r="K3371">
            <v>0</v>
          </cell>
        </row>
        <row r="3372">
          <cell r="F3372">
            <v>0</v>
          </cell>
          <cell r="G3372">
            <v>0</v>
          </cell>
          <cell r="H3372">
            <v>0</v>
          </cell>
          <cell r="I3372">
            <v>0</v>
          </cell>
          <cell r="J3372">
            <v>0</v>
          </cell>
          <cell r="K3372">
            <v>0</v>
          </cell>
        </row>
        <row r="3373">
          <cell r="F3373">
            <v>0</v>
          </cell>
          <cell r="G3373">
            <v>0</v>
          </cell>
          <cell r="H3373">
            <v>0</v>
          </cell>
          <cell r="I3373">
            <v>0</v>
          </cell>
          <cell r="J3373">
            <v>0</v>
          </cell>
          <cell r="K3373">
            <v>0</v>
          </cell>
        </row>
        <row r="3374">
          <cell r="F3374">
            <v>0</v>
          </cell>
          <cell r="G3374">
            <v>0</v>
          </cell>
          <cell r="H3374">
            <v>0</v>
          </cell>
          <cell r="I3374">
            <v>0</v>
          </cell>
          <cell r="J3374">
            <v>0</v>
          </cell>
          <cell r="K3374">
            <v>0</v>
          </cell>
        </row>
        <row r="3375">
          <cell r="F3375">
            <v>0</v>
          </cell>
          <cell r="G3375">
            <v>0</v>
          </cell>
          <cell r="H3375">
            <v>0</v>
          </cell>
          <cell r="I3375">
            <v>0</v>
          </cell>
          <cell r="J3375">
            <v>0</v>
          </cell>
          <cell r="K3375">
            <v>0</v>
          </cell>
        </row>
        <row r="3376">
          <cell r="F3376">
            <v>0</v>
          </cell>
          <cell r="G3376">
            <v>0</v>
          </cell>
          <cell r="H3376">
            <v>0</v>
          </cell>
          <cell r="I3376">
            <v>0</v>
          </cell>
          <cell r="J3376">
            <v>0</v>
          </cell>
          <cell r="K3376">
            <v>0</v>
          </cell>
        </row>
        <row r="3377">
          <cell r="F3377">
            <v>0</v>
          </cell>
          <cell r="G3377">
            <v>0</v>
          </cell>
          <cell r="H3377">
            <v>0</v>
          </cell>
          <cell r="I3377">
            <v>0</v>
          </cell>
          <cell r="J3377">
            <v>0</v>
          </cell>
          <cell r="K3377">
            <v>0</v>
          </cell>
        </row>
        <row r="3378">
          <cell r="F3378">
            <v>0</v>
          </cell>
          <cell r="G3378">
            <v>0</v>
          </cell>
          <cell r="H3378">
            <v>0</v>
          </cell>
          <cell r="I3378">
            <v>0</v>
          </cell>
          <cell r="J3378">
            <v>0</v>
          </cell>
          <cell r="K3378">
            <v>-15996</v>
          </cell>
        </row>
        <row r="3379">
          <cell r="F3379">
            <v>0</v>
          </cell>
          <cell r="G3379">
            <v>0</v>
          </cell>
          <cell r="H3379">
            <v>0</v>
          </cell>
          <cell r="I3379">
            <v>0</v>
          </cell>
          <cell r="J3379">
            <v>0</v>
          </cell>
          <cell r="K3379">
            <v>-25648</v>
          </cell>
        </row>
        <row r="3380">
          <cell r="F3380">
            <v>0</v>
          </cell>
          <cell r="G3380">
            <v>0</v>
          </cell>
          <cell r="H3380">
            <v>0</v>
          </cell>
          <cell r="I3380">
            <v>0</v>
          </cell>
          <cell r="J3380">
            <v>0</v>
          </cell>
          <cell r="K3380">
            <v>-1236248</v>
          </cell>
        </row>
        <row r="3381">
          <cell r="F3381">
            <v>0</v>
          </cell>
          <cell r="G3381">
            <v>0</v>
          </cell>
          <cell r="H3381">
            <v>0</v>
          </cell>
          <cell r="I3381">
            <v>0</v>
          </cell>
          <cell r="J3381">
            <v>0</v>
          </cell>
          <cell r="K3381">
            <v>-437935</v>
          </cell>
        </row>
        <row r="3382">
          <cell r="F3382">
            <v>0</v>
          </cell>
          <cell r="G3382">
            <v>0</v>
          </cell>
          <cell r="H3382">
            <v>0</v>
          </cell>
          <cell r="I3382">
            <v>0</v>
          </cell>
          <cell r="J3382">
            <v>0</v>
          </cell>
          <cell r="K3382">
            <v>-256456</v>
          </cell>
        </row>
        <row r="3383">
          <cell r="F3383">
            <v>0</v>
          </cell>
          <cell r="G3383">
            <v>0</v>
          </cell>
          <cell r="H3383">
            <v>0</v>
          </cell>
          <cell r="I3383">
            <v>0</v>
          </cell>
          <cell r="J3383">
            <v>0</v>
          </cell>
          <cell r="K3383">
            <v>-72868</v>
          </cell>
        </row>
        <row r="3384">
          <cell r="F3384">
            <v>0</v>
          </cell>
          <cell r="G3384">
            <v>0</v>
          </cell>
          <cell r="H3384">
            <v>0</v>
          </cell>
          <cell r="I3384">
            <v>0</v>
          </cell>
          <cell r="J3384">
            <v>0</v>
          </cell>
          <cell r="K3384">
            <v>-65561</v>
          </cell>
        </row>
        <row r="3385">
          <cell r="F3385">
            <v>0</v>
          </cell>
          <cell r="G3385">
            <v>0</v>
          </cell>
          <cell r="H3385">
            <v>0</v>
          </cell>
          <cell r="I3385">
            <v>0</v>
          </cell>
          <cell r="J3385">
            <v>0</v>
          </cell>
          <cell r="K3385">
            <v>-36725</v>
          </cell>
        </row>
        <row r="3386">
          <cell r="F3386">
            <v>0</v>
          </cell>
          <cell r="G3386">
            <v>0</v>
          </cell>
          <cell r="H3386">
            <v>0</v>
          </cell>
          <cell r="I3386">
            <v>0</v>
          </cell>
          <cell r="J3386">
            <v>0</v>
          </cell>
          <cell r="K3386">
            <v>0</v>
          </cell>
        </row>
        <row r="3387">
          <cell r="F3387">
            <v>0</v>
          </cell>
          <cell r="G3387">
            <v>0</v>
          </cell>
          <cell r="H3387">
            <v>0</v>
          </cell>
          <cell r="I3387">
            <v>0</v>
          </cell>
          <cell r="J3387">
            <v>0</v>
          </cell>
          <cell r="K3387">
            <v>-3129549</v>
          </cell>
        </row>
        <row r="3388">
          <cell r="F3388">
            <v>0</v>
          </cell>
          <cell r="G3388">
            <v>0</v>
          </cell>
          <cell r="H3388">
            <v>0</v>
          </cell>
          <cell r="I3388">
            <v>0</v>
          </cell>
          <cell r="J3388">
            <v>0</v>
          </cell>
          <cell r="K3388">
            <v>-4879703</v>
          </cell>
        </row>
        <row r="3389">
          <cell r="F3389">
            <v>0</v>
          </cell>
          <cell r="G3389">
            <v>0</v>
          </cell>
          <cell r="H3389">
            <v>0</v>
          </cell>
          <cell r="I3389">
            <v>0</v>
          </cell>
          <cell r="J3389">
            <v>0</v>
          </cell>
          <cell r="K3389">
            <v>-339858</v>
          </cell>
        </row>
        <row r="3390">
          <cell r="F3390">
            <v>0</v>
          </cell>
          <cell r="G3390">
            <v>0</v>
          </cell>
          <cell r="H3390">
            <v>0</v>
          </cell>
          <cell r="I3390">
            <v>0</v>
          </cell>
          <cell r="J3390">
            <v>0</v>
          </cell>
          <cell r="K3390">
            <v>-4703</v>
          </cell>
        </row>
        <row r="3391">
          <cell r="F3391">
            <v>0</v>
          </cell>
          <cell r="G3391">
            <v>0</v>
          </cell>
          <cell r="H3391">
            <v>0</v>
          </cell>
          <cell r="I3391">
            <v>0</v>
          </cell>
          <cell r="J3391">
            <v>0</v>
          </cell>
          <cell r="K3391">
            <v>-45030</v>
          </cell>
        </row>
        <row r="3392">
          <cell r="F3392">
            <v>0</v>
          </cell>
          <cell r="G3392">
            <v>0</v>
          </cell>
          <cell r="H3392">
            <v>0</v>
          </cell>
          <cell r="I3392">
            <v>0</v>
          </cell>
          <cell r="J3392">
            <v>0</v>
          </cell>
          <cell r="K3392">
            <v>-138850</v>
          </cell>
        </row>
        <row r="3393">
          <cell r="F3393">
            <v>0</v>
          </cell>
          <cell r="G3393">
            <v>0</v>
          </cell>
          <cell r="H3393">
            <v>0</v>
          </cell>
          <cell r="I3393">
            <v>0</v>
          </cell>
          <cell r="J3393">
            <v>0</v>
          </cell>
          <cell r="K3393">
            <v>-59133</v>
          </cell>
        </row>
        <row r="3394">
          <cell r="F3394">
            <v>0</v>
          </cell>
          <cell r="G3394">
            <v>0</v>
          </cell>
          <cell r="H3394">
            <v>0</v>
          </cell>
          <cell r="I3394">
            <v>0</v>
          </cell>
          <cell r="J3394">
            <v>0</v>
          </cell>
          <cell r="K3394">
            <v>-17517</v>
          </cell>
        </row>
        <row r="3395">
          <cell r="F3395">
            <v>0</v>
          </cell>
          <cell r="G3395">
            <v>0</v>
          </cell>
          <cell r="H3395">
            <v>0</v>
          </cell>
          <cell r="I3395">
            <v>0</v>
          </cell>
          <cell r="J3395">
            <v>0</v>
          </cell>
          <cell r="K3395">
            <v>-1153488</v>
          </cell>
        </row>
        <row r="3396">
          <cell r="F3396">
            <v>0</v>
          </cell>
          <cell r="G3396">
            <v>0</v>
          </cell>
          <cell r="H3396">
            <v>0</v>
          </cell>
          <cell r="I3396">
            <v>0</v>
          </cell>
          <cell r="J3396">
            <v>0</v>
          </cell>
          <cell r="K3396">
            <v>-400325</v>
          </cell>
        </row>
        <row r="3397">
          <cell r="F3397">
            <v>0</v>
          </cell>
          <cell r="G3397">
            <v>0</v>
          </cell>
          <cell r="H3397">
            <v>0</v>
          </cell>
          <cell r="I3397">
            <v>0</v>
          </cell>
          <cell r="J3397">
            <v>0</v>
          </cell>
          <cell r="K3397">
            <v>-106305</v>
          </cell>
        </row>
        <row r="3398">
          <cell r="F3398">
            <v>0</v>
          </cell>
          <cell r="G3398">
            <v>0</v>
          </cell>
          <cell r="H3398">
            <v>0</v>
          </cell>
          <cell r="I3398">
            <v>0</v>
          </cell>
          <cell r="J3398">
            <v>0</v>
          </cell>
          <cell r="K3398">
            <v>-1160093</v>
          </cell>
        </row>
        <row r="3399">
          <cell r="F3399">
            <v>0</v>
          </cell>
          <cell r="G3399">
            <v>0</v>
          </cell>
          <cell r="H3399">
            <v>0</v>
          </cell>
          <cell r="I3399">
            <v>0</v>
          </cell>
          <cell r="J3399">
            <v>0</v>
          </cell>
          <cell r="K3399">
            <v>-208467</v>
          </cell>
        </row>
        <row r="3400">
          <cell r="F3400">
            <v>0</v>
          </cell>
          <cell r="G3400">
            <v>0</v>
          </cell>
          <cell r="H3400">
            <v>0</v>
          </cell>
          <cell r="I3400">
            <v>0</v>
          </cell>
          <cell r="J3400">
            <v>0</v>
          </cell>
          <cell r="K3400">
            <v>-2139</v>
          </cell>
        </row>
        <row r="3401">
          <cell r="F3401">
            <v>0</v>
          </cell>
          <cell r="G3401">
            <v>0</v>
          </cell>
          <cell r="H3401">
            <v>0</v>
          </cell>
          <cell r="I3401">
            <v>0</v>
          </cell>
          <cell r="J3401">
            <v>0</v>
          </cell>
          <cell r="K3401">
            <v>-270156</v>
          </cell>
        </row>
        <row r="3402">
          <cell r="F3402">
            <v>-133922064.98999996</v>
          </cell>
          <cell r="G3402">
            <v>0</v>
          </cell>
          <cell r="H3402">
            <v>-133922064.98999996</v>
          </cell>
          <cell r="I3402">
            <v>0</v>
          </cell>
          <cell r="J3402">
            <v>-133922064.98999996</v>
          </cell>
          <cell r="K3402">
            <v>-102645718</v>
          </cell>
        </row>
        <row r="3403">
          <cell r="F3403">
            <v>-229825153.3599999</v>
          </cell>
          <cell r="G3403">
            <v>0</v>
          </cell>
          <cell r="H3403">
            <v>-229825153.3599999</v>
          </cell>
          <cell r="I3403">
            <v>0</v>
          </cell>
          <cell r="J3403">
            <v>-229825153.3599999</v>
          </cell>
          <cell r="K3403">
            <v>-265915956</v>
          </cell>
        </row>
        <row r="3405">
          <cell r="F3405">
            <v>0</v>
          </cell>
          <cell r="G3405">
            <v>0</v>
          </cell>
          <cell r="H3405">
            <v>0</v>
          </cell>
          <cell r="I3405">
            <v>0</v>
          </cell>
          <cell r="J3405">
            <v>0</v>
          </cell>
          <cell r="K3405">
            <v>18879</v>
          </cell>
        </row>
        <row r="3406">
          <cell r="F3406">
            <v>0</v>
          </cell>
          <cell r="G3406">
            <v>0</v>
          </cell>
          <cell r="H3406">
            <v>0</v>
          </cell>
          <cell r="I3406">
            <v>0</v>
          </cell>
          <cell r="J3406">
            <v>0</v>
          </cell>
          <cell r="K3406">
            <v>36865</v>
          </cell>
        </row>
        <row r="3407">
          <cell r="F3407">
            <v>0</v>
          </cell>
          <cell r="G3407">
            <v>0</v>
          </cell>
          <cell r="H3407">
            <v>0</v>
          </cell>
          <cell r="I3407">
            <v>0</v>
          </cell>
          <cell r="J3407">
            <v>0</v>
          </cell>
          <cell r="K3407">
            <v>7988</v>
          </cell>
        </row>
        <row r="3408">
          <cell r="F3408">
            <v>0</v>
          </cell>
          <cell r="G3408">
            <v>0</v>
          </cell>
          <cell r="H3408">
            <v>0</v>
          </cell>
          <cell r="I3408">
            <v>0</v>
          </cell>
          <cell r="J3408">
            <v>0</v>
          </cell>
          <cell r="K3408">
            <v>16791</v>
          </cell>
        </row>
        <row r="3409">
          <cell r="F3409">
            <v>6478.15</v>
          </cell>
          <cell r="G3409">
            <v>0</v>
          </cell>
          <cell r="H3409">
            <v>6478.15</v>
          </cell>
          <cell r="I3409">
            <v>0</v>
          </cell>
          <cell r="J3409">
            <v>6478.15</v>
          </cell>
          <cell r="K3409">
            <v>10220</v>
          </cell>
        </row>
        <row r="3410">
          <cell r="F3410">
            <v>878.06</v>
          </cell>
          <cell r="G3410">
            <v>0</v>
          </cell>
          <cell r="H3410">
            <v>878.06</v>
          </cell>
          <cell r="I3410">
            <v>0</v>
          </cell>
          <cell r="J3410">
            <v>878.06</v>
          </cell>
          <cell r="K3410">
            <v>2116</v>
          </cell>
        </row>
        <row r="3411">
          <cell r="F3411">
            <v>7445.33</v>
          </cell>
          <cell r="G3411">
            <v>0</v>
          </cell>
          <cell r="H3411">
            <v>7445.33</v>
          </cell>
          <cell r="I3411">
            <v>0</v>
          </cell>
          <cell r="J3411">
            <v>7445.33</v>
          </cell>
          <cell r="K3411">
            <v>2106</v>
          </cell>
        </row>
        <row r="3412">
          <cell r="F3412">
            <v>4052.59</v>
          </cell>
          <cell r="G3412">
            <v>0</v>
          </cell>
          <cell r="H3412">
            <v>4052.59</v>
          </cell>
          <cell r="I3412">
            <v>0</v>
          </cell>
          <cell r="J3412">
            <v>4052.59</v>
          </cell>
          <cell r="K3412">
            <v>9665</v>
          </cell>
        </row>
        <row r="3413">
          <cell r="F3413">
            <v>0</v>
          </cell>
          <cell r="G3413">
            <v>0</v>
          </cell>
          <cell r="H3413">
            <v>0</v>
          </cell>
          <cell r="I3413">
            <v>0</v>
          </cell>
          <cell r="J3413">
            <v>0</v>
          </cell>
          <cell r="K3413">
            <v>3413</v>
          </cell>
        </row>
        <row r="3414">
          <cell r="F3414">
            <v>34296.660000000003</v>
          </cell>
          <cell r="G3414">
            <v>0</v>
          </cell>
          <cell r="H3414">
            <v>34296.660000000003</v>
          </cell>
          <cell r="I3414">
            <v>0</v>
          </cell>
          <cell r="J3414">
            <v>34296.660000000003</v>
          </cell>
          <cell r="K3414">
            <v>6413</v>
          </cell>
        </row>
        <row r="3415">
          <cell r="F3415">
            <v>0</v>
          </cell>
          <cell r="G3415">
            <v>0</v>
          </cell>
          <cell r="H3415">
            <v>0</v>
          </cell>
          <cell r="I3415">
            <v>0</v>
          </cell>
          <cell r="J3415">
            <v>0</v>
          </cell>
          <cell r="K3415">
            <v>2276</v>
          </cell>
        </row>
        <row r="3416">
          <cell r="F3416">
            <v>9024.65</v>
          </cell>
          <cell r="G3416">
            <v>0</v>
          </cell>
          <cell r="H3416">
            <v>9024.65</v>
          </cell>
          <cell r="I3416">
            <v>0</v>
          </cell>
          <cell r="J3416">
            <v>9024.65</v>
          </cell>
          <cell r="K3416">
            <v>6481</v>
          </cell>
        </row>
        <row r="3417">
          <cell r="F3417">
            <v>62175.44</v>
          </cell>
          <cell r="G3417">
            <v>0</v>
          </cell>
          <cell r="H3417">
            <v>62175.44</v>
          </cell>
          <cell r="I3417">
            <v>0</v>
          </cell>
          <cell r="J3417">
            <v>62175.44</v>
          </cell>
          <cell r="K3417">
            <v>123213</v>
          </cell>
        </row>
        <row r="3418">
          <cell r="F3418">
            <v>0</v>
          </cell>
          <cell r="G3418">
            <v>0</v>
          </cell>
          <cell r="H3418">
            <v>0</v>
          </cell>
          <cell r="I3418">
            <v>0</v>
          </cell>
          <cell r="J3418">
            <v>0</v>
          </cell>
          <cell r="K3418">
            <v>8710981</v>
          </cell>
        </row>
        <row r="3419">
          <cell r="F3419">
            <v>0</v>
          </cell>
          <cell r="G3419">
            <v>0</v>
          </cell>
          <cell r="H3419">
            <v>0</v>
          </cell>
          <cell r="I3419">
            <v>0</v>
          </cell>
          <cell r="J3419">
            <v>0</v>
          </cell>
          <cell r="K3419">
            <v>2480374</v>
          </cell>
        </row>
        <row r="3420">
          <cell r="F3420">
            <v>0</v>
          </cell>
          <cell r="G3420">
            <v>0</v>
          </cell>
          <cell r="H3420">
            <v>0</v>
          </cell>
          <cell r="I3420">
            <v>0</v>
          </cell>
          <cell r="J3420">
            <v>0</v>
          </cell>
          <cell r="K3420">
            <v>536779</v>
          </cell>
        </row>
        <row r="3421">
          <cell r="F3421">
            <v>0</v>
          </cell>
          <cell r="G3421">
            <v>0</v>
          </cell>
          <cell r="H3421">
            <v>0</v>
          </cell>
          <cell r="I3421">
            <v>0</v>
          </cell>
          <cell r="J3421">
            <v>0</v>
          </cell>
          <cell r="K3421">
            <v>51540</v>
          </cell>
        </row>
        <row r="3422">
          <cell r="F3422">
            <v>0</v>
          </cell>
          <cell r="G3422">
            <v>0</v>
          </cell>
          <cell r="H3422">
            <v>0</v>
          </cell>
          <cell r="I3422">
            <v>0</v>
          </cell>
          <cell r="J3422">
            <v>0</v>
          </cell>
          <cell r="K3422">
            <v>621824</v>
          </cell>
        </row>
        <row r="3423">
          <cell r="F3423">
            <v>0</v>
          </cell>
          <cell r="G3423">
            <v>0</v>
          </cell>
          <cell r="H3423">
            <v>0</v>
          </cell>
          <cell r="I3423">
            <v>0</v>
          </cell>
          <cell r="J3423">
            <v>0</v>
          </cell>
          <cell r="K3423">
            <v>310912</v>
          </cell>
        </row>
        <row r="3424">
          <cell r="F3424">
            <v>5181481.21</v>
          </cell>
          <cell r="G3424">
            <v>0</v>
          </cell>
          <cell r="H3424">
            <v>5181481.21</v>
          </cell>
          <cell r="I3424">
            <v>0</v>
          </cell>
          <cell r="J3424">
            <v>5181481.21</v>
          </cell>
          <cell r="K3424">
            <v>3401348</v>
          </cell>
        </row>
        <row r="3425">
          <cell r="F3425">
            <v>1304425.55</v>
          </cell>
          <cell r="G3425">
            <v>0</v>
          </cell>
          <cell r="H3425">
            <v>1304425.55</v>
          </cell>
          <cell r="I3425">
            <v>0</v>
          </cell>
          <cell r="J3425">
            <v>1304425.55</v>
          </cell>
          <cell r="K3425">
            <v>756062</v>
          </cell>
        </row>
        <row r="3426">
          <cell r="F3426">
            <v>83047.320000000007</v>
          </cell>
          <cell r="G3426">
            <v>0</v>
          </cell>
          <cell r="H3426">
            <v>83047.320000000007</v>
          </cell>
          <cell r="I3426">
            <v>0</v>
          </cell>
          <cell r="J3426">
            <v>83047.320000000007</v>
          </cell>
          <cell r="K3426">
            <v>40276</v>
          </cell>
        </row>
        <row r="3427">
          <cell r="F3427">
            <v>186844.58</v>
          </cell>
          <cell r="G3427">
            <v>0</v>
          </cell>
          <cell r="H3427">
            <v>186844.58</v>
          </cell>
          <cell r="I3427">
            <v>0</v>
          </cell>
          <cell r="J3427">
            <v>186844.58</v>
          </cell>
          <cell r="K3427">
            <v>201594</v>
          </cell>
        </row>
        <row r="3428">
          <cell r="F3428">
            <v>218133.58</v>
          </cell>
          <cell r="G3428">
            <v>0</v>
          </cell>
          <cell r="H3428">
            <v>218133.58</v>
          </cell>
          <cell r="I3428">
            <v>0</v>
          </cell>
          <cell r="J3428">
            <v>218133.58</v>
          </cell>
          <cell r="K3428">
            <v>79</v>
          </cell>
        </row>
        <row r="3429">
          <cell r="F3429">
            <v>342331.26</v>
          </cell>
          <cell r="G3429">
            <v>0</v>
          </cell>
          <cell r="H3429">
            <v>342331.26</v>
          </cell>
          <cell r="I3429">
            <v>0</v>
          </cell>
          <cell r="J3429">
            <v>342331.26</v>
          </cell>
          <cell r="K3429">
            <v>221739</v>
          </cell>
        </row>
        <row r="3430">
          <cell r="F3430">
            <v>51559.79</v>
          </cell>
          <cell r="G3430">
            <v>0</v>
          </cell>
          <cell r="H3430">
            <v>51559.79</v>
          </cell>
          <cell r="I3430">
            <v>0</v>
          </cell>
          <cell r="J3430">
            <v>51559.79</v>
          </cell>
          <cell r="K3430">
            <v>28048</v>
          </cell>
        </row>
        <row r="3431">
          <cell r="F3431">
            <v>3569.3</v>
          </cell>
          <cell r="G3431">
            <v>0</v>
          </cell>
          <cell r="H3431">
            <v>3569.3</v>
          </cell>
          <cell r="I3431">
            <v>0</v>
          </cell>
          <cell r="J3431">
            <v>3569.3</v>
          </cell>
          <cell r="K3431">
            <v>1327</v>
          </cell>
        </row>
        <row r="3432">
          <cell r="F3432">
            <v>42440.38</v>
          </cell>
          <cell r="G3432">
            <v>0</v>
          </cell>
          <cell r="H3432">
            <v>42440.38</v>
          </cell>
          <cell r="I3432">
            <v>0</v>
          </cell>
          <cell r="J3432">
            <v>42440.38</v>
          </cell>
          <cell r="K3432">
            <v>21937</v>
          </cell>
        </row>
        <row r="3433">
          <cell r="F3433">
            <v>32250.76</v>
          </cell>
          <cell r="G3433">
            <v>0</v>
          </cell>
          <cell r="H3433">
            <v>32250.76</v>
          </cell>
          <cell r="I3433">
            <v>0</v>
          </cell>
          <cell r="J3433">
            <v>32250.76</v>
          </cell>
          <cell r="K3433">
            <v>9998</v>
          </cell>
        </row>
        <row r="3434">
          <cell r="F3434">
            <v>1579985.96</v>
          </cell>
          <cell r="G3434">
            <v>0</v>
          </cell>
          <cell r="H3434">
            <v>1579985.96</v>
          </cell>
          <cell r="I3434">
            <v>0</v>
          </cell>
          <cell r="J3434">
            <v>1579985.96</v>
          </cell>
          <cell r="K3434">
            <v>1023410</v>
          </cell>
        </row>
        <row r="3435">
          <cell r="F3435">
            <v>237959.02</v>
          </cell>
          <cell r="G3435">
            <v>0</v>
          </cell>
          <cell r="H3435">
            <v>237959.02</v>
          </cell>
          <cell r="I3435">
            <v>0</v>
          </cell>
          <cell r="J3435">
            <v>237959.02</v>
          </cell>
          <cell r="K3435">
            <v>129455</v>
          </cell>
        </row>
        <row r="3436">
          <cell r="F3436">
            <v>16473.72</v>
          </cell>
          <cell r="G3436">
            <v>0</v>
          </cell>
          <cell r="H3436">
            <v>16473.72</v>
          </cell>
          <cell r="I3436">
            <v>0</v>
          </cell>
          <cell r="J3436">
            <v>16473.72</v>
          </cell>
          <cell r="K3436">
            <v>6123</v>
          </cell>
        </row>
        <row r="3437">
          <cell r="F3437">
            <v>195854.56</v>
          </cell>
          <cell r="G3437">
            <v>0</v>
          </cell>
          <cell r="H3437">
            <v>195854.56</v>
          </cell>
          <cell r="I3437">
            <v>0</v>
          </cell>
          <cell r="J3437">
            <v>195854.56</v>
          </cell>
          <cell r="K3437">
            <v>101375</v>
          </cell>
        </row>
        <row r="3438">
          <cell r="F3438">
            <v>148748.18</v>
          </cell>
          <cell r="G3438">
            <v>0</v>
          </cell>
          <cell r="H3438">
            <v>148748.18</v>
          </cell>
          <cell r="I3438">
            <v>0</v>
          </cell>
          <cell r="J3438">
            <v>148748.18</v>
          </cell>
          <cell r="K3438">
            <v>44915</v>
          </cell>
        </row>
        <row r="3439">
          <cell r="F3439">
            <v>442358.81</v>
          </cell>
          <cell r="G3439">
            <v>0</v>
          </cell>
          <cell r="H3439">
            <v>442358.81</v>
          </cell>
          <cell r="I3439">
            <v>0</v>
          </cell>
          <cell r="J3439">
            <v>442358.81</v>
          </cell>
          <cell r="K3439">
            <v>285775</v>
          </cell>
        </row>
        <row r="3440">
          <cell r="F3440">
            <v>33448.879999999997</v>
          </cell>
          <cell r="G3440">
            <v>0</v>
          </cell>
          <cell r="H3440">
            <v>33448.879999999997</v>
          </cell>
          <cell r="I3440">
            <v>0</v>
          </cell>
          <cell r="J3440">
            <v>33448.879999999997</v>
          </cell>
          <cell r="K3440">
            <v>19876</v>
          </cell>
        </row>
        <row r="3441">
          <cell r="F3441">
            <v>2081.75</v>
          </cell>
          <cell r="G3441">
            <v>0</v>
          </cell>
          <cell r="H3441">
            <v>2081.75</v>
          </cell>
          <cell r="I3441">
            <v>0</v>
          </cell>
          <cell r="J3441">
            <v>2081.75</v>
          </cell>
          <cell r="K3441">
            <v>1131</v>
          </cell>
        </row>
        <row r="3442">
          <cell r="F3442">
            <v>42282.16</v>
          </cell>
          <cell r="G3442">
            <v>0</v>
          </cell>
          <cell r="H3442">
            <v>42282.16</v>
          </cell>
          <cell r="I3442">
            <v>0</v>
          </cell>
          <cell r="J3442">
            <v>42282.16</v>
          </cell>
          <cell r="K3442">
            <v>22569</v>
          </cell>
        </row>
        <row r="3443">
          <cell r="F3443">
            <v>221179.41</v>
          </cell>
          <cell r="G3443">
            <v>0</v>
          </cell>
          <cell r="H3443">
            <v>221179.41</v>
          </cell>
          <cell r="I3443">
            <v>0</v>
          </cell>
          <cell r="J3443">
            <v>221179.41</v>
          </cell>
          <cell r="K3443">
            <v>142888</v>
          </cell>
        </row>
        <row r="3444">
          <cell r="F3444">
            <v>16724.37</v>
          </cell>
          <cell r="G3444">
            <v>0</v>
          </cell>
          <cell r="H3444">
            <v>16724.37</v>
          </cell>
          <cell r="I3444">
            <v>0</v>
          </cell>
          <cell r="J3444">
            <v>16724.37</v>
          </cell>
          <cell r="K3444">
            <v>9938</v>
          </cell>
        </row>
        <row r="3445">
          <cell r="F3445">
            <v>1040.8800000000001</v>
          </cell>
          <cell r="G3445">
            <v>0</v>
          </cell>
          <cell r="H3445">
            <v>1040.8800000000001</v>
          </cell>
          <cell r="I3445">
            <v>0</v>
          </cell>
          <cell r="J3445">
            <v>1040.8800000000001</v>
          </cell>
          <cell r="K3445">
            <v>565</v>
          </cell>
        </row>
        <row r="3446">
          <cell r="F3446">
            <v>21141.22</v>
          </cell>
          <cell r="G3446">
            <v>0</v>
          </cell>
          <cell r="H3446">
            <v>21141.22</v>
          </cell>
          <cell r="I3446">
            <v>0</v>
          </cell>
          <cell r="J3446">
            <v>21141.22</v>
          </cell>
          <cell r="K3446">
            <v>11285</v>
          </cell>
        </row>
        <row r="3447">
          <cell r="F3447">
            <v>0</v>
          </cell>
          <cell r="G3447">
            <v>0</v>
          </cell>
          <cell r="H3447">
            <v>0</v>
          </cell>
          <cell r="I3447">
            <v>0</v>
          </cell>
          <cell r="J3447">
            <v>0</v>
          </cell>
          <cell r="K3447">
            <v>1447</v>
          </cell>
        </row>
        <row r="3448">
          <cell r="F3448">
            <v>1998.58</v>
          </cell>
          <cell r="G3448">
            <v>0</v>
          </cell>
          <cell r="H3448">
            <v>1998.58</v>
          </cell>
          <cell r="I3448">
            <v>0</v>
          </cell>
          <cell r="J3448">
            <v>1998.58</v>
          </cell>
          <cell r="K3448">
            <v>0</v>
          </cell>
        </row>
        <row r="3449">
          <cell r="F3449">
            <v>37631.35</v>
          </cell>
          <cell r="G3449">
            <v>0</v>
          </cell>
          <cell r="H3449">
            <v>37631.35</v>
          </cell>
          <cell r="I3449">
            <v>0</v>
          </cell>
          <cell r="J3449">
            <v>37631.35</v>
          </cell>
          <cell r="K3449">
            <v>16769</v>
          </cell>
        </row>
        <row r="3450">
          <cell r="F3450">
            <v>4330.54</v>
          </cell>
          <cell r="G3450">
            <v>0</v>
          </cell>
          <cell r="H3450">
            <v>4330.54</v>
          </cell>
          <cell r="I3450">
            <v>0</v>
          </cell>
          <cell r="J3450">
            <v>4330.54</v>
          </cell>
          <cell r="K3450">
            <v>9455</v>
          </cell>
        </row>
        <row r="3451">
          <cell r="F3451">
            <v>10449323.120000001</v>
          </cell>
          <cell r="G3451">
            <v>0</v>
          </cell>
          <cell r="H3451">
            <v>10449323.120000001</v>
          </cell>
          <cell r="I3451">
            <v>0</v>
          </cell>
          <cell r="J3451">
            <v>10449323.120000001</v>
          </cell>
          <cell r="K3451">
            <v>19221794</v>
          </cell>
        </row>
        <row r="3452">
          <cell r="F3452">
            <v>0</v>
          </cell>
          <cell r="G3452">
            <v>0</v>
          </cell>
          <cell r="H3452">
            <v>0</v>
          </cell>
          <cell r="I3452">
            <v>0</v>
          </cell>
          <cell r="J3452">
            <v>0</v>
          </cell>
          <cell r="K3452">
            <v>872301</v>
          </cell>
        </row>
        <row r="3453">
          <cell r="F3453">
            <v>0</v>
          </cell>
          <cell r="G3453">
            <v>0</v>
          </cell>
          <cell r="H3453">
            <v>0</v>
          </cell>
          <cell r="I3453">
            <v>0</v>
          </cell>
          <cell r="J3453">
            <v>0</v>
          </cell>
          <cell r="K3453">
            <v>229595</v>
          </cell>
        </row>
        <row r="3454">
          <cell r="F3454">
            <v>0</v>
          </cell>
          <cell r="G3454">
            <v>0</v>
          </cell>
          <cell r="H3454">
            <v>0</v>
          </cell>
          <cell r="I3454">
            <v>0</v>
          </cell>
          <cell r="J3454">
            <v>0</v>
          </cell>
          <cell r="K3454">
            <v>49746</v>
          </cell>
        </row>
        <row r="3455">
          <cell r="F3455">
            <v>0</v>
          </cell>
          <cell r="G3455">
            <v>0</v>
          </cell>
          <cell r="H3455">
            <v>0</v>
          </cell>
          <cell r="I3455">
            <v>0</v>
          </cell>
          <cell r="J3455">
            <v>0</v>
          </cell>
          <cell r="K3455">
            <v>4175</v>
          </cell>
        </row>
        <row r="3456">
          <cell r="F3456">
            <v>0</v>
          </cell>
          <cell r="G3456">
            <v>0</v>
          </cell>
          <cell r="H3456">
            <v>0</v>
          </cell>
          <cell r="I3456">
            <v>0</v>
          </cell>
          <cell r="J3456">
            <v>0</v>
          </cell>
          <cell r="K3456">
            <v>57448</v>
          </cell>
        </row>
        <row r="3457">
          <cell r="F3457">
            <v>0</v>
          </cell>
          <cell r="G3457">
            <v>0</v>
          </cell>
          <cell r="H3457">
            <v>0</v>
          </cell>
          <cell r="I3457">
            <v>0</v>
          </cell>
          <cell r="J3457">
            <v>0</v>
          </cell>
          <cell r="K3457">
            <v>28724</v>
          </cell>
        </row>
        <row r="3458">
          <cell r="F3458">
            <v>464886.72</v>
          </cell>
          <cell r="G3458">
            <v>0</v>
          </cell>
          <cell r="H3458">
            <v>464886.72</v>
          </cell>
          <cell r="I3458">
            <v>0</v>
          </cell>
          <cell r="J3458">
            <v>464886.72</v>
          </cell>
          <cell r="K3458">
            <v>303129</v>
          </cell>
        </row>
        <row r="3459">
          <cell r="F3459">
            <v>178401.27</v>
          </cell>
          <cell r="G3459">
            <v>0</v>
          </cell>
          <cell r="H3459">
            <v>178401.27</v>
          </cell>
          <cell r="I3459">
            <v>0</v>
          </cell>
          <cell r="J3459">
            <v>178401.27</v>
          </cell>
          <cell r="K3459">
            <v>105562</v>
          </cell>
        </row>
        <row r="3460">
          <cell r="F3460">
            <v>20541.400000000001</v>
          </cell>
          <cell r="G3460">
            <v>0</v>
          </cell>
          <cell r="H3460">
            <v>20541.400000000001</v>
          </cell>
          <cell r="I3460">
            <v>0</v>
          </cell>
          <cell r="J3460">
            <v>20541.400000000001</v>
          </cell>
          <cell r="K3460">
            <v>10584</v>
          </cell>
        </row>
        <row r="3461">
          <cell r="F3461">
            <v>130989.26</v>
          </cell>
          <cell r="G3461">
            <v>0</v>
          </cell>
          <cell r="H3461">
            <v>130989.26</v>
          </cell>
          <cell r="I3461">
            <v>0</v>
          </cell>
          <cell r="J3461">
            <v>130989.26</v>
          </cell>
          <cell r="K3461">
            <v>89030</v>
          </cell>
        </row>
        <row r="3462">
          <cell r="F3462">
            <v>23887.15</v>
          </cell>
          <cell r="G3462">
            <v>0</v>
          </cell>
          <cell r="H3462">
            <v>23887.15</v>
          </cell>
          <cell r="I3462">
            <v>0</v>
          </cell>
          <cell r="J3462">
            <v>23887.15</v>
          </cell>
          <cell r="K3462">
            <v>0</v>
          </cell>
        </row>
        <row r="3463">
          <cell r="F3463">
            <v>30985.279999999999</v>
          </cell>
          <cell r="G3463">
            <v>0</v>
          </cell>
          <cell r="H3463">
            <v>30985.279999999999</v>
          </cell>
          <cell r="I3463">
            <v>0</v>
          </cell>
          <cell r="J3463">
            <v>30985.279999999999</v>
          </cell>
          <cell r="K3463">
            <v>19715</v>
          </cell>
        </row>
        <row r="3464">
          <cell r="F3464">
            <v>7004.38</v>
          </cell>
          <cell r="G3464">
            <v>0</v>
          </cell>
          <cell r="H3464">
            <v>7004.38</v>
          </cell>
          <cell r="I3464">
            <v>0</v>
          </cell>
          <cell r="J3464">
            <v>7004.38</v>
          </cell>
          <cell r="K3464">
            <v>4098</v>
          </cell>
        </row>
        <row r="3465">
          <cell r="F3465">
            <v>822.34</v>
          </cell>
          <cell r="G3465">
            <v>0</v>
          </cell>
          <cell r="H3465">
            <v>822.34</v>
          </cell>
          <cell r="I3465">
            <v>0</v>
          </cell>
          <cell r="J3465">
            <v>822.34</v>
          </cell>
          <cell r="K3465">
            <v>349</v>
          </cell>
        </row>
        <row r="3466">
          <cell r="F3466">
            <v>6583.58</v>
          </cell>
          <cell r="G3466">
            <v>0</v>
          </cell>
          <cell r="H3466">
            <v>6583.58</v>
          </cell>
          <cell r="I3466">
            <v>0</v>
          </cell>
          <cell r="J3466">
            <v>6583.58</v>
          </cell>
          <cell r="K3466">
            <v>3466</v>
          </cell>
        </row>
        <row r="3467">
          <cell r="F3467">
            <v>3030.69</v>
          </cell>
          <cell r="G3467">
            <v>0</v>
          </cell>
          <cell r="H3467">
            <v>3030.69</v>
          </cell>
          <cell r="I3467">
            <v>0</v>
          </cell>
          <cell r="J3467">
            <v>3030.69</v>
          </cell>
          <cell r="K3467">
            <v>252</v>
          </cell>
        </row>
        <row r="3468">
          <cell r="F3468">
            <v>143008.95000000001</v>
          </cell>
          <cell r="G3468">
            <v>0</v>
          </cell>
          <cell r="H3468">
            <v>143008.95000000001</v>
          </cell>
          <cell r="I3468">
            <v>0</v>
          </cell>
          <cell r="J3468">
            <v>143008.95000000001</v>
          </cell>
          <cell r="K3468">
            <v>90992</v>
          </cell>
        </row>
        <row r="3469">
          <cell r="F3469">
            <v>32326.87</v>
          </cell>
          <cell r="G3469">
            <v>0</v>
          </cell>
          <cell r="H3469">
            <v>32326.87</v>
          </cell>
          <cell r="I3469">
            <v>0</v>
          </cell>
          <cell r="J3469">
            <v>32326.87</v>
          </cell>
          <cell r="K3469">
            <v>18913</v>
          </cell>
        </row>
        <row r="3470">
          <cell r="F3470">
            <v>3795.37</v>
          </cell>
          <cell r="G3470">
            <v>0</v>
          </cell>
          <cell r="H3470">
            <v>3795.37</v>
          </cell>
          <cell r="I3470">
            <v>0</v>
          </cell>
          <cell r="J3470">
            <v>3795.37</v>
          </cell>
          <cell r="K3470">
            <v>1612</v>
          </cell>
        </row>
        <row r="3471">
          <cell r="F3471">
            <v>30385.38</v>
          </cell>
          <cell r="G3471">
            <v>0</v>
          </cell>
          <cell r="H3471">
            <v>30385.38</v>
          </cell>
          <cell r="I3471">
            <v>0</v>
          </cell>
          <cell r="J3471">
            <v>30385.38</v>
          </cell>
          <cell r="K3471">
            <v>15999</v>
          </cell>
        </row>
        <row r="3472">
          <cell r="F3472">
            <v>13971.64</v>
          </cell>
          <cell r="G3472">
            <v>0</v>
          </cell>
          <cell r="H3472">
            <v>13971.64</v>
          </cell>
          <cell r="I3472">
            <v>0</v>
          </cell>
          <cell r="J3472">
            <v>13971.64</v>
          </cell>
          <cell r="K3472">
            <v>1163</v>
          </cell>
        </row>
        <row r="3473">
          <cell r="F3473">
            <v>39965.449999999997</v>
          </cell>
          <cell r="G3473">
            <v>0</v>
          </cell>
          <cell r="H3473">
            <v>39965.449999999997</v>
          </cell>
          <cell r="I3473">
            <v>0</v>
          </cell>
          <cell r="J3473">
            <v>39965.449999999997</v>
          </cell>
          <cell r="K3473">
            <v>25349</v>
          </cell>
        </row>
        <row r="3474">
          <cell r="F3474">
            <v>4609.53</v>
          </cell>
          <cell r="G3474">
            <v>0</v>
          </cell>
          <cell r="H3474">
            <v>4609.53</v>
          </cell>
          <cell r="I3474">
            <v>0</v>
          </cell>
          <cell r="J3474">
            <v>4609.53</v>
          </cell>
          <cell r="K3474">
            <v>2769</v>
          </cell>
        </row>
        <row r="3475">
          <cell r="F3475">
            <v>516.21</v>
          </cell>
          <cell r="G3475">
            <v>0</v>
          </cell>
          <cell r="H3475">
            <v>516.21</v>
          </cell>
          <cell r="I3475">
            <v>0</v>
          </cell>
          <cell r="J3475">
            <v>516.21</v>
          </cell>
          <cell r="K3475">
            <v>298</v>
          </cell>
        </row>
        <row r="3476">
          <cell r="F3476">
            <v>8091.02</v>
          </cell>
          <cell r="G3476">
            <v>0</v>
          </cell>
          <cell r="H3476">
            <v>8091.02</v>
          </cell>
          <cell r="I3476">
            <v>0</v>
          </cell>
          <cell r="J3476">
            <v>8091.02</v>
          </cell>
          <cell r="K3476">
            <v>4182</v>
          </cell>
        </row>
        <row r="3477">
          <cell r="F3477">
            <v>19982.73</v>
          </cell>
          <cell r="G3477">
            <v>0</v>
          </cell>
          <cell r="H3477">
            <v>19982.73</v>
          </cell>
          <cell r="I3477">
            <v>0</v>
          </cell>
          <cell r="J3477">
            <v>19982.73</v>
          </cell>
          <cell r="K3477">
            <v>12675</v>
          </cell>
        </row>
        <row r="3478">
          <cell r="F3478">
            <v>2304.77</v>
          </cell>
          <cell r="G3478">
            <v>0</v>
          </cell>
          <cell r="H3478">
            <v>2304.77</v>
          </cell>
          <cell r="I3478">
            <v>0</v>
          </cell>
          <cell r="J3478">
            <v>2304.77</v>
          </cell>
          <cell r="K3478">
            <v>1385</v>
          </cell>
        </row>
        <row r="3479">
          <cell r="F3479">
            <v>258.10000000000002</v>
          </cell>
          <cell r="G3479">
            <v>0</v>
          </cell>
          <cell r="H3479">
            <v>258.10000000000002</v>
          </cell>
          <cell r="I3479">
            <v>0</v>
          </cell>
          <cell r="J3479">
            <v>258.10000000000002</v>
          </cell>
          <cell r="K3479">
            <v>149</v>
          </cell>
        </row>
        <row r="3480">
          <cell r="F3480">
            <v>4045.61</v>
          </cell>
          <cell r="G3480">
            <v>0</v>
          </cell>
          <cell r="H3480">
            <v>4045.61</v>
          </cell>
          <cell r="I3480">
            <v>0</v>
          </cell>
          <cell r="J3480">
            <v>4045.61</v>
          </cell>
          <cell r="K3480">
            <v>2091</v>
          </cell>
        </row>
        <row r="3481">
          <cell r="F3481">
            <v>0</v>
          </cell>
          <cell r="G3481">
            <v>0</v>
          </cell>
          <cell r="H3481">
            <v>0</v>
          </cell>
          <cell r="I3481">
            <v>0</v>
          </cell>
          <cell r="J3481">
            <v>0</v>
          </cell>
          <cell r="K3481">
            <v>229</v>
          </cell>
        </row>
        <row r="3482">
          <cell r="F3482">
            <v>306.8</v>
          </cell>
          <cell r="G3482">
            <v>0</v>
          </cell>
          <cell r="H3482">
            <v>306.8</v>
          </cell>
          <cell r="I3482">
            <v>0</v>
          </cell>
          <cell r="J3482">
            <v>306.8</v>
          </cell>
          <cell r="K3482">
            <v>0</v>
          </cell>
        </row>
        <row r="3483">
          <cell r="F3483">
            <v>1787.07</v>
          </cell>
          <cell r="G3483">
            <v>0</v>
          </cell>
          <cell r="H3483">
            <v>1787.07</v>
          </cell>
          <cell r="I3483">
            <v>0</v>
          </cell>
          <cell r="J3483">
            <v>1787.07</v>
          </cell>
          <cell r="K3483">
            <v>345</v>
          </cell>
        </row>
        <row r="3484">
          <cell r="F3484">
            <v>652.29999999999995</v>
          </cell>
          <cell r="G3484">
            <v>0</v>
          </cell>
          <cell r="H3484">
            <v>652.29999999999995</v>
          </cell>
          <cell r="I3484">
            <v>0</v>
          </cell>
          <cell r="J3484">
            <v>652.29999999999995</v>
          </cell>
          <cell r="K3484">
            <v>776</v>
          </cell>
        </row>
        <row r="3485">
          <cell r="F3485">
            <v>1173139.8700000001</v>
          </cell>
          <cell r="G3485">
            <v>0</v>
          </cell>
          <cell r="H3485">
            <v>1173139.8700000001</v>
          </cell>
          <cell r="I3485">
            <v>0</v>
          </cell>
          <cell r="J3485">
            <v>1173139.8700000001</v>
          </cell>
          <cell r="K3485">
            <v>1957101</v>
          </cell>
        </row>
        <row r="3486">
          <cell r="F3486">
            <v>0</v>
          </cell>
          <cell r="G3486">
            <v>0</v>
          </cell>
          <cell r="H3486">
            <v>0</v>
          </cell>
          <cell r="I3486">
            <v>0</v>
          </cell>
          <cell r="J3486">
            <v>0</v>
          </cell>
          <cell r="K3486">
            <v>1121676</v>
          </cell>
        </row>
        <row r="3487">
          <cell r="F3487">
            <v>0</v>
          </cell>
          <cell r="G3487">
            <v>0</v>
          </cell>
          <cell r="H3487">
            <v>0</v>
          </cell>
          <cell r="I3487">
            <v>0</v>
          </cell>
          <cell r="J3487">
            <v>0</v>
          </cell>
          <cell r="K3487">
            <v>269025</v>
          </cell>
        </row>
        <row r="3488">
          <cell r="F3488">
            <v>0</v>
          </cell>
          <cell r="G3488">
            <v>0</v>
          </cell>
          <cell r="H3488">
            <v>0</v>
          </cell>
          <cell r="I3488">
            <v>0</v>
          </cell>
          <cell r="J3488">
            <v>0</v>
          </cell>
          <cell r="K3488">
            <v>58289</v>
          </cell>
        </row>
        <row r="3489">
          <cell r="F3489">
            <v>0</v>
          </cell>
          <cell r="G3489">
            <v>0</v>
          </cell>
          <cell r="H3489">
            <v>0</v>
          </cell>
          <cell r="I3489">
            <v>0</v>
          </cell>
          <cell r="J3489">
            <v>0</v>
          </cell>
          <cell r="K3489">
            <v>4293</v>
          </cell>
        </row>
        <row r="3490">
          <cell r="F3490">
            <v>0</v>
          </cell>
          <cell r="G3490">
            <v>0</v>
          </cell>
          <cell r="H3490">
            <v>0</v>
          </cell>
          <cell r="I3490">
            <v>0</v>
          </cell>
          <cell r="J3490">
            <v>0</v>
          </cell>
          <cell r="K3490">
            <v>64213</v>
          </cell>
        </row>
        <row r="3491">
          <cell r="F3491">
            <v>0</v>
          </cell>
          <cell r="G3491">
            <v>0</v>
          </cell>
          <cell r="H3491">
            <v>0</v>
          </cell>
          <cell r="I3491">
            <v>0</v>
          </cell>
          <cell r="J3491">
            <v>0</v>
          </cell>
          <cell r="K3491">
            <v>32107</v>
          </cell>
        </row>
        <row r="3492">
          <cell r="F3492">
            <v>713553.06</v>
          </cell>
          <cell r="G3492">
            <v>0</v>
          </cell>
          <cell r="H3492">
            <v>713553.06</v>
          </cell>
          <cell r="I3492">
            <v>0</v>
          </cell>
          <cell r="J3492">
            <v>713553.06</v>
          </cell>
          <cell r="K3492">
            <v>312288</v>
          </cell>
        </row>
        <row r="3493">
          <cell r="F3493">
            <v>421311.04</v>
          </cell>
          <cell r="G3493">
            <v>0</v>
          </cell>
          <cell r="H3493">
            <v>421311.04</v>
          </cell>
          <cell r="I3493">
            <v>0</v>
          </cell>
          <cell r="J3493">
            <v>421311.04</v>
          </cell>
          <cell r="K3493">
            <v>165735</v>
          </cell>
        </row>
        <row r="3494">
          <cell r="F3494">
            <v>36399.96</v>
          </cell>
          <cell r="G3494">
            <v>0</v>
          </cell>
          <cell r="H3494">
            <v>36399.96</v>
          </cell>
          <cell r="I3494">
            <v>0</v>
          </cell>
          <cell r="J3494">
            <v>36399.96</v>
          </cell>
          <cell r="K3494">
            <v>10907</v>
          </cell>
        </row>
        <row r="3495">
          <cell r="F3495">
            <v>21479.9</v>
          </cell>
          <cell r="G3495">
            <v>0</v>
          </cell>
          <cell r="H3495">
            <v>21479.9</v>
          </cell>
          <cell r="I3495">
            <v>0</v>
          </cell>
          <cell r="J3495">
            <v>21479.9</v>
          </cell>
          <cell r="K3495">
            <v>13787</v>
          </cell>
        </row>
        <row r="3496">
          <cell r="F3496">
            <v>56537.09</v>
          </cell>
          <cell r="G3496">
            <v>0</v>
          </cell>
          <cell r="H3496">
            <v>56537.09</v>
          </cell>
          <cell r="I3496">
            <v>0</v>
          </cell>
          <cell r="J3496">
            <v>56537.09</v>
          </cell>
          <cell r="K3496">
            <v>0</v>
          </cell>
        </row>
        <row r="3497">
          <cell r="F3497">
            <v>47697.87</v>
          </cell>
          <cell r="G3497">
            <v>0</v>
          </cell>
          <cell r="H3497">
            <v>47697.87</v>
          </cell>
          <cell r="I3497">
            <v>0</v>
          </cell>
          <cell r="J3497">
            <v>47697.87</v>
          </cell>
          <cell r="K3497">
            <v>21060</v>
          </cell>
        </row>
        <row r="3498">
          <cell r="F3498">
            <v>16301.4</v>
          </cell>
          <cell r="G3498">
            <v>0</v>
          </cell>
          <cell r="H3498">
            <v>16301.4</v>
          </cell>
          <cell r="I3498">
            <v>0</v>
          </cell>
          <cell r="J3498">
            <v>16301.4</v>
          </cell>
          <cell r="K3498">
            <v>13599</v>
          </cell>
        </row>
        <row r="3499">
          <cell r="F3499">
            <v>2443.21</v>
          </cell>
          <cell r="G3499">
            <v>0</v>
          </cell>
          <cell r="H3499">
            <v>2443.21</v>
          </cell>
          <cell r="I3499">
            <v>0</v>
          </cell>
          <cell r="J3499">
            <v>2443.21</v>
          </cell>
          <cell r="K3499">
            <v>833</v>
          </cell>
        </row>
        <row r="3500">
          <cell r="F3500">
            <v>8841.25</v>
          </cell>
          <cell r="G3500">
            <v>0</v>
          </cell>
          <cell r="H3500">
            <v>8841.25</v>
          </cell>
          <cell r="I3500">
            <v>0</v>
          </cell>
          <cell r="J3500">
            <v>8841.25</v>
          </cell>
          <cell r="K3500">
            <v>3233</v>
          </cell>
        </row>
        <row r="3501">
          <cell r="F3501">
            <v>6117.58</v>
          </cell>
          <cell r="G3501">
            <v>0</v>
          </cell>
          <cell r="H3501">
            <v>6117.58</v>
          </cell>
          <cell r="I3501">
            <v>0</v>
          </cell>
          <cell r="J3501">
            <v>6117.58</v>
          </cell>
          <cell r="K3501">
            <v>394</v>
          </cell>
        </row>
        <row r="3502">
          <cell r="F3502">
            <v>220144.01</v>
          </cell>
          <cell r="G3502">
            <v>0</v>
          </cell>
          <cell r="H3502">
            <v>220144.01</v>
          </cell>
          <cell r="I3502">
            <v>0</v>
          </cell>
          <cell r="J3502">
            <v>220144.01</v>
          </cell>
          <cell r="K3502">
            <v>97198</v>
          </cell>
        </row>
        <row r="3503">
          <cell r="F3503">
            <v>75235.81</v>
          </cell>
          <cell r="G3503">
            <v>0</v>
          </cell>
          <cell r="H3503">
            <v>75235.81</v>
          </cell>
          <cell r="I3503">
            <v>0</v>
          </cell>
          <cell r="J3503">
            <v>75235.81</v>
          </cell>
          <cell r="K3503">
            <v>23997</v>
          </cell>
        </row>
        <row r="3504">
          <cell r="F3504">
            <v>11159.96</v>
          </cell>
          <cell r="G3504">
            <v>0</v>
          </cell>
          <cell r="H3504">
            <v>11159.96</v>
          </cell>
          <cell r="I3504">
            <v>0</v>
          </cell>
          <cell r="J3504">
            <v>11159.96</v>
          </cell>
          <cell r="K3504">
            <v>1247</v>
          </cell>
        </row>
        <row r="3505">
          <cell r="F3505">
            <v>40803.54</v>
          </cell>
          <cell r="G3505">
            <v>0</v>
          </cell>
          <cell r="H3505">
            <v>40803.54</v>
          </cell>
          <cell r="I3505">
            <v>0</v>
          </cell>
          <cell r="J3505">
            <v>40803.54</v>
          </cell>
          <cell r="K3505">
            <v>14921</v>
          </cell>
        </row>
        <row r="3506">
          <cell r="F3506">
            <v>28201.19</v>
          </cell>
          <cell r="G3506">
            <v>0</v>
          </cell>
          <cell r="H3506">
            <v>28201.19</v>
          </cell>
          <cell r="I3506">
            <v>0</v>
          </cell>
          <cell r="J3506">
            <v>28201.19</v>
          </cell>
          <cell r="K3506">
            <v>1819</v>
          </cell>
        </row>
        <row r="3507">
          <cell r="F3507">
            <v>61551.45</v>
          </cell>
          <cell r="G3507">
            <v>0</v>
          </cell>
          <cell r="H3507">
            <v>61551.45</v>
          </cell>
          <cell r="I3507">
            <v>0</v>
          </cell>
          <cell r="J3507">
            <v>61551.45</v>
          </cell>
          <cell r="K3507">
            <v>26049</v>
          </cell>
        </row>
        <row r="3508">
          <cell r="F3508">
            <v>10970.06</v>
          </cell>
          <cell r="G3508">
            <v>0</v>
          </cell>
          <cell r="H3508">
            <v>10970.06</v>
          </cell>
          <cell r="I3508">
            <v>0</v>
          </cell>
          <cell r="J3508">
            <v>10970.06</v>
          </cell>
          <cell r="K3508">
            <v>4360</v>
          </cell>
        </row>
        <row r="3509">
          <cell r="F3509">
            <v>934.41</v>
          </cell>
          <cell r="G3509">
            <v>0</v>
          </cell>
          <cell r="H3509">
            <v>934.41</v>
          </cell>
          <cell r="I3509">
            <v>0</v>
          </cell>
          <cell r="J3509">
            <v>934.41</v>
          </cell>
          <cell r="K3509">
            <v>307</v>
          </cell>
        </row>
        <row r="3510">
          <cell r="F3510">
            <v>10926.04</v>
          </cell>
          <cell r="G3510">
            <v>0</v>
          </cell>
          <cell r="H3510">
            <v>10926.04</v>
          </cell>
          <cell r="I3510">
            <v>0</v>
          </cell>
          <cell r="J3510">
            <v>10926.04</v>
          </cell>
          <cell r="K3510">
            <v>4169</v>
          </cell>
        </row>
        <row r="3511">
          <cell r="F3511">
            <v>30775.73</v>
          </cell>
          <cell r="G3511">
            <v>0</v>
          </cell>
          <cell r="H3511">
            <v>30775.73</v>
          </cell>
          <cell r="I3511">
            <v>0</v>
          </cell>
          <cell r="J3511">
            <v>30775.73</v>
          </cell>
          <cell r="K3511">
            <v>13024</v>
          </cell>
        </row>
        <row r="3512">
          <cell r="F3512">
            <v>5485.03</v>
          </cell>
          <cell r="G3512">
            <v>0</v>
          </cell>
          <cell r="H3512">
            <v>5485.03</v>
          </cell>
          <cell r="I3512">
            <v>0</v>
          </cell>
          <cell r="J3512">
            <v>5485.03</v>
          </cell>
          <cell r="K3512">
            <v>2180</v>
          </cell>
        </row>
        <row r="3513">
          <cell r="F3513">
            <v>467.22</v>
          </cell>
          <cell r="G3513">
            <v>0</v>
          </cell>
          <cell r="H3513">
            <v>467.22</v>
          </cell>
          <cell r="I3513">
            <v>0</v>
          </cell>
          <cell r="J3513">
            <v>467.22</v>
          </cell>
          <cell r="K3513">
            <v>153</v>
          </cell>
        </row>
        <row r="3514">
          <cell r="F3514">
            <v>5463</v>
          </cell>
          <cell r="G3514">
            <v>0</v>
          </cell>
          <cell r="H3514">
            <v>5463</v>
          </cell>
          <cell r="I3514">
            <v>0</v>
          </cell>
          <cell r="J3514">
            <v>5463</v>
          </cell>
          <cell r="K3514">
            <v>2084</v>
          </cell>
        </row>
        <row r="3515">
          <cell r="F3515">
            <v>0</v>
          </cell>
          <cell r="G3515">
            <v>0</v>
          </cell>
          <cell r="H3515">
            <v>0</v>
          </cell>
          <cell r="I3515">
            <v>0</v>
          </cell>
          <cell r="J3515">
            <v>0</v>
          </cell>
          <cell r="K3515">
            <v>311</v>
          </cell>
        </row>
        <row r="3516">
          <cell r="F3516">
            <v>792.01</v>
          </cell>
          <cell r="G3516">
            <v>0</v>
          </cell>
          <cell r="H3516">
            <v>792.01</v>
          </cell>
          <cell r="I3516">
            <v>0</v>
          </cell>
          <cell r="J3516">
            <v>792.01</v>
          </cell>
          <cell r="K3516">
            <v>0</v>
          </cell>
        </row>
        <row r="3517">
          <cell r="F3517">
            <v>7287.34</v>
          </cell>
          <cell r="G3517">
            <v>0</v>
          </cell>
          <cell r="H3517">
            <v>7287.34</v>
          </cell>
          <cell r="I3517">
            <v>0</v>
          </cell>
          <cell r="J3517">
            <v>7287.34</v>
          </cell>
          <cell r="K3517">
            <v>2233</v>
          </cell>
        </row>
        <row r="3518">
          <cell r="F3518">
            <v>1293.82</v>
          </cell>
          <cell r="G3518">
            <v>0</v>
          </cell>
          <cell r="H3518">
            <v>1293.82</v>
          </cell>
          <cell r="I3518">
            <v>0</v>
          </cell>
          <cell r="J3518">
            <v>1293.82</v>
          </cell>
          <cell r="K3518">
            <v>1710</v>
          </cell>
        </row>
        <row r="3519">
          <cell r="F3519">
            <v>1842172.98</v>
          </cell>
          <cell r="G3519">
            <v>0</v>
          </cell>
          <cell r="H3519">
            <v>1842172.98</v>
          </cell>
          <cell r="I3519">
            <v>0</v>
          </cell>
          <cell r="J3519">
            <v>1842172.98</v>
          </cell>
          <cell r="K3519">
            <v>2287201</v>
          </cell>
        </row>
        <row r="3520">
          <cell r="F3520">
            <v>0</v>
          </cell>
          <cell r="G3520">
            <v>0</v>
          </cell>
          <cell r="H3520">
            <v>0</v>
          </cell>
          <cell r="I3520">
            <v>0</v>
          </cell>
          <cell r="J3520">
            <v>0</v>
          </cell>
          <cell r="K3520">
            <v>522970</v>
          </cell>
        </row>
        <row r="3521">
          <cell r="F3521">
            <v>0</v>
          </cell>
          <cell r="G3521">
            <v>0</v>
          </cell>
          <cell r="H3521">
            <v>0</v>
          </cell>
          <cell r="I3521">
            <v>0</v>
          </cell>
          <cell r="J3521">
            <v>0</v>
          </cell>
          <cell r="K3521">
            <v>133278</v>
          </cell>
        </row>
        <row r="3522">
          <cell r="F3522">
            <v>0</v>
          </cell>
          <cell r="G3522">
            <v>0</v>
          </cell>
          <cell r="H3522">
            <v>0</v>
          </cell>
          <cell r="I3522">
            <v>0</v>
          </cell>
          <cell r="J3522">
            <v>0</v>
          </cell>
          <cell r="K3522">
            <v>28877</v>
          </cell>
        </row>
        <row r="3523">
          <cell r="F3523">
            <v>0</v>
          </cell>
          <cell r="G3523">
            <v>0</v>
          </cell>
          <cell r="H3523">
            <v>0</v>
          </cell>
          <cell r="I3523">
            <v>0</v>
          </cell>
          <cell r="J3523">
            <v>0</v>
          </cell>
          <cell r="K3523">
            <v>1320</v>
          </cell>
        </row>
        <row r="3524">
          <cell r="F3524">
            <v>0</v>
          </cell>
          <cell r="G3524">
            <v>0</v>
          </cell>
          <cell r="H3524">
            <v>0</v>
          </cell>
          <cell r="I3524">
            <v>0</v>
          </cell>
          <cell r="J3524">
            <v>0</v>
          </cell>
          <cell r="K3524">
            <v>31943</v>
          </cell>
        </row>
        <row r="3525">
          <cell r="F3525">
            <v>0</v>
          </cell>
          <cell r="G3525">
            <v>0</v>
          </cell>
          <cell r="H3525">
            <v>0</v>
          </cell>
          <cell r="I3525">
            <v>0</v>
          </cell>
          <cell r="J3525">
            <v>0</v>
          </cell>
          <cell r="K3525">
            <v>15972</v>
          </cell>
        </row>
        <row r="3526">
          <cell r="F3526">
            <v>259593.08</v>
          </cell>
          <cell r="G3526">
            <v>0</v>
          </cell>
          <cell r="H3526">
            <v>259593.08</v>
          </cell>
          <cell r="I3526">
            <v>0</v>
          </cell>
          <cell r="J3526">
            <v>259593.08</v>
          </cell>
          <cell r="K3526">
            <v>170893</v>
          </cell>
        </row>
        <row r="3527">
          <cell r="F3527">
            <v>128567.67999999999</v>
          </cell>
          <cell r="G3527">
            <v>0</v>
          </cell>
          <cell r="H3527">
            <v>128567.67999999999</v>
          </cell>
          <cell r="I3527">
            <v>0</v>
          </cell>
          <cell r="J3527">
            <v>128567.67999999999</v>
          </cell>
          <cell r="K3527">
            <v>75812</v>
          </cell>
        </row>
        <row r="3528">
          <cell r="F3528">
            <v>12001.26</v>
          </cell>
          <cell r="G3528">
            <v>0</v>
          </cell>
          <cell r="H3528">
            <v>12001.26</v>
          </cell>
          <cell r="I3528">
            <v>0</v>
          </cell>
          <cell r="J3528">
            <v>12001.26</v>
          </cell>
          <cell r="K3528">
            <v>6054</v>
          </cell>
        </row>
        <row r="3529">
          <cell r="F3529">
            <v>9991.4699999999993</v>
          </cell>
          <cell r="G3529">
            <v>0</v>
          </cell>
          <cell r="H3529">
            <v>9991.4699999999993</v>
          </cell>
          <cell r="I3529">
            <v>0</v>
          </cell>
          <cell r="J3529">
            <v>9991.4699999999993</v>
          </cell>
          <cell r="K3529">
            <v>15249</v>
          </cell>
        </row>
        <row r="3530">
          <cell r="F3530">
            <v>23945.82</v>
          </cell>
          <cell r="G3530">
            <v>0</v>
          </cell>
          <cell r="H3530">
            <v>23945.82</v>
          </cell>
          <cell r="I3530">
            <v>0</v>
          </cell>
          <cell r="J3530">
            <v>23945.82</v>
          </cell>
          <cell r="K3530">
            <v>0</v>
          </cell>
        </row>
        <row r="3531">
          <cell r="F3531">
            <v>17248.740000000002</v>
          </cell>
          <cell r="G3531">
            <v>0</v>
          </cell>
          <cell r="H3531">
            <v>17248.740000000002</v>
          </cell>
          <cell r="I3531">
            <v>0</v>
          </cell>
          <cell r="J3531">
            <v>17248.740000000002</v>
          </cell>
          <cell r="K3531">
            <v>11024</v>
          </cell>
        </row>
        <row r="3532">
          <cell r="F3532">
            <v>5125.88</v>
          </cell>
          <cell r="G3532">
            <v>0</v>
          </cell>
          <cell r="H3532">
            <v>5125.88</v>
          </cell>
          <cell r="I3532">
            <v>0</v>
          </cell>
          <cell r="J3532">
            <v>5125.88</v>
          </cell>
          <cell r="K3532">
            <v>3002</v>
          </cell>
        </row>
        <row r="3533">
          <cell r="F3533">
            <v>478.78</v>
          </cell>
          <cell r="G3533">
            <v>0</v>
          </cell>
          <cell r="H3533">
            <v>478.78</v>
          </cell>
          <cell r="I3533">
            <v>0</v>
          </cell>
          <cell r="J3533">
            <v>478.78</v>
          </cell>
          <cell r="K3533">
            <v>264</v>
          </cell>
        </row>
        <row r="3534">
          <cell r="F3534">
            <v>2915.51</v>
          </cell>
          <cell r="G3534">
            <v>0</v>
          </cell>
          <cell r="H3534">
            <v>2915.51</v>
          </cell>
          <cell r="I3534">
            <v>0</v>
          </cell>
          <cell r="J3534">
            <v>2915.51</v>
          </cell>
          <cell r="K3534">
            <v>1756</v>
          </cell>
        </row>
        <row r="3535">
          <cell r="F3535">
            <v>3144.26</v>
          </cell>
          <cell r="G3535">
            <v>0</v>
          </cell>
          <cell r="H3535">
            <v>3144.26</v>
          </cell>
          <cell r="I3535">
            <v>0</v>
          </cell>
          <cell r="J3535">
            <v>3144.26</v>
          </cell>
          <cell r="K3535">
            <v>157</v>
          </cell>
        </row>
        <row r="3536">
          <cell r="F3536">
            <v>79609.5</v>
          </cell>
          <cell r="G3536">
            <v>0</v>
          </cell>
          <cell r="H3536">
            <v>79609.5</v>
          </cell>
          <cell r="I3536">
            <v>0</v>
          </cell>
          <cell r="J3536">
            <v>79609.5</v>
          </cell>
          <cell r="K3536">
            <v>50880</v>
          </cell>
        </row>
        <row r="3537">
          <cell r="F3537">
            <v>23657.24</v>
          </cell>
          <cell r="G3537">
            <v>0</v>
          </cell>
          <cell r="H3537">
            <v>23657.24</v>
          </cell>
          <cell r="I3537">
            <v>0</v>
          </cell>
          <cell r="J3537">
            <v>23657.24</v>
          </cell>
          <cell r="K3537">
            <v>13904</v>
          </cell>
        </row>
        <row r="3538">
          <cell r="F3538">
            <v>2209.7600000000002</v>
          </cell>
          <cell r="G3538">
            <v>0</v>
          </cell>
          <cell r="H3538">
            <v>2209.7600000000002</v>
          </cell>
          <cell r="I3538">
            <v>0</v>
          </cell>
          <cell r="J3538">
            <v>2209.7600000000002</v>
          </cell>
          <cell r="K3538">
            <v>1217</v>
          </cell>
        </row>
        <row r="3539">
          <cell r="F3539">
            <v>13455.6</v>
          </cell>
          <cell r="G3539">
            <v>0</v>
          </cell>
          <cell r="H3539">
            <v>13455.6</v>
          </cell>
          <cell r="I3539">
            <v>0</v>
          </cell>
          <cell r="J3539">
            <v>13455.6</v>
          </cell>
          <cell r="K3539">
            <v>8054</v>
          </cell>
        </row>
        <row r="3540">
          <cell r="F3540">
            <v>14496.16</v>
          </cell>
          <cell r="G3540">
            <v>0</v>
          </cell>
          <cell r="H3540">
            <v>14496.16</v>
          </cell>
          <cell r="I3540">
            <v>0</v>
          </cell>
          <cell r="J3540">
            <v>14496.16</v>
          </cell>
          <cell r="K3540">
            <v>726</v>
          </cell>
        </row>
        <row r="3541">
          <cell r="F3541">
            <v>22175.84</v>
          </cell>
          <cell r="G3541">
            <v>0</v>
          </cell>
          <cell r="H3541">
            <v>22175.84</v>
          </cell>
          <cell r="I3541">
            <v>0</v>
          </cell>
          <cell r="J3541">
            <v>22175.84</v>
          </cell>
          <cell r="K3541">
            <v>13998</v>
          </cell>
        </row>
        <row r="3542">
          <cell r="F3542">
            <v>3249.92</v>
          </cell>
          <cell r="G3542">
            <v>0</v>
          </cell>
          <cell r="H3542">
            <v>3249.92</v>
          </cell>
          <cell r="I3542">
            <v>0</v>
          </cell>
          <cell r="J3542">
            <v>3249.92</v>
          </cell>
          <cell r="K3542">
            <v>1892</v>
          </cell>
        </row>
        <row r="3543">
          <cell r="F3543">
            <v>309.92</v>
          </cell>
          <cell r="G3543">
            <v>0</v>
          </cell>
          <cell r="H3543">
            <v>309.92</v>
          </cell>
          <cell r="I3543">
            <v>0</v>
          </cell>
          <cell r="J3543">
            <v>309.92</v>
          </cell>
          <cell r="K3543">
            <v>171</v>
          </cell>
        </row>
        <row r="3544">
          <cell r="F3544">
            <v>4157.9399999999996</v>
          </cell>
          <cell r="G3544">
            <v>0</v>
          </cell>
          <cell r="H3544">
            <v>4157.9399999999996</v>
          </cell>
          <cell r="I3544">
            <v>0</v>
          </cell>
          <cell r="J3544">
            <v>4157.9399999999996</v>
          </cell>
          <cell r="K3544">
            <v>2236</v>
          </cell>
        </row>
        <row r="3545">
          <cell r="F3545">
            <v>0</v>
          </cell>
          <cell r="G3545">
            <v>0</v>
          </cell>
          <cell r="H3545">
            <v>0</v>
          </cell>
          <cell r="I3545">
            <v>0</v>
          </cell>
          <cell r="J3545">
            <v>0</v>
          </cell>
          <cell r="K3545">
            <v>61</v>
          </cell>
        </row>
        <row r="3546">
          <cell r="F3546">
            <v>11087.94</v>
          </cell>
          <cell r="G3546">
            <v>0</v>
          </cell>
          <cell r="H3546">
            <v>11087.94</v>
          </cell>
          <cell r="I3546">
            <v>0</v>
          </cell>
          <cell r="J3546">
            <v>11087.94</v>
          </cell>
          <cell r="K3546">
            <v>6999</v>
          </cell>
        </row>
        <row r="3547">
          <cell r="F3547">
            <v>1624.96</v>
          </cell>
          <cell r="G3547">
            <v>0</v>
          </cell>
          <cell r="H3547">
            <v>1624.96</v>
          </cell>
          <cell r="I3547">
            <v>0</v>
          </cell>
          <cell r="J3547">
            <v>1624.96</v>
          </cell>
          <cell r="K3547">
            <v>946</v>
          </cell>
        </row>
        <row r="3548">
          <cell r="F3548">
            <v>154.94</v>
          </cell>
          <cell r="G3548">
            <v>0</v>
          </cell>
          <cell r="H3548">
            <v>154.94</v>
          </cell>
          <cell r="I3548">
            <v>0</v>
          </cell>
          <cell r="J3548">
            <v>154.94</v>
          </cell>
          <cell r="K3548">
            <v>85</v>
          </cell>
        </row>
        <row r="3549">
          <cell r="F3549">
            <v>2079.0500000000002</v>
          </cell>
          <cell r="G3549">
            <v>0</v>
          </cell>
          <cell r="H3549">
            <v>2079.0500000000002</v>
          </cell>
          <cell r="I3549">
            <v>0</v>
          </cell>
          <cell r="J3549">
            <v>2079.0500000000002</v>
          </cell>
          <cell r="K3549">
            <v>1118</v>
          </cell>
        </row>
        <row r="3550">
          <cell r="F3550">
            <v>0</v>
          </cell>
          <cell r="G3550">
            <v>0</v>
          </cell>
          <cell r="H3550">
            <v>0</v>
          </cell>
          <cell r="I3550">
            <v>0</v>
          </cell>
          <cell r="J3550">
            <v>0</v>
          </cell>
          <cell r="K3550">
            <v>31</v>
          </cell>
        </row>
        <row r="3551">
          <cell r="F3551">
            <v>0</v>
          </cell>
          <cell r="G3551">
            <v>0</v>
          </cell>
          <cell r="H3551">
            <v>0</v>
          </cell>
          <cell r="I3551">
            <v>0</v>
          </cell>
          <cell r="J3551">
            <v>0</v>
          </cell>
          <cell r="K3551">
            <v>171</v>
          </cell>
        </row>
        <row r="3552">
          <cell r="F3552">
            <v>175.75</v>
          </cell>
          <cell r="G3552">
            <v>0</v>
          </cell>
          <cell r="H3552">
            <v>175.75</v>
          </cell>
          <cell r="I3552">
            <v>0</v>
          </cell>
          <cell r="J3552">
            <v>175.75</v>
          </cell>
          <cell r="K3552">
            <v>0</v>
          </cell>
        </row>
        <row r="3553">
          <cell r="F3553">
            <v>51.41</v>
          </cell>
          <cell r="G3553">
            <v>0</v>
          </cell>
          <cell r="H3553">
            <v>51.41</v>
          </cell>
          <cell r="I3553">
            <v>0</v>
          </cell>
          <cell r="J3553">
            <v>51.41</v>
          </cell>
          <cell r="K3553">
            <v>476</v>
          </cell>
        </row>
        <row r="3554">
          <cell r="F3554">
            <v>1167.96</v>
          </cell>
          <cell r="G3554">
            <v>0</v>
          </cell>
          <cell r="H3554">
            <v>1167.96</v>
          </cell>
          <cell r="I3554">
            <v>0</v>
          </cell>
          <cell r="J3554">
            <v>1167.96</v>
          </cell>
          <cell r="K3554">
            <v>27</v>
          </cell>
        </row>
        <row r="3555">
          <cell r="F3555">
            <v>642676.37</v>
          </cell>
          <cell r="G3555">
            <v>0</v>
          </cell>
          <cell r="H3555">
            <v>642676.37</v>
          </cell>
          <cell r="I3555">
            <v>0</v>
          </cell>
          <cell r="J3555">
            <v>642676.37</v>
          </cell>
          <cell r="K3555">
            <v>1121563</v>
          </cell>
        </row>
        <row r="3556">
          <cell r="F3556">
            <v>8368687.1900000004</v>
          </cell>
          <cell r="G3556">
            <v>0</v>
          </cell>
          <cell r="H3556">
            <v>8368687.1900000004</v>
          </cell>
          <cell r="I3556">
            <v>0</v>
          </cell>
          <cell r="J3556">
            <v>8368687.1900000004</v>
          </cell>
          <cell r="K3556">
            <v>1703498</v>
          </cell>
        </row>
        <row r="3557">
          <cell r="F3557">
            <v>2761884.23</v>
          </cell>
          <cell r="G3557">
            <v>0</v>
          </cell>
          <cell r="H3557">
            <v>2761884.23</v>
          </cell>
          <cell r="I3557">
            <v>0</v>
          </cell>
          <cell r="J3557">
            <v>2761884.23</v>
          </cell>
          <cell r="K3557">
            <v>523786</v>
          </cell>
        </row>
        <row r="3558">
          <cell r="F3558">
            <v>741722.81</v>
          </cell>
          <cell r="G3558">
            <v>0</v>
          </cell>
          <cell r="H3558">
            <v>741722.81</v>
          </cell>
          <cell r="I3558">
            <v>0</v>
          </cell>
          <cell r="J3558">
            <v>741722.81</v>
          </cell>
          <cell r="K3558">
            <v>203346</v>
          </cell>
        </row>
        <row r="3559">
          <cell r="F3559">
            <v>181461.29</v>
          </cell>
          <cell r="G3559">
            <v>0</v>
          </cell>
          <cell r="H3559">
            <v>181461.29</v>
          </cell>
          <cell r="I3559">
            <v>0</v>
          </cell>
          <cell r="J3559">
            <v>181461.29</v>
          </cell>
          <cell r="K3559">
            <v>-51477</v>
          </cell>
        </row>
        <row r="3560">
          <cell r="F3560">
            <v>536955.68000000005</v>
          </cell>
          <cell r="G3560">
            <v>0</v>
          </cell>
          <cell r="H3560">
            <v>536955.68000000005</v>
          </cell>
          <cell r="I3560">
            <v>0</v>
          </cell>
          <cell r="J3560">
            <v>536955.68000000005</v>
          </cell>
          <cell r="K3560">
            <v>0</v>
          </cell>
        </row>
        <row r="3561">
          <cell r="F3561">
            <v>764042.11</v>
          </cell>
          <cell r="G3561">
            <v>0</v>
          </cell>
          <cell r="H3561">
            <v>764042.11</v>
          </cell>
          <cell r="I3561">
            <v>0</v>
          </cell>
          <cell r="J3561">
            <v>764042.11</v>
          </cell>
          <cell r="K3561">
            <v>117210</v>
          </cell>
        </row>
        <row r="3562">
          <cell r="F3562">
            <v>268829.92</v>
          </cell>
          <cell r="G3562">
            <v>0</v>
          </cell>
          <cell r="H3562">
            <v>268829.92</v>
          </cell>
          <cell r="I3562">
            <v>0</v>
          </cell>
          <cell r="J3562">
            <v>268829.92</v>
          </cell>
          <cell r="K3562">
            <v>59473</v>
          </cell>
        </row>
        <row r="3563">
          <cell r="F3563">
            <v>63787.53</v>
          </cell>
          <cell r="G3563">
            <v>0</v>
          </cell>
          <cell r="H3563">
            <v>63787.53</v>
          </cell>
          <cell r="I3563">
            <v>0</v>
          </cell>
          <cell r="J3563">
            <v>63787.53</v>
          </cell>
          <cell r="K3563">
            <v>14876</v>
          </cell>
        </row>
        <row r="3564">
          <cell r="F3564">
            <v>42328.32</v>
          </cell>
          <cell r="G3564">
            <v>0</v>
          </cell>
          <cell r="H3564">
            <v>42328.32</v>
          </cell>
          <cell r="I3564">
            <v>0</v>
          </cell>
          <cell r="J3564">
            <v>42328.32</v>
          </cell>
          <cell r="K3564">
            <v>795</v>
          </cell>
        </row>
        <row r="3565">
          <cell r="F3565">
            <v>42933.04</v>
          </cell>
          <cell r="G3565">
            <v>0</v>
          </cell>
          <cell r="H3565">
            <v>42933.04</v>
          </cell>
          <cell r="I3565">
            <v>0</v>
          </cell>
          <cell r="J3565">
            <v>42933.04</v>
          </cell>
          <cell r="K3565">
            <v>4738</v>
          </cell>
        </row>
        <row r="3566">
          <cell r="F3566">
            <v>2396037.87</v>
          </cell>
          <cell r="G3566">
            <v>0</v>
          </cell>
          <cell r="H3566">
            <v>2396037.87</v>
          </cell>
          <cell r="I3566">
            <v>0</v>
          </cell>
          <cell r="J3566">
            <v>2396037.87</v>
          </cell>
          <cell r="K3566">
            <v>538343</v>
          </cell>
        </row>
        <row r="3567">
          <cell r="F3567">
            <v>816345.26</v>
          </cell>
          <cell r="G3567">
            <v>0</v>
          </cell>
          <cell r="H3567">
            <v>816345.26</v>
          </cell>
          <cell r="I3567">
            <v>0</v>
          </cell>
          <cell r="J3567">
            <v>816345.26</v>
          </cell>
          <cell r="K3567">
            <v>276796</v>
          </cell>
        </row>
        <row r="3568">
          <cell r="F3568">
            <v>170623.73</v>
          </cell>
          <cell r="G3568">
            <v>0</v>
          </cell>
          <cell r="H3568">
            <v>170623.73</v>
          </cell>
          <cell r="I3568">
            <v>0</v>
          </cell>
          <cell r="J3568">
            <v>170623.73</v>
          </cell>
          <cell r="K3568">
            <v>69593</v>
          </cell>
        </row>
        <row r="3569">
          <cell r="F3569">
            <v>195360.43</v>
          </cell>
          <cell r="G3569">
            <v>0</v>
          </cell>
          <cell r="H3569">
            <v>195360.43</v>
          </cell>
          <cell r="I3569">
            <v>0</v>
          </cell>
          <cell r="J3569">
            <v>195360.43</v>
          </cell>
          <cell r="K3569">
            <v>3537</v>
          </cell>
        </row>
        <row r="3570">
          <cell r="F3570">
            <v>198026.93</v>
          </cell>
          <cell r="G3570">
            <v>0</v>
          </cell>
          <cell r="H3570">
            <v>198026.93</v>
          </cell>
          <cell r="I3570">
            <v>0</v>
          </cell>
          <cell r="J3570">
            <v>198026.93</v>
          </cell>
          <cell r="K3570">
            <v>21219</v>
          </cell>
        </row>
        <row r="3571">
          <cell r="F3571">
            <v>713694.04</v>
          </cell>
          <cell r="G3571">
            <v>0</v>
          </cell>
          <cell r="H3571">
            <v>713694.04</v>
          </cell>
          <cell r="I3571">
            <v>0</v>
          </cell>
          <cell r="J3571">
            <v>713694.04</v>
          </cell>
          <cell r="K3571">
            <v>150554</v>
          </cell>
        </row>
        <row r="3572">
          <cell r="F3572">
            <v>56316.09</v>
          </cell>
          <cell r="G3572">
            <v>0</v>
          </cell>
          <cell r="H3572">
            <v>56316.09</v>
          </cell>
          <cell r="I3572">
            <v>0</v>
          </cell>
          <cell r="J3572">
            <v>56316.09</v>
          </cell>
          <cell r="K3572">
            <v>9210</v>
          </cell>
        </row>
        <row r="3573">
          <cell r="F3573">
            <v>13666.13</v>
          </cell>
          <cell r="G3573">
            <v>0</v>
          </cell>
          <cell r="H3573">
            <v>13666.13</v>
          </cell>
          <cell r="I3573">
            <v>0</v>
          </cell>
          <cell r="J3573">
            <v>13666.13</v>
          </cell>
          <cell r="K3573">
            <v>4266</v>
          </cell>
        </row>
        <row r="3574">
          <cell r="F3574">
            <v>49376.88</v>
          </cell>
          <cell r="G3574">
            <v>0</v>
          </cell>
          <cell r="H3574">
            <v>49376.88</v>
          </cell>
          <cell r="I3574">
            <v>0</v>
          </cell>
          <cell r="J3574">
            <v>49376.88</v>
          </cell>
          <cell r="K3574">
            <v>1613</v>
          </cell>
        </row>
        <row r="3575">
          <cell r="F3575">
            <v>356847</v>
          </cell>
          <cell r="G3575">
            <v>0</v>
          </cell>
          <cell r="H3575">
            <v>356847</v>
          </cell>
          <cell r="I3575">
            <v>0</v>
          </cell>
          <cell r="J3575">
            <v>356847</v>
          </cell>
          <cell r="K3575">
            <v>73380</v>
          </cell>
        </row>
        <row r="3576">
          <cell r="F3576">
            <v>28158.09</v>
          </cell>
          <cell r="G3576">
            <v>0</v>
          </cell>
          <cell r="H3576">
            <v>28158.09</v>
          </cell>
          <cell r="I3576">
            <v>0</v>
          </cell>
          <cell r="J3576">
            <v>28158.09</v>
          </cell>
          <cell r="K3576">
            <v>4605</v>
          </cell>
        </row>
        <row r="3577">
          <cell r="F3577">
            <v>6832.77</v>
          </cell>
          <cell r="G3577">
            <v>0</v>
          </cell>
          <cell r="H3577">
            <v>6832.77</v>
          </cell>
          <cell r="I3577">
            <v>0</v>
          </cell>
          <cell r="J3577">
            <v>6832.77</v>
          </cell>
          <cell r="K3577">
            <v>2133</v>
          </cell>
        </row>
        <row r="3578">
          <cell r="F3578">
            <v>24688.560000000001</v>
          </cell>
          <cell r="G3578">
            <v>0</v>
          </cell>
          <cell r="H3578">
            <v>24688.560000000001</v>
          </cell>
          <cell r="I3578">
            <v>0</v>
          </cell>
          <cell r="J3578">
            <v>24688.560000000001</v>
          </cell>
          <cell r="K3578">
            <v>807</v>
          </cell>
        </row>
        <row r="3579">
          <cell r="F3579">
            <v>16838.13</v>
          </cell>
          <cell r="G3579">
            <v>0</v>
          </cell>
          <cell r="H3579">
            <v>16838.13</v>
          </cell>
          <cell r="I3579">
            <v>0</v>
          </cell>
          <cell r="J3579">
            <v>16838.13</v>
          </cell>
          <cell r="K3579">
            <v>0</v>
          </cell>
        </row>
        <row r="3580">
          <cell r="F3580">
            <v>31609.53</v>
          </cell>
          <cell r="G3580">
            <v>0</v>
          </cell>
          <cell r="H3580">
            <v>31609.53</v>
          </cell>
          <cell r="I3580">
            <v>0</v>
          </cell>
          <cell r="J3580">
            <v>31609.53</v>
          </cell>
          <cell r="K3580">
            <v>0</v>
          </cell>
        </row>
        <row r="3581">
          <cell r="F3581">
            <v>5138.1099999999997</v>
          </cell>
          <cell r="G3581">
            <v>0</v>
          </cell>
          <cell r="H3581">
            <v>5138.1099999999997</v>
          </cell>
          <cell r="I3581">
            <v>0</v>
          </cell>
          <cell r="J3581">
            <v>5138.1099999999997</v>
          </cell>
          <cell r="K3581">
            <v>14557</v>
          </cell>
        </row>
        <row r="3582">
          <cell r="F3582">
            <v>0</v>
          </cell>
          <cell r="G3582">
            <v>0</v>
          </cell>
          <cell r="H3582">
            <v>0</v>
          </cell>
          <cell r="I3582">
            <v>0</v>
          </cell>
          <cell r="J3582">
            <v>0</v>
          </cell>
          <cell r="K3582">
            <v>87583</v>
          </cell>
        </row>
        <row r="3583">
          <cell r="F3583">
            <v>0</v>
          </cell>
          <cell r="G3583">
            <v>0</v>
          </cell>
          <cell r="H3583">
            <v>0</v>
          </cell>
          <cell r="I3583">
            <v>0</v>
          </cell>
          <cell r="J3583">
            <v>0</v>
          </cell>
          <cell r="K3583">
            <v>79742</v>
          </cell>
        </row>
        <row r="3584">
          <cell r="F3584">
            <v>0</v>
          </cell>
          <cell r="G3584">
            <v>0</v>
          </cell>
          <cell r="H3584">
            <v>0</v>
          </cell>
          <cell r="I3584">
            <v>0</v>
          </cell>
          <cell r="J3584">
            <v>0</v>
          </cell>
          <cell r="K3584">
            <v>138094</v>
          </cell>
        </row>
        <row r="3585">
          <cell r="F3585">
            <v>0</v>
          </cell>
          <cell r="G3585">
            <v>0</v>
          </cell>
          <cell r="H3585">
            <v>0</v>
          </cell>
          <cell r="I3585">
            <v>0</v>
          </cell>
          <cell r="J3585">
            <v>0</v>
          </cell>
          <cell r="K3585">
            <v>31000</v>
          </cell>
        </row>
        <row r="3586">
          <cell r="F3586">
            <v>0</v>
          </cell>
          <cell r="G3586">
            <v>0</v>
          </cell>
          <cell r="H3586">
            <v>0</v>
          </cell>
          <cell r="I3586">
            <v>0</v>
          </cell>
          <cell r="J3586">
            <v>0</v>
          </cell>
          <cell r="K3586">
            <v>114759</v>
          </cell>
        </row>
        <row r="3587">
          <cell r="F3587">
            <v>0</v>
          </cell>
          <cell r="G3587">
            <v>0</v>
          </cell>
          <cell r="H3587">
            <v>0</v>
          </cell>
          <cell r="I3587">
            <v>0</v>
          </cell>
          <cell r="J3587">
            <v>0</v>
          </cell>
          <cell r="K3587">
            <v>87262</v>
          </cell>
        </row>
        <row r="3588">
          <cell r="F3588">
            <v>0</v>
          </cell>
          <cell r="G3588">
            <v>0</v>
          </cell>
          <cell r="H3588">
            <v>0</v>
          </cell>
          <cell r="I3588">
            <v>0</v>
          </cell>
          <cell r="J3588">
            <v>0</v>
          </cell>
          <cell r="K3588">
            <v>1708873</v>
          </cell>
        </row>
        <row r="3589">
          <cell r="F3589">
            <v>0</v>
          </cell>
          <cell r="G3589">
            <v>0</v>
          </cell>
          <cell r="H3589">
            <v>0</v>
          </cell>
          <cell r="I3589">
            <v>0</v>
          </cell>
          <cell r="J3589">
            <v>0</v>
          </cell>
          <cell r="K3589">
            <v>2550165</v>
          </cell>
        </row>
        <row r="3590">
          <cell r="F3590">
            <v>0</v>
          </cell>
          <cell r="G3590">
            <v>0</v>
          </cell>
          <cell r="H3590">
            <v>0</v>
          </cell>
          <cell r="I3590">
            <v>0</v>
          </cell>
          <cell r="J3590">
            <v>0</v>
          </cell>
          <cell r="K3590">
            <v>451089</v>
          </cell>
        </row>
        <row r="3591">
          <cell r="F3591">
            <v>0</v>
          </cell>
          <cell r="G3591">
            <v>0</v>
          </cell>
          <cell r="H3591">
            <v>0</v>
          </cell>
          <cell r="I3591">
            <v>0</v>
          </cell>
          <cell r="J3591">
            <v>0</v>
          </cell>
          <cell r="K3591">
            <v>46001</v>
          </cell>
        </row>
        <row r="3592">
          <cell r="F3592">
            <v>0</v>
          </cell>
          <cell r="G3592">
            <v>0</v>
          </cell>
          <cell r="H3592">
            <v>0</v>
          </cell>
          <cell r="I3592">
            <v>0</v>
          </cell>
          <cell r="J3592">
            <v>0</v>
          </cell>
          <cell r="K3592">
            <v>107818</v>
          </cell>
        </row>
        <row r="3593">
          <cell r="F3593">
            <v>0</v>
          </cell>
          <cell r="G3593">
            <v>0</v>
          </cell>
          <cell r="H3593">
            <v>0</v>
          </cell>
          <cell r="I3593">
            <v>0</v>
          </cell>
          <cell r="J3593">
            <v>0</v>
          </cell>
          <cell r="K3593">
            <v>32159</v>
          </cell>
        </row>
        <row r="3594">
          <cell r="F3594">
            <v>0</v>
          </cell>
          <cell r="G3594">
            <v>0</v>
          </cell>
          <cell r="H3594">
            <v>0</v>
          </cell>
          <cell r="I3594">
            <v>0</v>
          </cell>
          <cell r="J3594">
            <v>0</v>
          </cell>
          <cell r="K3594">
            <v>-1848</v>
          </cell>
        </row>
        <row r="3595">
          <cell r="F3595">
            <v>0</v>
          </cell>
          <cell r="G3595">
            <v>0</v>
          </cell>
          <cell r="H3595">
            <v>0</v>
          </cell>
          <cell r="I3595">
            <v>0</v>
          </cell>
          <cell r="J3595">
            <v>0</v>
          </cell>
          <cell r="K3595">
            <v>12263</v>
          </cell>
        </row>
        <row r="3596">
          <cell r="F3596">
            <v>0</v>
          </cell>
          <cell r="G3596">
            <v>0</v>
          </cell>
          <cell r="H3596">
            <v>0</v>
          </cell>
          <cell r="I3596">
            <v>0</v>
          </cell>
          <cell r="J3596">
            <v>0</v>
          </cell>
          <cell r="K3596">
            <v>822</v>
          </cell>
        </row>
        <row r="3597">
          <cell r="F3597">
            <v>0</v>
          </cell>
          <cell r="G3597">
            <v>0</v>
          </cell>
          <cell r="H3597">
            <v>0</v>
          </cell>
          <cell r="I3597">
            <v>0</v>
          </cell>
          <cell r="J3597">
            <v>0</v>
          </cell>
          <cell r="K3597">
            <v>173</v>
          </cell>
        </row>
        <row r="3598">
          <cell r="F3598">
            <v>0</v>
          </cell>
          <cell r="G3598">
            <v>0</v>
          </cell>
          <cell r="H3598">
            <v>0</v>
          </cell>
          <cell r="I3598">
            <v>0</v>
          </cell>
          <cell r="J3598">
            <v>0</v>
          </cell>
          <cell r="K3598">
            <v>8130</v>
          </cell>
        </row>
        <row r="3599">
          <cell r="F3599">
            <v>0</v>
          </cell>
          <cell r="G3599">
            <v>0</v>
          </cell>
          <cell r="H3599">
            <v>0</v>
          </cell>
          <cell r="I3599">
            <v>0</v>
          </cell>
          <cell r="J3599">
            <v>0</v>
          </cell>
          <cell r="K3599">
            <v>552</v>
          </cell>
        </row>
        <row r="3600">
          <cell r="F3600">
            <v>0</v>
          </cell>
          <cell r="G3600">
            <v>0</v>
          </cell>
          <cell r="H3600">
            <v>0</v>
          </cell>
          <cell r="I3600">
            <v>0</v>
          </cell>
          <cell r="J3600">
            <v>0</v>
          </cell>
          <cell r="K3600">
            <v>6146</v>
          </cell>
        </row>
        <row r="3601">
          <cell r="F3601">
            <v>0</v>
          </cell>
          <cell r="G3601">
            <v>0</v>
          </cell>
          <cell r="H3601">
            <v>0</v>
          </cell>
          <cell r="I3601">
            <v>0</v>
          </cell>
          <cell r="J3601">
            <v>0</v>
          </cell>
          <cell r="K3601">
            <v>3065</v>
          </cell>
        </row>
        <row r="3602">
          <cell r="F3602">
            <v>0</v>
          </cell>
          <cell r="G3602">
            <v>0</v>
          </cell>
          <cell r="H3602">
            <v>0</v>
          </cell>
          <cell r="I3602">
            <v>0</v>
          </cell>
          <cell r="J3602">
            <v>0</v>
          </cell>
          <cell r="K3602">
            <v>10712</v>
          </cell>
        </row>
        <row r="3603">
          <cell r="F3603">
            <v>0</v>
          </cell>
          <cell r="G3603">
            <v>0</v>
          </cell>
          <cell r="H3603">
            <v>0</v>
          </cell>
          <cell r="I3603">
            <v>0</v>
          </cell>
          <cell r="J3603">
            <v>0</v>
          </cell>
          <cell r="K3603">
            <v>-26</v>
          </cell>
        </row>
        <row r="3604">
          <cell r="F3604">
            <v>0</v>
          </cell>
          <cell r="G3604">
            <v>0</v>
          </cell>
          <cell r="H3604">
            <v>0</v>
          </cell>
          <cell r="I3604">
            <v>0</v>
          </cell>
          <cell r="J3604">
            <v>0</v>
          </cell>
          <cell r="K3604">
            <v>3504</v>
          </cell>
        </row>
        <row r="3605">
          <cell r="F3605">
            <v>0</v>
          </cell>
          <cell r="G3605">
            <v>0</v>
          </cell>
          <cell r="H3605">
            <v>0</v>
          </cell>
          <cell r="I3605">
            <v>0</v>
          </cell>
          <cell r="J3605">
            <v>0</v>
          </cell>
          <cell r="K3605">
            <v>-316</v>
          </cell>
        </row>
        <row r="3606">
          <cell r="F3606">
            <v>0</v>
          </cell>
          <cell r="G3606">
            <v>0</v>
          </cell>
          <cell r="H3606">
            <v>0</v>
          </cell>
          <cell r="I3606">
            <v>0</v>
          </cell>
          <cell r="J3606">
            <v>0</v>
          </cell>
          <cell r="K3606">
            <v>1186</v>
          </cell>
        </row>
        <row r="3607">
          <cell r="F3607">
            <v>0</v>
          </cell>
          <cell r="G3607">
            <v>0</v>
          </cell>
          <cell r="H3607">
            <v>0</v>
          </cell>
          <cell r="I3607">
            <v>0</v>
          </cell>
          <cell r="J3607">
            <v>0</v>
          </cell>
          <cell r="K3607">
            <v>9076</v>
          </cell>
        </row>
        <row r="3608">
          <cell r="F3608">
            <v>0</v>
          </cell>
          <cell r="G3608">
            <v>0</v>
          </cell>
          <cell r="H3608">
            <v>0</v>
          </cell>
          <cell r="I3608">
            <v>0</v>
          </cell>
          <cell r="J3608">
            <v>0</v>
          </cell>
          <cell r="K3608">
            <v>106487</v>
          </cell>
        </row>
        <row r="3609">
          <cell r="F3609">
            <v>0</v>
          </cell>
          <cell r="G3609">
            <v>0</v>
          </cell>
          <cell r="H3609">
            <v>0</v>
          </cell>
          <cell r="I3609">
            <v>0</v>
          </cell>
          <cell r="J3609">
            <v>0</v>
          </cell>
          <cell r="K3609">
            <v>165523</v>
          </cell>
        </row>
        <row r="3610">
          <cell r="F3610">
            <v>0</v>
          </cell>
          <cell r="G3610">
            <v>0</v>
          </cell>
          <cell r="H3610">
            <v>0</v>
          </cell>
          <cell r="I3610">
            <v>0</v>
          </cell>
          <cell r="J3610">
            <v>0</v>
          </cell>
          <cell r="K3610">
            <v>29321</v>
          </cell>
        </row>
        <row r="3611">
          <cell r="F3611">
            <v>0</v>
          </cell>
          <cell r="G3611">
            <v>0</v>
          </cell>
          <cell r="H3611">
            <v>0</v>
          </cell>
          <cell r="I3611">
            <v>0</v>
          </cell>
          <cell r="J3611">
            <v>0</v>
          </cell>
          <cell r="K3611">
            <v>2990</v>
          </cell>
        </row>
        <row r="3612">
          <cell r="F3612">
            <v>0</v>
          </cell>
          <cell r="G3612">
            <v>0</v>
          </cell>
          <cell r="H3612">
            <v>0</v>
          </cell>
          <cell r="I3612">
            <v>0</v>
          </cell>
          <cell r="J3612">
            <v>0</v>
          </cell>
          <cell r="K3612">
            <v>7008</v>
          </cell>
        </row>
        <row r="3613">
          <cell r="F3613">
            <v>0</v>
          </cell>
          <cell r="G3613">
            <v>0</v>
          </cell>
          <cell r="H3613">
            <v>0</v>
          </cell>
          <cell r="I3613">
            <v>0</v>
          </cell>
          <cell r="J3613">
            <v>0</v>
          </cell>
          <cell r="K3613">
            <v>1561</v>
          </cell>
        </row>
        <row r="3614">
          <cell r="F3614">
            <v>0</v>
          </cell>
          <cell r="G3614">
            <v>0</v>
          </cell>
          <cell r="H3614">
            <v>0</v>
          </cell>
          <cell r="I3614">
            <v>0</v>
          </cell>
          <cell r="J3614">
            <v>0</v>
          </cell>
          <cell r="K3614">
            <v>16690</v>
          </cell>
        </row>
        <row r="3615">
          <cell r="F3615">
            <v>0</v>
          </cell>
          <cell r="G3615">
            <v>0</v>
          </cell>
          <cell r="H3615">
            <v>0</v>
          </cell>
          <cell r="I3615">
            <v>0</v>
          </cell>
          <cell r="J3615">
            <v>0</v>
          </cell>
          <cell r="K3615">
            <v>70160</v>
          </cell>
        </row>
        <row r="3616">
          <cell r="F3616">
            <v>0</v>
          </cell>
          <cell r="G3616">
            <v>0</v>
          </cell>
          <cell r="H3616">
            <v>0</v>
          </cell>
          <cell r="I3616">
            <v>0</v>
          </cell>
          <cell r="J3616">
            <v>0</v>
          </cell>
          <cell r="K3616">
            <v>410</v>
          </cell>
        </row>
        <row r="3617">
          <cell r="F3617">
            <v>0</v>
          </cell>
          <cell r="G3617">
            <v>0</v>
          </cell>
          <cell r="H3617">
            <v>0</v>
          </cell>
          <cell r="I3617">
            <v>0</v>
          </cell>
          <cell r="J3617">
            <v>0</v>
          </cell>
          <cell r="K3617">
            <v>3390</v>
          </cell>
        </row>
        <row r="3618">
          <cell r="F3618">
            <v>0</v>
          </cell>
          <cell r="G3618">
            <v>0</v>
          </cell>
          <cell r="H3618">
            <v>0</v>
          </cell>
          <cell r="I3618">
            <v>0</v>
          </cell>
          <cell r="J3618">
            <v>0</v>
          </cell>
          <cell r="K3618">
            <v>104</v>
          </cell>
        </row>
        <row r="3619">
          <cell r="F3619">
            <v>0</v>
          </cell>
          <cell r="G3619">
            <v>0</v>
          </cell>
          <cell r="H3619">
            <v>0</v>
          </cell>
          <cell r="I3619">
            <v>0</v>
          </cell>
          <cell r="J3619">
            <v>0</v>
          </cell>
          <cell r="K3619">
            <v>773</v>
          </cell>
        </row>
        <row r="3620">
          <cell r="F3620">
            <v>0</v>
          </cell>
          <cell r="G3620">
            <v>0</v>
          </cell>
          <cell r="H3620">
            <v>0</v>
          </cell>
          <cell r="I3620">
            <v>0</v>
          </cell>
          <cell r="J3620">
            <v>0</v>
          </cell>
          <cell r="K3620">
            <v>5146</v>
          </cell>
        </row>
        <row r="3621">
          <cell r="F3621">
            <v>0</v>
          </cell>
          <cell r="G3621">
            <v>0</v>
          </cell>
          <cell r="H3621">
            <v>0</v>
          </cell>
          <cell r="I3621">
            <v>0</v>
          </cell>
          <cell r="J3621">
            <v>0</v>
          </cell>
          <cell r="K3621">
            <v>50641</v>
          </cell>
        </row>
        <row r="3622">
          <cell r="F3622">
            <v>0</v>
          </cell>
          <cell r="G3622">
            <v>0</v>
          </cell>
          <cell r="H3622">
            <v>0</v>
          </cell>
          <cell r="I3622">
            <v>0</v>
          </cell>
          <cell r="J3622">
            <v>0</v>
          </cell>
          <cell r="K3622">
            <v>-2293</v>
          </cell>
        </row>
        <row r="3623">
          <cell r="F3623">
            <v>0</v>
          </cell>
          <cell r="G3623">
            <v>0</v>
          </cell>
          <cell r="H3623">
            <v>0</v>
          </cell>
          <cell r="I3623">
            <v>0</v>
          </cell>
          <cell r="J3623">
            <v>0</v>
          </cell>
          <cell r="K3623">
            <v>16059</v>
          </cell>
        </row>
        <row r="3624">
          <cell r="F3624">
            <v>0</v>
          </cell>
          <cell r="G3624">
            <v>0</v>
          </cell>
          <cell r="H3624">
            <v>0</v>
          </cell>
          <cell r="I3624">
            <v>0</v>
          </cell>
          <cell r="J3624">
            <v>0</v>
          </cell>
          <cell r="K3624">
            <v>-574</v>
          </cell>
        </row>
        <row r="3625">
          <cell r="F3625">
            <v>0</v>
          </cell>
          <cell r="G3625">
            <v>0</v>
          </cell>
          <cell r="H3625">
            <v>0</v>
          </cell>
          <cell r="I3625">
            <v>0</v>
          </cell>
          <cell r="J3625">
            <v>0</v>
          </cell>
          <cell r="K3625">
            <v>47362</v>
          </cell>
        </row>
        <row r="3626">
          <cell r="F3626">
            <v>0</v>
          </cell>
          <cell r="G3626">
            <v>0</v>
          </cell>
          <cell r="H3626">
            <v>0</v>
          </cell>
          <cell r="I3626">
            <v>0</v>
          </cell>
          <cell r="J3626">
            <v>0</v>
          </cell>
          <cell r="K3626">
            <v>491479</v>
          </cell>
        </row>
        <row r="3627">
          <cell r="F3627">
            <v>0</v>
          </cell>
          <cell r="G3627">
            <v>0</v>
          </cell>
          <cell r="H3627">
            <v>0</v>
          </cell>
          <cell r="I3627">
            <v>0</v>
          </cell>
          <cell r="J3627">
            <v>0</v>
          </cell>
          <cell r="K3627">
            <v>765049</v>
          </cell>
        </row>
        <row r="3628">
          <cell r="F3628">
            <v>0</v>
          </cell>
          <cell r="G3628">
            <v>0</v>
          </cell>
          <cell r="H3628">
            <v>0</v>
          </cell>
          <cell r="I3628">
            <v>0</v>
          </cell>
          <cell r="J3628">
            <v>0</v>
          </cell>
          <cell r="K3628">
            <v>135327</v>
          </cell>
        </row>
        <row r="3629">
          <cell r="F3629">
            <v>0</v>
          </cell>
          <cell r="G3629">
            <v>0</v>
          </cell>
          <cell r="H3629">
            <v>0</v>
          </cell>
          <cell r="I3629">
            <v>0</v>
          </cell>
          <cell r="J3629">
            <v>0</v>
          </cell>
          <cell r="K3629">
            <v>13800</v>
          </cell>
        </row>
        <row r="3630">
          <cell r="F3630">
            <v>0</v>
          </cell>
          <cell r="G3630">
            <v>0</v>
          </cell>
          <cell r="H3630">
            <v>0</v>
          </cell>
          <cell r="I3630">
            <v>0</v>
          </cell>
          <cell r="J3630">
            <v>0</v>
          </cell>
          <cell r="K3630">
            <v>32345</v>
          </cell>
        </row>
        <row r="3631">
          <cell r="F3631">
            <v>0</v>
          </cell>
          <cell r="G3631">
            <v>0</v>
          </cell>
          <cell r="H3631">
            <v>0</v>
          </cell>
          <cell r="I3631">
            <v>0</v>
          </cell>
          <cell r="J3631">
            <v>0</v>
          </cell>
          <cell r="K3631">
            <v>3590</v>
          </cell>
        </row>
        <row r="3632">
          <cell r="F3632">
            <v>0</v>
          </cell>
          <cell r="G3632">
            <v>0</v>
          </cell>
          <cell r="H3632">
            <v>0</v>
          </cell>
          <cell r="I3632">
            <v>0</v>
          </cell>
          <cell r="J3632">
            <v>0</v>
          </cell>
          <cell r="K3632">
            <v>71484</v>
          </cell>
        </row>
        <row r="3633">
          <cell r="F3633">
            <v>0</v>
          </cell>
          <cell r="G3633">
            <v>0</v>
          </cell>
          <cell r="H3633">
            <v>0</v>
          </cell>
          <cell r="I3633">
            <v>0</v>
          </cell>
          <cell r="J3633">
            <v>0</v>
          </cell>
          <cell r="K3633">
            <v>304980</v>
          </cell>
        </row>
        <row r="3634">
          <cell r="F3634">
            <v>0</v>
          </cell>
          <cell r="G3634">
            <v>0</v>
          </cell>
          <cell r="H3634">
            <v>0</v>
          </cell>
          <cell r="I3634">
            <v>0</v>
          </cell>
          <cell r="J3634">
            <v>0</v>
          </cell>
          <cell r="K3634">
            <v>1730</v>
          </cell>
        </row>
        <row r="3635">
          <cell r="F3635">
            <v>0</v>
          </cell>
          <cell r="G3635">
            <v>0</v>
          </cell>
          <cell r="H3635">
            <v>0</v>
          </cell>
          <cell r="I3635">
            <v>0</v>
          </cell>
          <cell r="J3635">
            <v>0</v>
          </cell>
          <cell r="K3635">
            <v>14269</v>
          </cell>
        </row>
        <row r="3636">
          <cell r="F3636">
            <v>0</v>
          </cell>
          <cell r="G3636">
            <v>0</v>
          </cell>
          <cell r="H3636">
            <v>0</v>
          </cell>
          <cell r="I3636">
            <v>0</v>
          </cell>
          <cell r="J3636">
            <v>0</v>
          </cell>
          <cell r="K3636">
            <v>265</v>
          </cell>
        </row>
        <row r="3637">
          <cell r="F3637">
            <v>0</v>
          </cell>
          <cell r="G3637">
            <v>0</v>
          </cell>
          <cell r="H3637">
            <v>0</v>
          </cell>
          <cell r="I3637">
            <v>0</v>
          </cell>
          <cell r="J3637">
            <v>0</v>
          </cell>
          <cell r="K3637">
            <v>3267</v>
          </cell>
        </row>
        <row r="3638">
          <cell r="F3638">
            <v>0</v>
          </cell>
          <cell r="G3638">
            <v>0</v>
          </cell>
          <cell r="H3638">
            <v>0</v>
          </cell>
          <cell r="I3638">
            <v>0</v>
          </cell>
          <cell r="J3638">
            <v>0</v>
          </cell>
          <cell r="K3638">
            <v>21870</v>
          </cell>
        </row>
        <row r="3639">
          <cell r="F3639">
            <v>0</v>
          </cell>
          <cell r="G3639">
            <v>0</v>
          </cell>
          <cell r="H3639">
            <v>0</v>
          </cell>
          <cell r="I3639">
            <v>0</v>
          </cell>
          <cell r="J3639">
            <v>0</v>
          </cell>
          <cell r="K3639">
            <v>0</v>
          </cell>
        </row>
        <row r="3640">
          <cell r="F3640">
            <v>0</v>
          </cell>
          <cell r="G3640">
            <v>0</v>
          </cell>
          <cell r="H3640">
            <v>0</v>
          </cell>
          <cell r="I3640">
            <v>0</v>
          </cell>
          <cell r="J3640">
            <v>0</v>
          </cell>
          <cell r="K3640">
            <v>0</v>
          </cell>
        </row>
        <row r="3641">
          <cell r="F3641">
            <v>0</v>
          </cell>
          <cell r="G3641">
            <v>0</v>
          </cell>
          <cell r="H3641">
            <v>0</v>
          </cell>
          <cell r="I3641">
            <v>0</v>
          </cell>
          <cell r="J3641">
            <v>0</v>
          </cell>
          <cell r="K3641">
            <v>157590</v>
          </cell>
        </row>
        <row r="3642">
          <cell r="F3642">
            <v>0</v>
          </cell>
          <cell r="G3642">
            <v>0</v>
          </cell>
          <cell r="H3642">
            <v>0</v>
          </cell>
          <cell r="I3642">
            <v>0</v>
          </cell>
          <cell r="J3642">
            <v>0</v>
          </cell>
          <cell r="K3642">
            <v>158074</v>
          </cell>
        </row>
        <row r="3643">
          <cell r="F3643">
            <v>0</v>
          </cell>
          <cell r="G3643">
            <v>0</v>
          </cell>
          <cell r="H3643">
            <v>0</v>
          </cell>
          <cell r="I3643">
            <v>0</v>
          </cell>
          <cell r="J3643">
            <v>0</v>
          </cell>
          <cell r="K3643">
            <v>0</v>
          </cell>
        </row>
        <row r="3644">
          <cell r="F3644">
            <v>0</v>
          </cell>
          <cell r="G3644">
            <v>0</v>
          </cell>
          <cell r="H3644">
            <v>0</v>
          </cell>
          <cell r="I3644">
            <v>0</v>
          </cell>
          <cell r="J3644">
            <v>0</v>
          </cell>
          <cell r="K3644">
            <v>0</v>
          </cell>
        </row>
        <row r="3645">
          <cell r="F3645">
            <v>0</v>
          </cell>
          <cell r="G3645">
            <v>0</v>
          </cell>
          <cell r="H3645">
            <v>0</v>
          </cell>
          <cell r="I3645">
            <v>0</v>
          </cell>
          <cell r="J3645">
            <v>0</v>
          </cell>
          <cell r="K3645">
            <v>0</v>
          </cell>
        </row>
        <row r="3646">
          <cell r="F3646">
            <v>0</v>
          </cell>
          <cell r="G3646">
            <v>0</v>
          </cell>
          <cell r="H3646">
            <v>0</v>
          </cell>
          <cell r="I3646">
            <v>0</v>
          </cell>
          <cell r="J3646">
            <v>0</v>
          </cell>
          <cell r="K3646">
            <v>0</v>
          </cell>
        </row>
        <row r="3647">
          <cell r="F3647">
            <v>0</v>
          </cell>
          <cell r="G3647">
            <v>0</v>
          </cell>
          <cell r="H3647">
            <v>0</v>
          </cell>
          <cell r="I3647">
            <v>0</v>
          </cell>
          <cell r="J3647">
            <v>0</v>
          </cell>
          <cell r="K3647">
            <v>0</v>
          </cell>
        </row>
        <row r="3648">
          <cell r="F3648">
            <v>0</v>
          </cell>
          <cell r="G3648">
            <v>0</v>
          </cell>
          <cell r="H3648">
            <v>0</v>
          </cell>
          <cell r="I3648">
            <v>0</v>
          </cell>
          <cell r="J3648">
            <v>0</v>
          </cell>
          <cell r="K3648">
            <v>0</v>
          </cell>
        </row>
        <row r="3649">
          <cell r="F3649">
            <v>0</v>
          </cell>
          <cell r="G3649">
            <v>0</v>
          </cell>
          <cell r="H3649">
            <v>0</v>
          </cell>
          <cell r="I3649">
            <v>0</v>
          </cell>
          <cell r="J3649">
            <v>0</v>
          </cell>
          <cell r="K3649">
            <v>0</v>
          </cell>
        </row>
        <row r="3650">
          <cell r="F3650">
            <v>0</v>
          </cell>
          <cell r="G3650">
            <v>0</v>
          </cell>
          <cell r="H3650">
            <v>0</v>
          </cell>
          <cell r="I3650">
            <v>0</v>
          </cell>
          <cell r="J3650">
            <v>0</v>
          </cell>
          <cell r="K3650">
            <v>0</v>
          </cell>
        </row>
        <row r="3651">
          <cell r="F3651">
            <v>0</v>
          </cell>
          <cell r="G3651">
            <v>0</v>
          </cell>
          <cell r="H3651">
            <v>0</v>
          </cell>
          <cell r="I3651">
            <v>0</v>
          </cell>
          <cell r="J3651">
            <v>0</v>
          </cell>
          <cell r="K3651">
            <v>0</v>
          </cell>
        </row>
        <row r="3652">
          <cell r="F3652">
            <v>0</v>
          </cell>
          <cell r="G3652">
            <v>0</v>
          </cell>
          <cell r="H3652">
            <v>0</v>
          </cell>
          <cell r="I3652">
            <v>0</v>
          </cell>
          <cell r="J3652">
            <v>0</v>
          </cell>
          <cell r="K3652">
            <v>0</v>
          </cell>
        </row>
        <row r="3653">
          <cell r="F3653">
            <v>0</v>
          </cell>
          <cell r="G3653">
            <v>0</v>
          </cell>
          <cell r="H3653">
            <v>0</v>
          </cell>
          <cell r="I3653">
            <v>0</v>
          </cell>
          <cell r="J3653">
            <v>0</v>
          </cell>
          <cell r="K3653">
            <v>0</v>
          </cell>
        </row>
        <row r="3654">
          <cell r="F3654">
            <v>0</v>
          </cell>
          <cell r="G3654">
            <v>0</v>
          </cell>
          <cell r="H3654">
            <v>0</v>
          </cell>
          <cell r="I3654">
            <v>0</v>
          </cell>
          <cell r="J3654">
            <v>0</v>
          </cell>
          <cell r="K3654">
            <v>0</v>
          </cell>
        </row>
        <row r="3655">
          <cell r="F3655">
            <v>0</v>
          </cell>
          <cell r="G3655">
            <v>0</v>
          </cell>
          <cell r="H3655">
            <v>0</v>
          </cell>
          <cell r="I3655">
            <v>0</v>
          </cell>
          <cell r="J3655">
            <v>0</v>
          </cell>
          <cell r="K3655">
            <v>0</v>
          </cell>
        </row>
        <row r="3656">
          <cell r="F3656">
            <v>0</v>
          </cell>
          <cell r="G3656">
            <v>0</v>
          </cell>
          <cell r="H3656">
            <v>0</v>
          </cell>
          <cell r="I3656">
            <v>0</v>
          </cell>
          <cell r="J3656">
            <v>0</v>
          </cell>
          <cell r="K3656">
            <v>0</v>
          </cell>
        </row>
        <row r="3657">
          <cell r="F3657">
            <v>0</v>
          </cell>
          <cell r="G3657">
            <v>0</v>
          </cell>
          <cell r="H3657">
            <v>0</v>
          </cell>
          <cell r="I3657">
            <v>0</v>
          </cell>
          <cell r="J3657">
            <v>0</v>
          </cell>
          <cell r="K3657">
            <v>0</v>
          </cell>
        </row>
        <row r="3658">
          <cell r="F3658">
            <v>0</v>
          </cell>
          <cell r="G3658">
            <v>0</v>
          </cell>
          <cell r="H3658">
            <v>0</v>
          </cell>
          <cell r="I3658">
            <v>0</v>
          </cell>
          <cell r="J3658">
            <v>0</v>
          </cell>
          <cell r="K3658">
            <v>0</v>
          </cell>
        </row>
        <row r="3659">
          <cell r="F3659">
            <v>0</v>
          </cell>
          <cell r="G3659">
            <v>0</v>
          </cell>
          <cell r="H3659">
            <v>0</v>
          </cell>
          <cell r="I3659">
            <v>0</v>
          </cell>
          <cell r="J3659">
            <v>0</v>
          </cell>
          <cell r="K3659">
            <v>0</v>
          </cell>
        </row>
        <row r="3660">
          <cell r="F3660">
            <v>0</v>
          </cell>
          <cell r="G3660">
            <v>0</v>
          </cell>
          <cell r="H3660">
            <v>0</v>
          </cell>
          <cell r="I3660">
            <v>0</v>
          </cell>
          <cell r="J3660">
            <v>0</v>
          </cell>
          <cell r="K3660">
            <v>0</v>
          </cell>
        </row>
        <row r="3661">
          <cell r="F3661">
            <v>0</v>
          </cell>
          <cell r="G3661">
            <v>0</v>
          </cell>
          <cell r="H3661">
            <v>0</v>
          </cell>
          <cell r="I3661">
            <v>0</v>
          </cell>
          <cell r="J3661">
            <v>0</v>
          </cell>
          <cell r="K3661">
            <v>683</v>
          </cell>
        </row>
        <row r="3662">
          <cell r="F3662">
            <v>0</v>
          </cell>
          <cell r="G3662">
            <v>0</v>
          </cell>
          <cell r="H3662">
            <v>0</v>
          </cell>
          <cell r="I3662">
            <v>0</v>
          </cell>
          <cell r="J3662">
            <v>0</v>
          </cell>
          <cell r="K3662">
            <v>158</v>
          </cell>
        </row>
        <row r="3663">
          <cell r="F3663">
            <v>0</v>
          </cell>
          <cell r="G3663">
            <v>0</v>
          </cell>
          <cell r="H3663">
            <v>0</v>
          </cell>
          <cell r="I3663">
            <v>0</v>
          </cell>
          <cell r="J3663">
            <v>0</v>
          </cell>
          <cell r="K3663">
            <v>952</v>
          </cell>
        </row>
        <row r="3664">
          <cell r="F3664">
            <v>0</v>
          </cell>
          <cell r="G3664">
            <v>0</v>
          </cell>
          <cell r="H3664">
            <v>0</v>
          </cell>
          <cell r="I3664">
            <v>0</v>
          </cell>
          <cell r="J3664">
            <v>0</v>
          </cell>
          <cell r="K3664">
            <v>50710</v>
          </cell>
        </row>
        <row r="3665">
          <cell r="F3665">
            <v>0</v>
          </cell>
          <cell r="G3665">
            <v>0</v>
          </cell>
          <cell r="H3665">
            <v>0</v>
          </cell>
          <cell r="I3665">
            <v>0</v>
          </cell>
          <cell r="J3665">
            <v>0</v>
          </cell>
          <cell r="K3665">
            <v>10155</v>
          </cell>
        </row>
        <row r="3666">
          <cell r="F3666">
            <v>0</v>
          </cell>
          <cell r="G3666">
            <v>0</v>
          </cell>
          <cell r="H3666">
            <v>0</v>
          </cell>
          <cell r="I3666">
            <v>0</v>
          </cell>
          <cell r="J3666">
            <v>0</v>
          </cell>
          <cell r="K3666">
            <v>1507</v>
          </cell>
        </row>
        <row r="3667">
          <cell r="F3667">
            <v>0</v>
          </cell>
          <cell r="G3667">
            <v>0</v>
          </cell>
          <cell r="H3667">
            <v>0</v>
          </cell>
          <cell r="I3667">
            <v>0</v>
          </cell>
          <cell r="J3667">
            <v>0</v>
          </cell>
          <cell r="K3667">
            <v>15960</v>
          </cell>
        </row>
        <row r="3668">
          <cell r="F3668">
            <v>0</v>
          </cell>
          <cell r="G3668">
            <v>0</v>
          </cell>
          <cell r="H3668">
            <v>0</v>
          </cell>
          <cell r="I3668">
            <v>0</v>
          </cell>
          <cell r="J3668">
            <v>0</v>
          </cell>
          <cell r="K3668">
            <v>1569</v>
          </cell>
        </row>
        <row r="3669">
          <cell r="F3669">
            <v>0</v>
          </cell>
          <cell r="G3669">
            <v>0</v>
          </cell>
          <cell r="H3669">
            <v>0</v>
          </cell>
          <cell r="I3669">
            <v>0</v>
          </cell>
          <cell r="J3669">
            <v>0</v>
          </cell>
          <cell r="K3669">
            <v>14058</v>
          </cell>
        </row>
        <row r="3670">
          <cell r="F3670">
            <v>0</v>
          </cell>
          <cell r="G3670">
            <v>0</v>
          </cell>
          <cell r="H3670">
            <v>0</v>
          </cell>
          <cell r="I3670">
            <v>0</v>
          </cell>
          <cell r="J3670">
            <v>0</v>
          </cell>
          <cell r="K3670">
            <v>2890</v>
          </cell>
        </row>
        <row r="3671">
          <cell r="F3671">
            <v>0</v>
          </cell>
          <cell r="G3671">
            <v>0</v>
          </cell>
          <cell r="H3671">
            <v>0</v>
          </cell>
          <cell r="I3671">
            <v>0</v>
          </cell>
          <cell r="J3671">
            <v>0</v>
          </cell>
          <cell r="K3671">
            <v>49955</v>
          </cell>
        </row>
        <row r="3672">
          <cell r="F3672">
            <v>0</v>
          </cell>
          <cell r="G3672">
            <v>0</v>
          </cell>
          <cell r="H3672">
            <v>0</v>
          </cell>
          <cell r="I3672">
            <v>0</v>
          </cell>
          <cell r="J3672">
            <v>0</v>
          </cell>
          <cell r="K3672">
            <v>-2768</v>
          </cell>
        </row>
        <row r="3673">
          <cell r="F3673">
            <v>0</v>
          </cell>
          <cell r="G3673">
            <v>0</v>
          </cell>
          <cell r="H3673">
            <v>0</v>
          </cell>
          <cell r="I3673">
            <v>0</v>
          </cell>
          <cell r="J3673">
            <v>0</v>
          </cell>
          <cell r="K3673">
            <v>15668</v>
          </cell>
        </row>
        <row r="3674">
          <cell r="F3674">
            <v>0</v>
          </cell>
          <cell r="G3674">
            <v>0</v>
          </cell>
          <cell r="H3674">
            <v>0</v>
          </cell>
          <cell r="I3674">
            <v>0</v>
          </cell>
          <cell r="J3674">
            <v>0</v>
          </cell>
          <cell r="K3674">
            <v>3138</v>
          </cell>
        </row>
        <row r="3675">
          <cell r="F3675">
            <v>0</v>
          </cell>
          <cell r="G3675">
            <v>0</v>
          </cell>
          <cell r="H3675">
            <v>0</v>
          </cell>
          <cell r="I3675">
            <v>0</v>
          </cell>
          <cell r="J3675">
            <v>0</v>
          </cell>
          <cell r="K3675">
            <v>148421</v>
          </cell>
        </row>
        <row r="3676">
          <cell r="F3676">
            <v>0</v>
          </cell>
          <cell r="G3676">
            <v>0</v>
          </cell>
          <cell r="H3676">
            <v>0</v>
          </cell>
          <cell r="I3676">
            <v>0</v>
          </cell>
          <cell r="J3676">
            <v>0</v>
          </cell>
          <cell r="K3676">
            <v>464919</v>
          </cell>
        </row>
        <row r="3677">
          <cell r="F3677">
            <v>0</v>
          </cell>
          <cell r="G3677">
            <v>0</v>
          </cell>
          <cell r="H3677">
            <v>0</v>
          </cell>
          <cell r="I3677">
            <v>0</v>
          </cell>
          <cell r="J3677">
            <v>0</v>
          </cell>
          <cell r="K3677">
            <v>18058</v>
          </cell>
        </row>
        <row r="3678">
          <cell r="F3678">
            <v>0</v>
          </cell>
          <cell r="G3678">
            <v>0</v>
          </cell>
          <cell r="H3678">
            <v>0</v>
          </cell>
          <cell r="I3678">
            <v>0</v>
          </cell>
          <cell r="J3678">
            <v>0</v>
          </cell>
          <cell r="K3678">
            <v>57886</v>
          </cell>
        </row>
        <row r="3679">
          <cell r="F3679">
            <v>0</v>
          </cell>
          <cell r="G3679">
            <v>0</v>
          </cell>
          <cell r="H3679">
            <v>0</v>
          </cell>
          <cell r="I3679">
            <v>0</v>
          </cell>
          <cell r="J3679">
            <v>0</v>
          </cell>
          <cell r="K3679">
            <v>28342</v>
          </cell>
        </row>
        <row r="3680">
          <cell r="F3680">
            <v>0</v>
          </cell>
          <cell r="G3680">
            <v>0</v>
          </cell>
          <cell r="H3680">
            <v>0</v>
          </cell>
          <cell r="I3680">
            <v>0</v>
          </cell>
          <cell r="J3680">
            <v>0</v>
          </cell>
          <cell r="K3680">
            <v>1280</v>
          </cell>
        </row>
        <row r="3681">
          <cell r="F3681">
            <v>0</v>
          </cell>
          <cell r="G3681">
            <v>0</v>
          </cell>
          <cell r="H3681">
            <v>0</v>
          </cell>
          <cell r="I3681">
            <v>0</v>
          </cell>
          <cell r="J3681">
            <v>0</v>
          </cell>
          <cell r="K3681">
            <v>9087</v>
          </cell>
        </row>
        <row r="3682">
          <cell r="F3682">
            <v>0</v>
          </cell>
          <cell r="G3682">
            <v>0</v>
          </cell>
          <cell r="H3682">
            <v>0</v>
          </cell>
          <cell r="I3682">
            <v>0</v>
          </cell>
          <cell r="J3682">
            <v>0</v>
          </cell>
          <cell r="K3682">
            <v>44035</v>
          </cell>
        </row>
        <row r="3683">
          <cell r="F3683">
            <v>0</v>
          </cell>
          <cell r="G3683">
            <v>0</v>
          </cell>
          <cell r="H3683">
            <v>0</v>
          </cell>
          <cell r="I3683">
            <v>0</v>
          </cell>
          <cell r="J3683">
            <v>0</v>
          </cell>
          <cell r="K3683">
            <v>467</v>
          </cell>
        </row>
        <row r="3684">
          <cell r="F3684">
            <v>0</v>
          </cell>
          <cell r="G3684">
            <v>0</v>
          </cell>
          <cell r="H3684">
            <v>0</v>
          </cell>
          <cell r="I3684">
            <v>0</v>
          </cell>
          <cell r="J3684">
            <v>0</v>
          </cell>
          <cell r="K3684">
            <v>1573</v>
          </cell>
        </row>
        <row r="3685">
          <cell r="F3685">
            <v>0</v>
          </cell>
          <cell r="G3685">
            <v>0</v>
          </cell>
          <cell r="H3685">
            <v>0</v>
          </cell>
          <cell r="I3685">
            <v>0</v>
          </cell>
          <cell r="J3685">
            <v>0</v>
          </cell>
          <cell r="K3685">
            <v>339</v>
          </cell>
        </row>
        <row r="3686">
          <cell r="F3686">
            <v>0</v>
          </cell>
          <cell r="G3686">
            <v>0</v>
          </cell>
          <cell r="H3686">
            <v>0</v>
          </cell>
          <cell r="I3686">
            <v>0</v>
          </cell>
          <cell r="J3686">
            <v>0</v>
          </cell>
          <cell r="K3686">
            <v>600</v>
          </cell>
        </row>
        <row r="3687">
          <cell r="F3687">
            <v>0</v>
          </cell>
          <cell r="G3687">
            <v>0</v>
          </cell>
          <cell r="H3687">
            <v>0</v>
          </cell>
          <cell r="I3687">
            <v>0</v>
          </cell>
          <cell r="J3687">
            <v>0</v>
          </cell>
          <cell r="K3687">
            <v>34075</v>
          </cell>
        </row>
        <row r="3688">
          <cell r="F3688">
            <v>0</v>
          </cell>
          <cell r="G3688">
            <v>0</v>
          </cell>
          <cell r="H3688">
            <v>0</v>
          </cell>
          <cell r="I3688">
            <v>0</v>
          </cell>
          <cell r="J3688">
            <v>0</v>
          </cell>
          <cell r="K3688">
            <v>47565</v>
          </cell>
        </row>
        <row r="3689">
          <cell r="F3689">
            <v>0</v>
          </cell>
          <cell r="G3689">
            <v>0</v>
          </cell>
          <cell r="H3689">
            <v>0</v>
          </cell>
          <cell r="I3689">
            <v>0</v>
          </cell>
          <cell r="J3689">
            <v>0</v>
          </cell>
          <cell r="K3689">
            <v>569</v>
          </cell>
        </row>
        <row r="3690">
          <cell r="F3690">
            <v>0</v>
          </cell>
          <cell r="G3690">
            <v>0</v>
          </cell>
          <cell r="H3690">
            <v>0</v>
          </cell>
          <cell r="I3690">
            <v>0</v>
          </cell>
          <cell r="J3690">
            <v>0</v>
          </cell>
          <cell r="K3690">
            <v>52885</v>
          </cell>
        </row>
        <row r="3691">
          <cell r="F3691">
            <v>0</v>
          </cell>
          <cell r="G3691">
            <v>0</v>
          </cell>
          <cell r="H3691">
            <v>0</v>
          </cell>
          <cell r="I3691">
            <v>0</v>
          </cell>
          <cell r="J3691">
            <v>0</v>
          </cell>
          <cell r="K3691">
            <v>15028</v>
          </cell>
        </row>
        <row r="3692">
          <cell r="F3692">
            <v>0</v>
          </cell>
          <cell r="G3692">
            <v>0</v>
          </cell>
          <cell r="H3692">
            <v>0</v>
          </cell>
          <cell r="I3692">
            <v>0</v>
          </cell>
          <cell r="J3692">
            <v>0</v>
          </cell>
          <cell r="K3692">
            <v>35207</v>
          </cell>
        </row>
        <row r="3693">
          <cell r="F3693">
            <v>0</v>
          </cell>
          <cell r="G3693">
            <v>0</v>
          </cell>
          <cell r="H3693">
            <v>0</v>
          </cell>
          <cell r="I3693">
            <v>0</v>
          </cell>
          <cell r="J3693">
            <v>0</v>
          </cell>
          <cell r="K3693">
            <v>399</v>
          </cell>
        </row>
        <row r="3694">
          <cell r="F3694">
            <v>0</v>
          </cell>
          <cell r="G3694">
            <v>0</v>
          </cell>
          <cell r="H3694">
            <v>0</v>
          </cell>
          <cell r="I3694">
            <v>0</v>
          </cell>
          <cell r="J3694">
            <v>0</v>
          </cell>
          <cell r="K3694">
            <v>1312</v>
          </cell>
        </row>
        <row r="3695">
          <cell r="F3695">
            <v>0</v>
          </cell>
          <cell r="G3695">
            <v>0</v>
          </cell>
          <cell r="H3695">
            <v>0</v>
          </cell>
          <cell r="I3695">
            <v>0</v>
          </cell>
          <cell r="J3695">
            <v>0</v>
          </cell>
          <cell r="K3695">
            <v>12541</v>
          </cell>
        </row>
        <row r="3696">
          <cell r="F3696">
            <v>0</v>
          </cell>
          <cell r="G3696">
            <v>0</v>
          </cell>
          <cell r="H3696">
            <v>0</v>
          </cell>
          <cell r="I3696">
            <v>0</v>
          </cell>
          <cell r="J3696">
            <v>0</v>
          </cell>
          <cell r="K3696">
            <v>3420</v>
          </cell>
        </row>
        <row r="3697">
          <cell r="F3697">
            <v>0</v>
          </cell>
          <cell r="G3697">
            <v>0</v>
          </cell>
          <cell r="H3697">
            <v>0</v>
          </cell>
          <cell r="I3697">
            <v>0</v>
          </cell>
          <cell r="J3697">
            <v>0</v>
          </cell>
          <cell r="K3697">
            <v>4850</v>
          </cell>
        </row>
        <row r="3698">
          <cell r="F3698">
            <v>0</v>
          </cell>
          <cell r="G3698">
            <v>0</v>
          </cell>
          <cell r="H3698">
            <v>0</v>
          </cell>
          <cell r="I3698">
            <v>0</v>
          </cell>
          <cell r="J3698">
            <v>0</v>
          </cell>
          <cell r="K3698">
            <v>801</v>
          </cell>
        </row>
        <row r="3699">
          <cell r="F3699">
            <v>0</v>
          </cell>
          <cell r="G3699">
            <v>0</v>
          </cell>
          <cell r="H3699">
            <v>0</v>
          </cell>
          <cell r="I3699">
            <v>0</v>
          </cell>
          <cell r="J3699">
            <v>0</v>
          </cell>
          <cell r="K3699">
            <v>15973</v>
          </cell>
        </row>
        <row r="3700">
          <cell r="F3700">
            <v>0</v>
          </cell>
          <cell r="G3700">
            <v>0</v>
          </cell>
          <cell r="H3700">
            <v>0</v>
          </cell>
          <cell r="I3700">
            <v>0</v>
          </cell>
          <cell r="J3700">
            <v>0</v>
          </cell>
          <cell r="K3700">
            <v>60402</v>
          </cell>
        </row>
        <row r="3701">
          <cell r="F3701">
            <v>0</v>
          </cell>
          <cell r="G3701">
            <v>0</v>
          </cell>
          <cell r="H3701">
            <v>0</v>
          </cell>
          <cell r="I3701">
            <v>0</v>
          </cell>
          <cell r="J3701">
            <v>0</v>
          </cell>
          <cell r="K3701">
            <v>21963</v>
          </cell>
        </row>
        <row r="3702">
          <cell r="F3702">
            <v>0</v>
          </cell>
          <cell r="G3702">
            <v>0</v>
          </cell>
          <cell r="H3702">
            <v>0</v>
          </cell>
          <cell r="I3702">
            <v>0</v>
          </cell>
          <cell r="J3702">
            <v>0</v>
          </cell>
          <cell r="K3702">
            <v>12530</v>
          </cell>
        </row>
        <row r="3703">
          <cell r="F3703">
            <v>0</v>
          </cell>
          <cell r="G3703">
            <v>0</v>
          </cell>
          <cell r="H3703">
            <v>0</v>
          </cell>
          <cell r="I3703">
            <v>0</v>
          </cell>
          <cell r="J3703">
            <v>0</v>
          </cell>
          <cell r="K3703">
            <v>3569</v>
          </cell>
        </row>
        <row r="3704">
          <cell r="F3704">
            <v>0</v>
          </cell>
          <cell r="G3704">
            <v>0</v>
          </cell>
          <cell r="H3704">
            <v>0</v>
          </cell>
          <cell r="I3704">
            <v>0</v>
          </cell>
          <cell r="J3704">
            <v>0</v>
          </cell>
          <cell r="K3704">
            <v>3286</v>
          </cell>
        </row>
        <row r="3705">
          <cell r="F3705">
            <v>0</v>
          </cell>
          <cell r="G3705">
            <v>0</v>
          </cell>
          <cell r="H3705">
            <v>0</v>
          </cell>
          <cell r="I3705">
            <v>0</v>
          </cell>
          <cell r="J3705">
            <v>0</v>
          </cell>
          <cell r="K3705">
            <v>1790</v>
          </cell>
        </row>
        <row r="3706">
          <cell r="F3706">
            <v>0</v>
          </cell>
          <cell r="G3706">
            <v>0</v>
          </cell>
          <cell r="H3706">
            <v>0</v>
          </cell>
          <cell r="I3706">
            <v>0</v>
          </cell>
          <cell r="J3706">
            <v>0</v>
          </cell>
          <cell r="K3706">
            <v>13503</v>
          </cell>
        </row>
        <row r="3707">
          <cell r="F3707">
            <v>0</v>
          </cell>
          <cell r="G3707">
            <v>0</v>
          </cell>
          <cell r="H3707">
            <v>0</v>
          </cell>
          <cell r="I3707">
            <v>0</v>
          </cell>
          <cell r="J3707">
            <v>0</v>
          </cell>
          <cell r="K3707">
            <v>387801</v>
          </cell>
        </row>
        <row r="3708">
          <cell r="F3708">
            <v>0</v>
          </cell>
          <cell r="G3708">
            <v>0</v>
          </cell>
          <cell r="H3708">
            <v>0</v>
          </cell>
          <cell r="I3708">
            <v>0</v>
          </cell>
          <cell r="J3708">
            <v>0</v>
          </cell>
          <cell r="K3708">
            <v>17244</v>
          </cell>
        </row>
        <row r="3709">
          <cell r="F3709">
            <v>0</v>
          </cell>
          <cell r="G3709">
            <v>0</v>
          </cell>
          <cell r="H3709">
            <v>0</v>
          </cell>
          <cell r="I3709">
            <v>0</v>
          </cell>
          <cell r="J3709">
            <v>0</v>
          </cell>
          <cell r="K3709">
            <v>239</v>
          </cell>
        </row>
        <row r="3710">
          <cell r="F3710">
            <v>0</v>
          </cell>
          <cell r="G3710">
            <v>0</v>
          </cell>
          <cell r="H3710">
            <v>0</v>
          </cell>
          <cell r="I3710">
            <v>0</v>
          </cell>
          <cell r="J3710">
            <v>0</v>
          </cell>
          <cell r="K3710">
            <v>2314</v>
          </cell>
        </row>
        <row r="3711">
          <cell r="F3711">
            <v>0</v>
          </cell>
          <cell r="G3711">
            <v>0</v>
          </cell>
          <cell r="H3711">
            <v>0</v>
          </cell>
          <cell r="I3711">
            <v>0</v>
          </cell>
          <cell r="J3711">
            <v>0</v>
          </cell>
          <cell r="K3711">
            <v>7074</v>
          </cell>
        </row>
        <row r="3712">
          <cell r="F3712">
            <v>0</v>
          </cell>
          <cell r="G3712">
            <v>0</v>
          </cell>
          <cell r="H3712">
            <v>0</v>
          </cell>
          <cell r="I3712">
            <v>0</v>
          </cell>
          <cell r="J3712">
            <v>0</v>
          </cell>
          <cell r="K3712">
            <v>2957</v>
          </cell>
        </row>
        <row r="3713">
          <cell r="F3713">
            <v>0</v>
          </cell>
          <cell r="G3713">
            <v>0</v>
          </cell>
          <cell r="H3713">
            <v>0</v>
          </cell>
          <cell r="I3713">
            <v>0</v>
          </cell>
          <cell r="J3713">
            <v>0</v>
          </cell>
          <cell r="K3713">
            <v>883</v>
          </cell>
        </row>
        <row r="3714">
          <cell r="F3714">
            <v>0</v>
          </cell>
          <cell r="G3714">
            <v>0</v>
          </cell>
          <cell r="H3714">
            <v>0</v>
          </cell>
          <cell r="I3714">
            <v>0</v>
          </cell>
          <cell r="J3714">
            <v>0</v>
          </cell>
          <cell r="K3714">
            <v>57876</v>
          </cell>
        </row>
        <row r="3715">
          <cell r="F3715">
            <v>0</v>
          </cell>
          <cell r="G3715">
            <v>0</v>
          </cell>
          <cell r="H3715">
            <v>0</v>
          </cell>
          <cell r="I3715">
            <v>0</v>
          </cell>
          <cell r="J3715">
            <v>0</v>
          </cell>
          <cell r="K3715">
            <v>20142</v>
          </cell>
        </row>
        <row r="3716">
          <cell r="F3716">
            <v>0</v>
          </cell>
          <cell r="G3716">
            <v>0</v>
          </cell>
          <cell r="H3716">
            <v>0</v>
          </cell>
          <cell r="I3716">
            <v>0</v>
          </cell>
          <cell r="J3716">
            <v>0</v>
          </cell>
          <cell r="K3716">
            <v>5387</v>
          </cell>
        </row>
        <row r="3717">
          <cell r="F3717">
            <v>0</v>
          </cell>
          <cell r="G3717">
            <v>0</v>
          </cell>
          <cell r="H3717">
            <v>0</v>
          </cell>
          <cell r="I3717">
            <v>0</v>
          </cell>
          <cell r="J3717">
            <v>0</v>
          </cell>
          <cell r="K3717">
            <v>58705</v>
          </cell>
        </row>
        <row r="3718">
          <cell r="F3718">
            <v>0</v>
          </cell>
          <cell r="G3718">
            <v>0</v>
          </cell>
          <cell r="H3718">
            <v>0</v>
          </cell>
          <cell r="I3718">
            <v>0</v>
          </cell>
          <cell r="J3718">
            <v>0</v>
          </cell>
          <cell r="K3718">
            <v>11318</v>
          </cell>
        </row>
        <row r="3719">
          <cell r="F3719">
            <v>0</v>
          </cell>
          <cell r="G3719">
            <v>0</v>
          </cell>
          <cell r="H3719">
            <v>0</v>
          </cell>
          <cell r="I3719">
            <v>0</v>
          </cell>
          <cell r="J3719">
            <v>0</v>
          </cell>
          <cell r="K3719">
            <v>107</v>
          </cell>
        </row>
        <row r="3720">
          <cell r="F3720">
            <v>0</v>
          </cell>
          <cell r="G3720">
            <v>0</v>
          </cell>
          <cell r="H3720">
            <v>0</v>
          </cell>
          <cell r="I3720">
            <v>0</v>
          </cell>
          <cell r="J3720">
            <v>0</v>
          </cell>
          <cell r="K3720">
            <v>0</v>
          </cell>
        </row>
        <row r="3721">
          <cell r="F3721">
            <v>0</v>
          </cell>
          <cell r="G3721">
            <v>0</v>
          </cell>
          <cell r="H3721">
            <v>0</v>
          </cell>
          <cell r="I3721">
            <v>0</v>
          </cell>
          <cell r="J3721">
            <v>0</v>
          </cell>
          <cell r="K3721">
            <v>0</v>
          </cell>
        </row>
        <row r="3722">
          <cell r="F3722">
            <v>0</v>
          </cell>
          <cell r="G3722">
            <v>0</v>
          </cell>
          <cell r="H3722">
            <v>0</v>
          </cell>
          <cell r="I3722">
            <v>0</v>
          </cell>
          <cell r="J3722">
            <v>0</v>
          </cell>
          <cell r="K3722">
            <v>0</v>
          </cell>
        </row>
        <row r="3723">
          <cell r="F3723">
            <v>0</v>
          </cell>
          <cell r="G3723">
            <v>0</v>
          </cell>
          <cell r="H3723">
            <v>0</v>
          </cell>
          <cell r="I3723">
            <v>0</v>
          </cell>
          <cell r="J3723">
            <v>0</v>
          </cell>
          <cell r="K3723">
            <v>0</v>
          </cell>
        </row>
        <row r="3724">
          <cell r="F3724">
            <v>0</v>
          </cell>
          <cell r="G3724">
            <v>0</v>
          </cell>
          <cell r="H3724">
            <v>0</v>
          </cell>
          <cell r="I3724">
            <v>0</v>
          </cell>
          <cell r="J3724">
            <v>0</v>
          </cell>
          <cell r="K3724">
            <v>0</v>
          </cell>
        </row>
        <row r="3725">
          <cell r="F3725">
            <v>0</v>
          </cell>
          <cell r="G3725">
            <v>0</v>
          </cell>
          <cell r="H3725">
            <v>0</v>
          </cell>
          <cell r="I3725">
            <v>0</v>
          </cell>
          <cell r="J3725">
            <v>0</v>
          </cell>
          <cell r="K3725">
            <v>0</v>
          </cell>
        </row>
        <row r="3726">
          <cell r="F3726">
            <v>0</v>
          </cell>
          <cell r="G3726">
            <v>0</v>
          </cell>
          <cell r="H3726">
            <v>0</v>
          </cell>
          <cell r="I3726">
            <v>0</v>
          </cell>
          <cell r="J3726">
            <v>0</v>
          </cell>
          <cell r="K3726">
            <v>0</v>
          </cell>
        </row>
        <row r="3727">
          <cell r="F3727">
            <v>0</v>
          </cell>
          <cell r="G3727">
            <v>0</v>
          </cell>
          <cell r="H3727">
            <v>0</v>
          </cell>
          <cell r="I3727">
            <v>0</v>
          </cell>
          <cell r="J3727">
            <v>0</v>
          </cell>
          <cell r="K3727">
            <v>0</v>
          </cell>
        </row>
        <row r="3728">
          <cell r="F3728">
            <v>0</v>
          </cell>
          <cell r="G3728">
            <v>0</v>
          </cell>
          <cell r="H3728">
            <v>0</v>
          </cell>
          <cell r="I3728">
            <v>0</v>
          </cell>
          <cell r="J3728">
            <v>0</v>
          </cell>
          <cell r="K3728">
            <v>0</v>
          </cell>
        </row>
        <row r="3729">
          <cell r="F3729">
            <v>0</v>
          </cell>
          <cell r="G3729">
            <v>0</v>
          </cell>
          <cell r="H3729">
            <v>0</v>
          </cell>
          <cell r="I3729">
            <v>0</v>
          </cell>
          <cell r="J3729">
            <v>0</v>
          </cell>
          <cell r="K3729">
            <v>0</v>
          </cell>
        </row>
        <row r="3730">
          <cell r="F3730">
            <v>0</v>
          </cell>
          <cell r="G3730">
            <v>0</v>
          </cell>
          <cell r="H3730">
            <v>0</v>
          </cell>
          <cell r="I3730">
            <v>0</v>
          </cell>
          <cell r="J3730">
            <v>0</v>
          </cell>
          <cell r="K3730">
            <v>0</v>
          </cell>
        </row>
        <row r="3731">
          <cell r="F3731">
            <v>0</v>
          </cell>
          <cell r="G3731">
            <v>0</v>
          </cell>
          <cell r="H3731">
            <v>0</v>
          </cell>
          <cell r="I3731">
            <v>0</v>
          </cell>
          <cell r="J3731">
            <v>0</v>
          </cell>
          <cell r="K3731">
            <v>0</v>
          </cell>
        </row>
        <row r="3732">
          <cell r="F3732">
            <v>0</v>
          </cell>
          <cell r="G3732">
            <v>0</v>
          </cell>
          <cell r="H3732">
            <v>0</v>
          </cell>
          <cell r="I3732">
            <v>0</v>
          </cell>
          <cell r="J3732">
            <v>0</v>
          </cell>
          <cell r="K3732">
            <v>0</v>
          </cell>
        </row>
        <row r="3733">
          <cell r="F3733">
            <v>0</v>
          </cell>
          <cell r="G3733">
            <v>0</v>
          </cell>
          <cell r="H3733">
            <v>0</v>
          </cell>
          <cell r="I3733">
            <v>0</v>
          </cell>
          <cell r="J3733">
            <v>0</v>
          </cell>
          <cell r="K3733">
            <v>0</v>
          </cell>
        </row>
        <row r="3734">
          <cell r="F3734">
            <v>0</v>
          </cell>
          <cell r="G3734">
            <v>0</v>
          </cell>
          <cell r="H3734">
            <v>0</v>
          </cell>
          <cell r="I3734">
            <v>0</v>
          </cell>
          <cell r="J3734">
            <v>0</v>
          </cell>
          <cell r="K3734">
            <v>0</v>
          </cell>
        </row>
        <row r="3735">
          <cell r="F3735">
            <v>0</v>
          </cell>
          <cell r="G3735">
            <v>0</v>
          </cell>
          <cell r="H3735">
            <v>0</v>
          </cell>
          <cell r="I3735">
            <v>0</v>
          </cell>
          <cell r="J3735">
            <v>0</v>
          </cell>
          <cell r="K3735">
            <v>0</v>
          </cell>
        </row>
        <row r="3736">
          <cell r="F3736">
            <v>0</v>
          </cell>
          <cell r="G3736">
            <v>0</v>
          </cell>
          <cell r="H3736">
            <v>0</v>
          </cell>
          <cell r="I3736">
            <v>0</v>
          </cell>
          <cell r="J3736">
            <v>0</v>
          </cell>
          <cell r="K3736">
            <v>0</v>
          </cell>
        </row>
        <row r="3737">
          <cell r="F3737">
            <v>0</v>
          </cell>
          <cell r="G3737">
            <v>0</v>
          </cell>
          <cell r="H3737">
            <v>0</v>
          </cell>
          <cell r="I3737">
            <v>0</v>
          </cell>
          <cell r="J3737">
            <v>0</v>
          </cell>
          <cell r="K3737">
            <v>0</v>
          </cell>
        </row>
        <row r="3738">
          <cell r="F3738">
            <v>0</v>
          </cell>
          <cell r="G3738">
            <v>0</v>
          </cell>
          <cell r="H3738">
            <v>0</v>
          </cell>
          <cell r="I3738">
            <v>0</v>
          </cell>
          <cell r="J3738">
            <v>0</v>
          </cell>
          <cell r="K3738">
            <v>0</v>
          </cell>
        </row>
        <row r="3739">
          <cell r="F3739">
            <v>0</v>
          </cell>
          <cell r="G3739">
            <v>0</v>
          </cell>
          <cell r="H3739">
            <v>0</v>
          </cell>
          <cell r="I3739">
            <v>0</v>
          </cell>
          <cell r="J3739">
            <v>0</v>
          </cell>
          <cell r="K3739">
            <v>18</v>
          </cell>
        </row>
        <row r="3740">
          <cell r="F3740">
            <v>0</v>
          </cell>
          <cell r="G3740">
            <v>0</v>
          </cell>
          <cell r="H3740">
            <v>0</v>
          </cell>
          <cell r="I3740">
            <v>0</v>
          </cell>
          <cell r="J3740">
            <v>0</v>
          </cell>
          <cell r="K3740">
            <v>4</v>
          </cell>
        </row>
        <row r="3741">
          <cell r="F3741">
            <v>0</v>
          </cell>
          <cell r="G3741">
            <v>0</v>
          </cell>
          <cell r="H3741">
            <v>0</v>
          </cell>
          <cell r="I3741">
            <v>0</v>
          </cell>
          <cell r="J3741">
            <v>0</v>
          </cell>
          <cell r="K3741">
            <v>25</v>
          </cell>
        </row>
        <row r="3742">
          <cell r="F3742">
            <v>0</v>
          </cell>
          <cell r="G3742">
            <v>0</v>
          </cell>
          <cell r="H3742">
            <v>0</v>
          </cell>
          <cell r="I3742">
            <v>0</v>
          </cell>
          <cell r="J3742">
            <v>0</v>
          </cell>
          <cell r="K3742">
            <v>7</v>
          </cell>
        </row>
        <row r="3743">
          <cell r="F3743">
            <v>0</v>
          </cell>
          <cell r="G3743">
            <v>0</v>
          </cell>
          <cell r="H3743">
            <v>0</v>
          </cell>
          <cell r="I3743">
            <v>0</v>
          </cell>
          <cell r="J3743">
            <v>0</v>
          </cell>
          <cell r="K3743">
            <v>12</v>
          </cell>
        </row>
        <row r="3744">
          <cell r="F3744">
            <v>0</v>
          </cell>
          <cell r="G3744">
            <v>0</v>
          </cell>
          <cell r="H3744">
            <v>0</v>
          </cell>
          <cell r="I3744">
            <v>0</v>
          </cell>
          <cell r="J3744">
            <v>0</v>
          </cell>
          <cell r="K3744">
            <v>1318</v>
          </cell>
        </row>
        <row r="3745">
          <cell r="F3745">
            <v>0</v>
          </cell>
          <cell r="G3745">
            <v>0</v>
          </cell>
          <cell r="H3745">
            <v>0</v>
          </cell>
          <cell r="I3745">
            <v>0</v>
          </cell>
          <cell r="J3745">
            <v>0</v>
          </cell>
          <cell r="K3745">
            <v>264</v>
          </cell>
        </row>
        <row r="3746">
          <cell r="F3746">
            <v>0</v>
          </cell>
          <cell r="G3746">
            <v>0</v>
          </cell>
          <cell r="H3746">
            <v>0</v>
          </cell>
          <cell r="I3746">
            <v>0</v>
          </cell>
          <cell r="J3746">
            <v>0</v>
          </cell>
          <cell r="K3746">
            <v>39</v>
          </cell>
        </row>
        <row r="3747">
          <cell r="F3747">
            <v>0</v>
          </cell>
          <cell r="G3747">
            <v>0</v>
          </cell>
          <cell r="H3747">
            <v>0</v>
          </cell>
          <cell r="I3747">
            <v>0</v>
          </cell>
          <cell r="J3747">
            <v>0</v>
          </cell>
          <cell r="K3747">
            <v>415</v>
          </cell>
        </row>
        <row r="3748">
          <cell r="F3748">
            <v>0</v>
          </cell>
          <cell r="G3748">
            <v>0</v>
          </cell>
          <cell r="H3748">
            <v>0</v>
          </cell>
          <cell r="I3748">
            <v>0</v>
          </cell>
          <cell r="J3748">
            <v>0</v>
          </cell>
          <cell r="K3748">
            <v>47</v>
          </cell>
        </row>
        <row r="3749">
          <cell r="F3749">
            <v>0</v>
          </cell>
          <cell r="G3749">
            <v>0</v>
          </cell>
          <cell r="H3749">
            <v>0</v>
          </cell>
          <cell r="I3749">
            <v>0</v>
          </cell>
          <cell r="J3749">
            <v>0</v>
          </cell>
          <cell r="K3749">
            <v>365</v>
          </cell>
        </row>
        <row r="3750">
          <cell r="F3750">
            <v>0</v>
          </cell>
          <cell r="G3750">
            <v>0</v>
          </cell>
          <cell r="H3750">
            <v>0</v>
          </cell>
          <cell r="I3750">
            <v>0</v>
          </cell>
          <cell r="J3750">
            <v>0</v>
          </cell>
          <cell r="K3750">
            <v>75</v>
          </cell>
        </row>
        <row r="3751">
          <cell r="F3751">
            <v>0</v>
          </cell>
          <cell r="G3751">
            <v>0</v>
          </cell>
          <cell r="H3751">
            <v>0</v>
          </cell>
          <cell r="I3751">
            <v>0</v>
          </cell>
          <cell r="J3751">
            <v>0</v>
          </cell>
          <cell r="K3751">
            <v>1664</v>
          </cell>
        </row>
        <row r="3752">
          <cell r="F3752">
            <v>0</v>
          </cell>
          <cell r="G3752">
            <v>0</v>
          </cell>
          <cell r="H3752">
            <v>0</v>
          </cell>
          <cell r="I3752">
            <v>0</v>
          </cell>
          <cell r="J3752">
            <v>0</v>
          </cell>
          <cell r="K3752">
            <v>-88</v>
          </cell>
        </row>
        <row r="3753">
          <cell r="F3753">
            <v>0</v>
          </cell>
          <cell r="G3753">
            <v>0</v>
          </cell>
          <cell r="H3753">
            <v>0</v>
          </cell>
          <cell r="I3753">
            <v>0</v>
          </cell>
          <cell r="J3753">
            <v>0</v>
          </cell>
          <cell r="K3753">
            <v>433</v>
          </cell>
        </row>
        <row r="3754">
          <cell r="F3754">
            <v>0</v>
          </cell>
          <cell r="G3754">
            <v>0</v>
          </cell>
          <cell r="H3754">
            <v>0</v>
          </cell>
          <cell r="I3754">
            <v>0</v>
          </cell>
          <cell r="J3754">
            <v>0</v>
          </cell>
          <cell r="K3754">
            <v>97</v>
          </cell>
        </row>
        <row r="3755">
          <cell r="F3755">
            <v>0</v>
          </cell>
          <cell r="G3755">
            <v>0</v>
          </cell>
          <cell r="H3755">
            <v>0</v>
          </cell>
          <cell r="I3755">
            <v>0</v>
          </cell>
          <cell r="J3755">
            <v>0</v>
          </cell>
          <cell r="K3755">
            <v>3859</v>
          </cell>
        </row>
        <row r="3756">
          <cell r="F3756">
            <v>0</v>
          </cell>
          <cell r="G3756">
            <v>0</v>
          </cell>
          <cell r="H3756">
            <v>0</v>
          </cell>
          <cell r="I3756">
            <v>0</v>
          </cell>
          <cell r="J3756">
            <v>0</v>
          </cell>
          <cell r="K3756">
            <v>12742</v>
          </cell>
        </row>
        <row r="3757">
          <cell r="F3757">
            <v>0</v>
          </cell>
          <cell r="G3757">
            <v>0</v>
          </cell>
          <cell r="H3757">
            <v>0</v>
          </cell>
          <cell r="I3757">
            <v>0</v>
          </cell>
          <cell r="J3757">
            <v>0</v>
          </cell>
          <cell r="K3757">
            <v>470</v>
          </cell>
        </row>
        <row r="3758">
          <cell r="F3758">
            <v>0</v>
          </cell>
          <cell r="G3758">
            <v>0</v>
          </cell>
          <cell r="H3758">
            <v>0</v>
          </cell>
          <cell r="I3758">
            <v>0</v>
          </cell>
          <cell r="J3758">
            <v>0</v>
          </cell>
          <cell r="K3758">
            <v>1478</v>
          </cell>
        </row>
        <row r="3759">
          <cell r="F3759">
            <v>0</v>
          </cell>
          <cell r="G3759">
            <v>0</v>
          </cell>
          <cell r="H3759">
            <v>0</v>
          </cell>
          <cell r="I3759">
            <v>0</v>
          </cell>
          <cell r="J3759">
            <v>0</v>
          </cell>
          <cell r="K3759">
            <v>737</v>
          </cell>
        </row>
        <row r="3760">
          <cell r="F3760">
            <v>0</v>
          </cell>
          <cell r="G3760">
            <v>0</v>
          </cell>
          <cell r="H3760">
            <v>0</v>
          </cell>
          <cell r="I3760">
            <v>0</v>
          </cell>
          <cell r="J3760">
            <v>0</v>
          </cell>
          <cell r="K3760">
            <v>33</v>
          </cell>
        </row>
        <row r="3761">
          <cell r="F3761">
            <v>0</v>
          </cell>
          <cell r="G3761">
            <v>0</v>
          </cell>
          <cell r="H3761">
            <v>0</v>
          </cell>
          <cell r="I3761">
            <v>0</v>
          </cell>
          <cell r="J3761">
            <v>0</v>
          </cell>
          <cell r="K3761">
            <v>236</v>
          </cell>
        </row>
        <row r="3762">
          <cell r="F3762">
            <v>0</v>
          </cell>
          <cell r="G3762">
            <v>0</v>
          </cell>
          <cell r="H3762">
            <v>0</v>
          </cell>
          <cell r="I3762">
            <v>0</v>
          </cell>
          <cell r="J3762">
            <v>0</v>
          </cell>
          <cell r="K3762">
            <v>800</v>
          </cell>
        </row>
        <row r="3763">
          <cell r="F3763">
            <v>0</v>
          </cell>
          <cell r="G3763">
            <v>0</v>
          </cell>
          <cell r="H3763">
            <v>0</v>
          </cell>
          <cell r="I3763">
            <v>0</v>
          </cell>
          <cell r="J3763">
            <v>0</v>
          </cell>
          <cell r="K3763">
            <v>13</v>
          </cell>
        </row>
        <row r="3764">
          <cell r="F3764">
            <v>0</v>
          </cell>
          <cell r="G3764">
            <v>0</v>
          </cell>
          <cell r="H3764">
            <v>0</v>
          </cell>
          <cell r="I3764">
            <v>0</v>
          </cell>
          <cell r="J3764">
            <v>0</v>
          </cell>
          <cell r="K3764">
            <v>41</v>
          </cell>
        </row>
        <row r="3765">
          <cell r="F3765">
            <v>0</v>
          </cell>
          <cell r="G3765">
            <v>0</v>
          </cell>
          <cell r="H3765">
            <v>0</v>
          </cell>
          <cell r="I3765">
            <v>0</v>
          </cell>
          <cell r="J3765">
            <v>0</v>
          </cell>
          <cell r="K3765">
            <v>9</v>
          </cell>
        </row>
        <row r="3766">
          <cell r="F3766">
            <v>0</v>
          </cell>
          <cell r="G3766">
            <v>0</v>
          </cell>
          <cell r="H3766">
            <v>0</v>
          </cell>
          <cell r="I3766">
            <v>0</v>
          </cell>
          <cell r="J3766">
            <v>0</v>
          </cell>
          <cell r="K3766">
            <v>16</v>
          </cell>
        </row>
        <row r="3767">
          <cell r="F3767">
            <v>0</v>
          </cell>
          <cell r="G3767">
            <v>0</v>
          </cell>
          <cell r="H3767">
            <v>0</v>
          </cell>
          <cell r="I3767">
            <v>0</v>
          </cell>
          <cell r="J3767">
            <v>0</v>
          </cell>
          <cell r="K3767">
            <v>847</v>
          </cell>
        </row>
        <row r="3768">
          <cell r="F3768">
            <v>0</v>
          </cell>
          <cell r="G3768">
            <v>0</v>
          </cell>
          <cell r="H3768">
            <v>0</v>
          </cell>
          <cell r="I3768">
            <v>0</v>
          </cell>
          <cell r="J3768">
            <v>0</v>
          </cell>
          <cell r="K3768">
            <v>1237</v>
          </cell>
        </row>
        <row r="3769">
          <cell r="F3769">
            <v>0</v>
          </cell>
          <cell r="G3769">
            <v>0</v>
          </cell>
          <cell r="H3769">
            <v>0</v>
          </cell>
          <cell r="I3769">
            <v>0</v>
          </cell>
          <cell r="J3769">
            <v>0</v>
          </cell>
          <cell r="K3769">
            <v>15</v>
          </cell>
        </row>
        <row r="3770">
          <cell r="F3770">
            <v>0</v>
          </cell>
          <cell r="G3770">
            <v>0</v>
          </cell>
          <cell r="H3770">
            <v>0</v>
          </cell>
          <cell r="I3770">
            <v>0</v>
          </cell>
          <cell r="J3770">
            <v>0</v>
          </cell>
          <cell r="K3770">
            <v>1424</v>
          </cell>
        </row>
        <row r="3771">
          <cell r="F3771">
            <v>0</v>
          </cell>
          <cell r="G3771">
            <v>0</v>
          </cell>
          <cell r="H3771">
            <v>0</v>
          </cell>
          <cell r="I3771">
            <v>0</v>
          </cell>
          <cell r="J3771">
            <v>0</v>
          </cell>
          <cell r="K3771">
            <v>391</v>
          </cell>
        </row>
        <row r="3772">
          <cell r="F3772">
            <v>0</v>
          </cell>
          <cell r="G3772">
            <v>0</v>
          </cell>
          <cell r="H3772">
            <v>0</v>
          </cell>
          <cell r="I3772">
            <v>0</v>
          </cell>
          <cell r="J3772">
            <v>0</v>
          </cell>
          <cell r="K3772">
            <v>867</v>
          </cell>
        </row>
        <row r="3773">
          <cell r="F3773">
            <v>0</v>
          </cell>
          <cell r="G3773">
            <v>0</v>
          </cell>
          <cell r="H3773">
            <v>0</v>
          </cell>
          <cell r="I3773">
            <v>0</v>
          </cell>
          <cell r="J3773">
            <v>0</v>
          </cell>
          <cell r="K3773">
            <v>10</v>
          </cell>
        </row>
        <row r="3774">
          <cell r="F3774">
            <v>0</v>
          </cell>
          <cell r="G3774">
            <v>0</v>
          </cell>
          <cell r="H3774">
            <v>0</v>
          </cell>
          <cell r="I3774">
            <v>0</v>
          </cell>
          <cell r="J3774">
            <v>0</v>
          </cell>
          <cell r="K3774">
            <v>34</v>
          </cell>
        </row>
        <row r="3775">
          <cell r="F3775">
            <v>0</v>
          </cell>
          <cell r="G3775">
            <v>0</v>
          </cell>
          <cell r="H3775">
            <v>0</v>
          </cell>
          <cell r="I3775">
            <v>0</v>
          </cell>
          <cell r="J3775">
            <v>0</v>
          </cell>
          <cell r="K3775">
            <v>326</v>
          </cell>
        </row>
        <row r="3776">
          <cell r="F3776">
            <v>0</v>
          </cell>
          <cell r="G3776">
            <v>0</v>
          </cell>
          <cell r="H3776">
            <v>0</v>
          </cell>
          <cell r="I3776">
            <v>0</v>
          </cell>
          <cell r="J3776">
            <v>0</v>
          </cell>
          <cell r="K3776">
            <v>89</v>
          </cell>
        </row>
        <row r="3777">
          <cell r="F3777">
            <v>0</v>
          </cell>
          <cell r="G3777">
            <v>0</v>
          </cell>
          <cell r="H3777">
            <v>0</v>
          </cell>
          <cell r="I3777">
            <v>0</v>
          </cell>
          <cell r="J3777">
            <v>0</v>
          </cell>
          <cell r="K3777">
            <v>126</v>
          </cell>
        </row>
        <row r="3778">
          <cell r="F3778">
            <v>0</v>
          </cell>
          <cell r="G3778">
            <v>0</v>
          </cell>
          <cell r="H3778">
            <v>0</v>
          </cell>
          <cell r="I3778">
            <v>0</v>
          </cell>
          <cell r="J3778">
            <v>0</v>
          </cell>
          <cell r="K3778">
            <v>104</v>
          </cell>
        </row>
        <row r="3779">
          <cell r="F3779">
            <v>0</v>
          </cell>
          <cell r="G3779">
            <v>0</v>
          </cell>
          <cell r="H3779">
            <v>0</v>
          </cell>
          <cell r="I3779">
            <v>0</v>
          </cell>
          <cell r="J3779">
            <v>0</v>
          </cell>
          <cell r="K3779">
            <v>149</v>
          </cell>
        </row>
        <row r="3780">
          <cell r="F3780">
            <v>0</v>
          </cell>
          <cell r="G3780">
            <v>0</v>
          </cell>
          <cell r="H3780">
            <v>0</v>
          </cell>
          <cell r="I3780">
            <v>0</v>
          </cell>
          <cell r="J3780">
            <v>0</v>
          </cell>
          <cell r="K3780">
            <v>7852</v>
          </cell>
        </row>
        <row r="3781">
          <cell r="F3781">
            <v>0</v>
          </cell>
          <cell r="G3781">
            <v>0</v>
          </cell>
          <cell r="H3781">
            <v>0</v>
          </cell>
          <cell r="I3781">
            <v>0</v>
          </cell>
          <cell r="J3781">
            <v>0</v>
          </cell>
          <cell r="K3781">
            <v>2855</v>
          </cell>
        </row>
        <row r="3782">
          <cell r="F3782">
            <v>0</v>
          </cell>
          <cell r="G3782">
            <v>0</v>
          </cell>
          <cell r="H3782">
            <v>0</v>
          </cell>
          <cell r="I3782">
            <v>0</v>
          </cell>
          <cell r="J3782">
            <v>0</v>
          </cell>
          <cell r="K3782">
            <v>1629</v>
          </cell>
        </row>
        <row r="3783">
          <cell r="F3783">
            <v>0</v>
          </cell>
          <cell r="G3783">
            <v>0</v>
          </cell>
          <cell r="H3783">
            <v>0</v>
          </cell>
          <cell r="I3783">
            <v>0</v>
          </cell>
          <cell r="J3783">
            <v>0</v>
          </cell>
          <cell r="K3783">
            <v>464</v>
          </cell>
        </row>
        <row r="3784">
          <cell r="F3784">
            <v>0</v>
          </cell>
          <cell r="G3784">
            <v>0</v>
          </cell>
          <cell r="H3784">
            <v>0</v>
          </cell>
          <cell r="I3784">
            <v>0</v>
          </cell>
          <cell r="J3784">
            <v>0</v>
          </cell>
          <cell r="K3784">
            <v>427</v>
          </cell>
        </row>
        <row r="3785">
          <cell r="F3785">
            <v>0</v>
          </cell>
          <cell r="G3785">
            <v>0</v>
          </cell>
          <cell r="H3785">
            <v>0</v>
          </cell>
          <cell r="I3785">
            <v>0</v>
          </cell>
          <cell r="J3785">
            <v>0</v>
          </cell>
          <cell r="K3785">
            <v>233</v>
          </cell>
        </row>
        <row r="3786">
          <cell r="F3786">
            <v>0</v>
          </cell>
          <cell r="G3786">
            <v>0</v>
          </cell>
          <cell r="H3786">
            <v>0</v>
          </cell>
          <cell r="I3786">
            <v>0</v>
          </cell>
          <cell r="J3786">
            <v>0</v>
          </cell>
          <cell r="K3786">
            <v>1755</v>
          </cell>
        </row>
        <row r="3787">
          <cell r="F3787">
            <v>0</v>
          </cell>
          <cell r="G3787">
            <v>0</v>
          </cell>
          <cell r="H3787">
            <v>0</v>
          </cell>
          <cell r="I3787">
            <v>0</v>
          </cell>
          <cell r="J3787">
            <v>0</v>
          </cell>
          <cell r="K3787">
            <v>16119</v>
          </cell>
        </row>
        <row r="3788">
          <cell r="F3788">
            <v>0</v>
          </cell>
          <cell r="G3788">
            <v>0</v>
          </cell>
          <cell r="H3788">
            <v>0</v>
          </cell>
          <cell r="I3788">
            <v>0</v>
          </cell>
          <cell r="J3788">
            <v>0</v>
          </cell>
          <cell r="K3788">
            <v>36084</v>
          </cell>
        </row>
        <row r="3789">
          <cell r="F3789">
            <v>0</v>
          </cell>
          <cell r="G3789">
            <v>0</v>
          </cell>
          <cell r="H3789">
            <v>0</v>
          </cell>
          <cell r="I3789">
            <v>0</v>
          </cell>
          <cell r="J3789">
            <v>0</v>
          </cell>
          <cell r="K3789">
            <v>2242</v>
          </cell>
        </row>
        <row r="3790">
          <cell r="F3790">
            <v>0</v>
          </cell>
          <cell r="G3790">
            <v>0</v>
          </cell>
          <cell r="H3790">
            <v>0</v>
          </cell>
          <cell r="I3790">
            <v>0</v>
          </cell>
          <cell r="J3790">
            <v>0</v>
          </cell>
          <cell r="K3790">
            <v>31</v>
          </cell>
        </row>
        <row r="3791">
          <cell r="F3791">
            <v>0</v>
          </cell>
          <cell r="G3791">
            <v>0</v>
          </cell>
          <cell r="H3791">
            <v>0</v>
          </cell>
          <cell r="I3791">
            <v>0</v>
          </cell>
          <cell r="J3791">
            <v>0</v>
          </cell>
          <cell r="K3791">
            <v>301</v>
          </cell>
        </row>
        <row r="3792">
          <cell r="F3792">
            <v>0</v>
          </cell>
          <cell r="G3792">
            <v>0</v>
          </cell>
          <cell r="H3792">
            <v>0</v>
          </cell>
          <cell r="I3792">
            <v>0</v>
          </cell>
          <cell r="J3792">
            <v>0</v>
          </cell>
          <cell r="K3792">
            <v>920</v>
          </cell>
        </row>
        <row r="3793">
          <cell r="F3793">
            <v>0</v>
          </cell>
          <cell r="G3793">
            <v>0</v>
          </cell>
          <cell r="H3793">
            <v>0</v>
          </cell>
          <cell r="I3793">
            <v>0</v>
          </cell>
          <cell r="J3793">
            <v>0</v>
          </cell>
          <cell r="K3793">
            <v>384</v>
          </cell>
        </row>
        <row r="3794">
          <cell r="F3794">
            <v>0</v>
          </cell>
          <cell r="G3794">
            <v>0</v>
          </cell>
          <cell r="H3794">
            <v>0</v>
          </cell>
          <cell r="I3794">
            <v>0</v>
          </cell>
          <cell r="J3794">
            <v>0</v>
          </cell>
          <cell r="K3794">
            <v>115</v>
          </cell>
        </row>
        <row r="3795">
          <cell r="F3795">
            <v>0</v>
          </cell>
          <cell r="G3795">
            <v>0</v>
          </cell>
          <cell r="H3795">
            <v>0</v>
          </cell>
          <cell r="I3795">
            <v>0</v>
          </cell>
          <cell r="J3795">
            <v>0</v>
          </cell>
          <cell r="K3795">
            <v>7524</v>
          </cell>
        </row>
        <row r="3796">
          <cell r="F3796">
            <v>0</v>
          </cell>
          <cell r="G3796">
            <v>0</v>
          </cell>
          <cell r="H3796">
            <v>0</v>
          </cell>
          <cell r="I3796">
            <v>0</v>
          </cell>
          <cell r="J3796">
            <v>0</v>
          </cell>
          <cell r="K3796">
            <v>2611</v>
          </cell>
        </row>
        <row r="3797">
          <cell r="F3797">
            <v>0</v>
          </cell>
          <cell r="G3797">
            <v>0</v>
          </cell>
          <cell r="H3797">
            <v>0</v>
          </cell>
          <cell r="I3797">
            <v>0</v>
          </cell>
          <cell r="J3797">
            <v>0</v>
          </cell>
          <cell r="K3797">
            <v>700</v>
          </cell>
        </row>
        <row r="3798">
          <cell r="F3798">
            <v>0</v>
          </cell>
          <cell r="G3798">
            <v>0</v>
          </cell>
          <cell r="H3798">
            <v>0</v>
          </cell>
          <cell r="I3798">
            <v>0</v>
          </cell>
          <cell r="J3798">
            <v>0</v>
          </cell>
          <cell r="K3798">
            <v>7761</v>
          </cell>
        </row>
        <row r="3799">
          <cell r="F3799">
            <v>0</v>
          </cell>
          <cell r="G3799">
            <v>0</v>
          </cell>
          <cell r="H3799">
            <v>0</v>
          </cell>
          <cell r="I3799">
            <v>0</v>
          </cell>
          <cell r="J3799">
            <v>0</v>
          </cell>
          <cell r="K3799">
            <v>1471</v>
          </cell>
        </row>
        <row r="3800">
          <cell r="F3800">
            <v>0</v>
          </cell>
          <cell r="G3800">
            <v>0</v>
          </cell>
          <cell r="H3800">
            <v>0</v>
          </cell>
          <cell r="I3800">
            <v>0</v>
          </cell>
          <cell r="J3800">
            <v>0</v>
          </cell>
          <cell r="K3800">
            <v>14</v>
          </cell>
        </row>
        <row r="3801">
          <cell r="F3801">
            <v>0</v>
          </cell>
          <cell r="G3801">
            <v>0</v>
          </cell>
          <cell r="H3801">
            <v>0</v>
          </cell>
          <cell r="I3801">
            <v>0</v>
          </cell>
          <cell r="J3801">
            <v>0</v>
          </cell>
          <cell r="K3801">
            <v>480</v>
          </cell>
        </row>
        <row r="3802">
          <cell r="F3802">
            <v>0</v>
          </cell>
          <cell r="G3802">
            <v>0</v>
          </cell>
          <cell r="H3802">
            <v>0</v>
          </cell>
          <cell r="I3802">
            <v>0</v>
          </cell>
          <cell r="J3802">
            <v>0</v>
          </cell>
          <cell r="K3802">
            <v>730</v>
          </cell>
        </row>
        <row r="3803">
          <cell r="F3803">
            <v>0</v>
          </cell>
          <cell r="G3803">
            <v>0</v>
          </cell>
          <cell r="H3803">
            <v>0</v>
          </cell>
          <cell r="I3803">
            <v>0</v>
          </cell>
          <cell r="J3803">
            <v>0</v>
          </cell>
          <cell r="K3803">
            <v>36241</v>
          </cell>
        </row>
        <row r="3804">
          <cell r="F3804">
            <v>0</v>
          </cell>
          <cell r="G3804">
            <v>0</v>
          </cell>
          <cell r="H3804">
            <v>0</v>
          </cell>
          <cell r="I3804">
            <v>0</v>
          </cell>
          <cell r="J3804">
            <v>0</v>
          </cell>
          <cell r="K3804">
            <v>13178</v>
          </cell>
        </row>
        <row r="3805">
          <cell r="F3805">
            <v>0</v>
          </cell>
          <cell r="G3805">
            <v>0</v>
          </cell>
          <cell r="H3805">
            <v>0</v>
          </cell>
          <cell r="I3805">
            <v>0</v>
          </cell>
          <cell r="J3805">
            <v>0</v>
          </cell>
          <cell r="K3805">
            <v>7518</v>
          </cell>
        </row>
        <row r="3806">
          <cell r="F3806">
            <v>0</v>
          </cell>
          <cell r="G3806">
            <v>0</v>
          </cell>
          <cell r="H3806">
            <v>0</v>
          </cell>
          <cell r="I3806">
            <v>0</v>
          </cell>
          <cell r="J3806">
            <v>0</v>
          </cell>
          <cell r="K3806">
            <v>2141</v>
          </cell>
        </row>
        <row r="3807">
          <cell r="F3807">
            <v>0</v>
          </cell>
          <cell r="G3807">
            <v>0</v>
          </cell>
          <cell r="H3807">
            <v>0</v>
          </cell>
          <cell r="I3807">
            <v>0</v>
          </cell>
          <cell r="J3807">
            <v>0</v>
          </cell>
          <cell r="K3807">
            <v>1972</v>
          </cell>
        </row>
        <row r="3808">
          <cell r="F3808">
            <v>0</v>
          </cell>
          <cell r="G3808">
            <v>0</v>
          </cell>
          <cell r="H3808">
            <v>0</v>
          </cell>
          <cell r="I3808">
            <v>0</v>
          </cell>
          <cell r="J3808">
            <v>0</v>
          </cell>
          <cell r="K3808">
            <v>1074</v>
          </cell>
        </row>
        <row r="3809">
          <cell r="F3809">
            <v>0</v>
          </cell>
          <cell r="G3809">
            <v>0</v>
          </cell>
          <cell r="H3809">
            <v>0</v>
          </cell>
          <cell r="I3809">
            <v>0</v>
          </cell>
          <cell r="J3809">
            <v>0</v>
          </cell>
          <cell r="K3809">
            <v>8102</v>
          </cell>
        </row>
        <row r="3810">
          <cell r="F3810">
            <v>0</v>
          </cell>
          <cell r="G3810">
            <v>0</v>
          </cell>
          <cell r="H3810">
            <v>0</v>
          </cell>
          <cell r="I3810">
            <v>0</v>
          </cell>
          <cell r="J3810">
            <v>0</v>
          </cell>
          <cell r="K3810">
            <v>74397</v>
          </cell>
        </row>
        <row r="3811">
          <cell r="F3811">
            <v>0</v>
          </cell>
          <cell r="G3811">
            <v>0</v>
          </cell>
          <cell r="H3811">
            <v>0</v>
          </cell>
          <cell r="I3811">
            <v>0</v>
          </cell>
          <cell r="J3811">
            <v>0</v>
          </cell>
          <cell r="K3811">
            <v>167273</v>
          </cell>
        </row>
        <row r="3812">
          <cell r="F3812">
            <v>0</v>
          </cell>
          <cell r="G3812">
            <v>0</v>
          </cell>
          <cell r="H3812">
            <v>0</v>
          </cell>
          <cell r="I3812">
            <v>0</v>
          </cell>
          <cell r="J3812">
            <v>0</v>
          </cell>
          <cell r="K3812">
            <v>10346</v>
          </cell>
        </row>
        <row r="3813">
          <cell r="F3813">
            <v>0</v>
          </cell>
          <cell r="G3813">
            <v>0</v>
          </cell>
          <cell r="H3813">
            <v>0</v>
          </cell>
          <cell r="I3813">
            <v>0</v>
          </cell>
          <cell r="J3813">
            <v>0</v>
          </cell>
          <cell r="K3813">
            <v>144</v>
          </cell>
        </row>
        <row r="3814">
          <cell r="F3814">
            <v>0</v>
          </cell>
          <cell r="G3814">
            <v>0</v>
          </cell>
          <cell r="H3814">
            <v>0</v>
          </cell>
          <cell r="I3814">
            <v>0</v>
          </cell>
          <cell r="J3814">
            <v>0</v>
          </cell>
          <cell r="K3814">
            <v>1389</v>
          </cell>
        </row>
        <row r="3815">
          <cell r="F3815">
            <v>0</v>
          </cell>
          <cell r="G3815">
            <v>0</v>
          </cell>
          <cell r="H3815">
            <v>0</v>
          </cell>
          <cell r="I3815">
            <v>0</v>
          </cell>
          <cell r="J3815">
            <v>0</v>
          </cell>
          <cell r="K3815">
            <v>4244</v>
          </cell>
        </row>
        <row r="3816">
          <cell r="F3816">
            <v>0</v>
          </cell>
          <cell r="G3816">
            <v>0</v>
          </cell>
          <cell r="H3816">
            <v>0</v>
          </cell>
          <cell r="I3816">
            <v>0</v>
          </cell>
          <cell r="J3816">
            <v>0</v>
          </cell>
          <cell r="K3816">
            <v>1774</v>
          </cell>
        </row>
        <row r="3817">
          <cell r="F3817">
            <v>0</v>
          </cell>
          <cell r="G3817">
            <v>0</v>
          </cell>
          <cell r="H3817">
            <v>0</v>
          </cell>
          <cell r="I3817">
            <v>0</v>
          </cell>
          <cell r="J3817">
            <v>0</v>
          </cell>
          <cell r="K3817">
            <v>530</v>
          </cell>
        </row>
        <row r="3818">
          <cell r="F3818">
            <v>0</v>
          </cell>
          <cell r="G3818">
            <v>0</v>
          </cell>
          <cell r="H3818">
            <v>0</v>
          </cell>
          <cell r="I3818">
            <v>0</v>
          </cell>
          <cell r="J3818">
            <v>0</v>
          </cell>
          <cell r="K3818">
            <v>34726</v>
          </cell>
        </row>
        <row r="3819">
          <cell r="F3819">
            <v>0</v>
          </cell>
          <cell r="G3819">
            <v>0</v>
          </cell>
          <cell r="H3819">
            <v>0</v>
          </cell>
          <cell r="I3819">
            <v>0</v>
          </cell>
          <cell r="J3819">
            <v>0</v>
          </cell>
          <cell r="K3819">
            <v>12085</v>
          </cell>
        </row>
        <row r="3820">
          <cell r="F3820">
            <v>0</v>
          </cell>
          <cell r="G3820">
            <v>0</v>
          </cell>
          <cell r="H3820">
            <v>0</v>
          </cell>
          <cell r="I3820">
            <v>0</v>
          </cell>
          <cell r="J3820">
            <v>0</v>
          </cell>
          <cell r="K3820">
            <v>3232</v>
          </cell>
        </row>
        <row r="3821">
          <cell r="F3821">
            <v>0</v>
          </cell>
          <cell r="G3821">
            <v>0</v>
          </cell>
          <cell r="H3821">
            <v>0</v>
          </cell>
          <cell r="I3821">
            <v>0</v>
          </cell>
          <cell r="J3821">
            <v>0</v>
          </cell>
          <cell r="K3821">
            <v>35087</v>
          </cell>
        </row>
        <row r="3822">
          <cell r="F3822">
            <v>0</v>
          </cell>
          <cell r="G3822">
            <v>0</v>
          </cell>
          <cell r="H3822">
            <v>0</v>
          </cell>
          <cell r="I3822">
            <v>0</v>
          </cell>
          <cell r="J3822">
            <v>0</v>
          </cell>
          <cell r="K3822">
            <v>6791</v>
          </cell>
        </row>
        <row r="3823">
          <cell r="F3823">
            <v>0</v>
          </cell>
          <cell r="G3823">
            <v>0</v>
          </cell>
          <cell r="H3823">
            <v>0</v>
          </cell>
          <cell r="I3823">
            <v>0</v>
          </cell>
          <cell r="J3823">
            <v>0</v>
          </cell>
          <cell r="K3823">
            <v>64</v>
          </cell>
        </row>
        <row r="3824">
          <cell r="F3824">
            <v>0</v>
          </cell>
          <cell r="G3824">
            <v>0</v>
          </cell>
          <cell r="H3824">
            <v>0</v>
          </cell>
          <cell r="I3824">
            <v>0</v>
          </cell>
          <cell r="J3824">
            <v>0</v>
          </cell>
          <cell r="K3824">
            <v>0</v>
          </cell>
        </row>
        <row r="3825">
          <cell r="F3825">
            <v>0</v>
          </cell>
          <cell r="G3825">
            <v>0</v>
          </cell>
          <cell r="H3825">
            <v>0</v>
          </cell>
          <cell r="I3825">
            <v>0</v>
          </cell>
          <cell r="J3825">
            <v>0</v>
          </cell>
          <cell r="K3825">
            <v>0</v>
          </cell>
        </row>
        <row r="3826">
          <cell r="F3826">
            <v>0</v>
          </cell>
          <cell r="G3826">
            <v>0</v>
          </cell>
          <cell r="H3826">
            <v>0</v>
          </cell>
          <cell r="I3826">
            <v>0</v>
          </cell>
          <cell r="J3826">
            <v>0</v>
          </cell>
          <cell r="K3826">
            <v>0</v>
          </cell>
        </row>
        <row r="3827">
          <cell r="F3827">
            <v>0</v>
          </cell>
          <cell r="G3827">
            <v>0</v>
          </cell>
          <cell r="H3827">
            <v>0</v>
          </cell>
          <cell r="I3827">
            <v>0</v>
          </cell>
          <cell r="J3827">
            <v>0</v>
          </cell>
          <cell r="K3827">
            <v>0</v>
          </cell>
        </row>
        <row r="3828">
          <cell r="F3828">
            <v>0</v>
          </cell>
          <cell r="G3828">
            <v>0</v>
          </cell>
          <cell r="H3828">
            <v>0</v>
          </cell>
          <cell r="I3828">
            <v>0</v>
          </cell>
          <cell r="J3828">
            <v>0</v>
          </cell>
          <cell r="K3828">
            <v>0</v>
          </cell>
        </row>
        <row r="3829">
          <cell r="F3829">
            <v>0</v>
          </cell>
          <cell r="G3829">
            <v>0</v>
          </cell>
          <cell r="H3829">
            <v>0</v>
          </cell>
          <cell r="I3829">
            <v>0</v>
          </cell>
          <cell r="J3829">
            <v>0</v>
          </cell>
          <cell r="K3829">
            <v>0</v>
          </cell>
        </row>
        <row r="3830">
          <cell r="F3830">
            <v>0</v>
          </cell>
          <cell r="G3830">
            <v>0</v>
          </cell>
          <cell r="H3830">
            <v>0</v>
          </cell>
          <cell r="I3830">
            <v>0</v>
          </cell>
          <cell r="J3830">
            <v>0</v>
          </cell>
          <cell r="K3830">
            <v>0</v>
          </cell>
        </row>
        <row r="3831">
          <cell r="F3831">
            <v>0</v>
          </cell>
          <cell r="G3831">
            <v>0</v>
          </cell>
          <cell r="H3831">
            <v>0</v>
          </cell>
          <cell r="I3831">
            <v>0</v>
          </cell>
          <cell r="J3831">
            <v>0</v>
          </cell>
          <cell r="K3831">
            <v>0</v>
          </cell>
        </row>
        <row r="3832">
          <cell r="F3832">
            <v>0</v>
          </cell>
          <cell r="G3832">
            <v>0</v>
          </cell>
          <cell r="H3832">
            <v>0</v>
          </cell>
          <cell r="I3832">
            <v>0</v>
          </cell>
          <cell r="J3832">
            <v>0</v>
          </cell>
          <cell r="K3832">
            <v>0</v>
          </cell>
        </row>
        <row r="3833">
          <cell r="F3833">
            <v>0</v>
          </cell>
          <cell r="G3833">
            <v>0</v>
          </cell>
          <cell r="H3833">
            <v>0</v>
          </cell>
          <cell r="I3833">
            <v>0</v>
          </cell>
          <cell r="J3833">
            <v>0</v>
          </cell>
          <cell r="K3833">
            <v>0</v>
          </cell>
        </row>
        <row r="3834">
          <cell r="F3834">
            <v>0</v>
          </cell>
          <cell r="G3834">
            <v>0</v>
          </cell>
          <cell r="H3834">
            <v>0</v>
          </cell>
          <cell r="I3834">
            <v>0</v>
          </cell>
          <cell r="J3834">
            <v>0</v>
          </cell>
          <cell r="K3834">
            <v>0</v>
          </cell>
        </row>
        <row r="3835">
          <cell r="F3835">
            <v>0</v>
          </cell>
          <cell r="G3835">
            <v>0</v>
          </cell>
          <cell r="H3835">
            <v>0</v>
          </cell>
          <cell r="I3835">
            <v>0</v>
          </cell>
          <cell r="J3835">
            <v>0</v>
          </cell>
          <cell r="K3835">
            <v>0</v>
          </cell>
        </row>
        <row r="3836">
          <cell r="F3836">
            <v>0</v>
          </cell>
          <cell r="G3836">
            <v>0</v>
          </cell>
          <cell r="H3836">
            <v>0</v>
          </cell>
          <cell r="I3836">
            <v>0</v>
          </cell>
          <cell r="J3836">
            <v>0</v>
          </cell>
          <cell r="K3836">
            <v>0</v>
          </cell>
        </row>
        <row r="3837">
          <cell r="F3837">
            <v>0</v>
          </cell>
          <cell r="G3837">
            <v>0</v>
          </cell>
          <cell r="H3837">
            <v>0</v>
          </cell>
          <cell r="I3837">
            <v>0</v>
          </cell>
          <cell r="J3837">
            <v>0</v>
          </cell>
          <cell r="K3837">
            <v>0</v>
          </cell>
        </row>
        <row r="3838">
          <cell r="F3838">
            <v>0</v>
          </cell>
          <cell r="G3838">
            <v>0</v>
          </cell>
          <cell r="H3838">
            <v>0</v>
          </cell>
          <cell r="I3838">
            <v>0</v>
          </cell>
          <cell r="J3838">
            <v>0</v>
          </cell>
          <cell r="K3838">
            <v>0</v>
          </cell>
        </row>
        <row r="3839">
          <cell r="F3839">
            <v>0</v>
          </cell>
          <cell r="G3839">
            <v>0</v>
          </cell>
          <cell r="H3839">
            <v>0</v>
          </cell>
          <cell r="I3839">
            <v>0</v>
          </cell>
          <cell r="J3839">
            <v>0</v>
          </cell>
          <cell r="K3839">
            <v>0</v>
          </cell>
        </row>
        <row r="3840">
          <cell r="F3840">
            <v>0</v>
          </cell>
          <cell r="G3840">
            <v>0</v>
          </cell>
          <cell r="H3840">
            <v>0</v>
          </cell>
          <cell r="I3840">
            <v>0</v>
          </cell>
          <cell r="J3840">
            <v>0</v>
          </cell>
          <cell r="K3840">
            <v>0</v>
          </cell>
        </row>
        <row r="3841">
          <cell r="F3841">
            <v>0</v>
          </cell>
          <cell r="G3841">
            <v>0</v>
          </cell>
          <cell r="H3841">
            <v>0</v>
          </cell>
          <cell r="I3841">
            <v>0</v>
          </cell>
          <cell r="J3841">
            <v>0</v>
          </cell>
          <cell r="K3841">
            <v>0</v>
          </cell>
        </row>
        <row r="3842">
          <cell r="F3842">
            <v>0</v>
          </cell>
          <cell r="G3842">
            <v>0</v>
          </cell>
          <cell r="H3842">
            <v>0</v>
          </cell>
          <cell r="I3842">
            <v>0</v>
          </cell>
          <cell r="J3842">
            <v>0</v>
          </cell>
          <cell r="K3842">
            <v>82</v>
          </cell>
        </row>
        <row r="3843">
          <cell r="F3843">
            <v>0</v>
          </cell>
          <cell r="G3843">
            <v>0</v>
          </cell>
          <cell r="H3843">
            <v>0</v>
          </cell>
          <cell r="I3843">
            <v>0</v>
          </cell>
          <cell r="J3843">
            <v>0</v>
          </cell>
          <cell r="K3843">
            <v>19</v>
          </cell>
        </row>
        <row r="3844">
          <cell r="F3844">
            <v>0</v>
          </cell>
          <cell r="G3844">
            <v>0</v>
          </cell>
          <cell r="H3844">
            <v>0</v>
          </cell>
          <cell r="I3844">
            <v>0</v>
          </cell>
          <cell r="J3844">
            <v>0</v>
          </cell>
          <cell r="K3844">
            <v>114</v>
          </cell>
        </row>
        <row r="3845">
          <cell r="F3845">
            <v>0</v>
          </cell>
          <cell r="G3845">
            <v>0</v>
          </cell>
          <cell r="H3845">
            <v>0</v>
          </cell>
          <cell r="I3845">
            <v>0</v>
          </cell>
          <cell r="J3845">
            <v>0</v>
          </cell>
          <cell r="K3845">
            <v>56</v>
          </cell>
        </row>
        <row r="3846">
          <cell r="F3846">
            <v>0</v>
          </cell>
          <cell r="G3846">
            <v>0</v>
          </cell>
          <cell r="H3846">
            <v>0</v>
          </cell>
          <cell r="I3846">
            <v>0</v>
          </cell>
          <cell r="J3846">
            <v>0</v>
          </cell>
          <cell r="K3846">
            <v>6085</v>
          </cell>
        </row>
        <row r="3847">
          <cell r="F3847">
            <v>0</v>
          </cell>
          <cell r="G3847">
            <v>0</v>
          </cell>
          <cell r="H3847">
            <v>0</v>
          </cell>
          <cell r="I3847">
            <v>0</v>
          </cell>
          <cell r="J3847">
            <v>0</v>
          </cell>
          <cell r="K3847">
            <v>1219</v>
          </cell>
        </row>
        <row r="3848">
          <cell r="F3848">
            <v>0</v>
          </cell>
          <cell r="G3848">
            <v>0</v>
          </cell>
          <cell r="H3848">
            <v>0</v>
          </cell>
          <cell r="I3848">
            <v>0</v>
          </cell>
          <cell r="J3848">
            <v>0</v>
          </cell>
          <cell r="K3848">
            <v>181</v>
          </cell>
        </row>
        <row r="3849">
          <cell r="F3849">
            <v>0</v>
          </cell>
          <cell r="G3849">
            <v>0</v>
          </cell>
          <cell r="H3849">
            <v>0</v>
          </cell>
          <cell r="I3849">
            <v>0</v>
          </cell>
          <cell r="J3849">
            <v>0</v>
          </cell>
          <cell r="K3849">
            <v>1915</v>
          </cell>
        </row>
        <row r="3850">
          <cell r="F3850">
            <v>0</v>
          </cell>
          <cell r="G3850">
            <v>0</v>
          </cell>
          <cell r="H3850">
            <v>0</v>
          </cell>
          <cell r="I3850">
            <v>0</v>
          </cell>
          <cell r="J3850">
            <v>0</v>
          </cell>
          <cell r="K3850">
            <v>215</v>
          </cell>
        </row>
        <row r="3851">
          <cell r="F3851">
            <v>0</v>
          </cell>
          <cell r="G3851">
            <v>0</v>
          </cell>
          <cell r="H3851">
            <v>0</v>
          </cell>
          <cell r="I3851">
            <v>0</v>
          </cell>
          <cell r="J3851">
            <v>0</v>
          </cell>
          <cell r="K3851">
            <v>1687</v>
          </cell>
        </row>
        <row r="3852">
          <cell r="F3852">
            <v>0</v>
          </cell>
          <cell r="G3852">
            <v>0</v>
          </cell>
          <cell r="H3852">
            <v>0</v>
          </cell>
          <cell r="I3852">
            <v>0</v>
          </cell>
          <cell r="J3852">
            <v>0</v>
          </cell>
          <cell r="K3852">
            <v>347</v>
          </cell>
        </row>
        <row r="3853">
          <cell r="F3853">
            <v>0</v>
          </cell>
          <cell r="G3853">
            <v>0</v>
          </cell>
          <cell r="H3853">
            <v>0</v>
          </cell>
          <cell r="I3853">
            <v>0</v>
          </cell>
          <cell r="J3853">
            <v>0</v>
          </cell>
          <cell r="K3853">
            <v>7678</v>
          </cell>
        </row>
        <row r="3854">
          <cell r="F3854">
            <v>0</v>
          </cell>
          <cell r="G3854">
            <v>0</v>
          </cell>
          <cell r="H3854">
            <v>0</v>
          </cell>
          <cell r="I3854">
            <v>0</v>
          </cell>
          <cell r="J3854">
            <v>0</v>
          </cell>
          <cell r="K3854">
            <v>-406</v>
          </cell>
        </row>
        <row r="3855">
          <cell r="F3855">
            <v>0</v>
          </cell>
          <cell r="G3855">
            <v>0</v>
          </cell>
          <cell r="H3855">
            <v>0</v>
          </cell>
          <cell r="I3855">
            <v>0</v>
          </cell>
          <cell r="J3855">
            <v>0</v>
          </cell>
          <cell r="K3855">
            <v>1999</v>
          </cell>
        </row>
        <row r="3856">
          <cell r="F3856">
            <v>0</v>
          </cell>
          <cell r="G3856">
            <v>0</v>
          </cell>
          <cell r="H3856">
            <v>0</v>
          </cell>
          <cell r="I3856">
            <v>0</v>
          </cell>
          <cell r="J3856">
            <v>0</v>
          </cell>
          <cell r="K3856">
            <v>446</v>
          </cell>
        </row>
        <row r="3857">
          <cell r="F3857">
            <v>0</v>
          </cell>
          <cell r="G3857">
            <v>0</v>
          </cell>
          <cell r="H3857">
            <v>0</v>
          </cell>
          <cell r="I3857">
            <v>0</v>
          </cell>
          <cell r="J3857">
            <v>0</v>
          </cell>
          <cell r="K3857">
            <v>17811</v>
          </cell>
        </row>
        <row r="3858">
          <cell r="F3858">
            <v>0</v>
          </cell>
          <cell r="G3858">
            <v>0</v>
          </cell>
          <cell r="H3858">
            <v>0</v>
          </cell>
          <cell r="I3858">
            <v>0</v>
          </cell>
          <cell r="J3858">
            <v>0</v>
          </cell>
          <cell r="K3858">
            <v>55831</v>
          </cell>
        </row>
        <row r="3859">
          <cell r="F3859">
            <v>0</v>
          </cell>
          <cell r="G3859">
            <v>0</v>
          </cell>
          <cell r="H3859">
            <v>0</v>
          </cell>
          <cell r="I3859">
            <v>0</v>
          </cell>
          <cell r="J3859">
            <v>0</v>
          </cell>
          <cell r="K3859">
            <v>2167</v>
          </cell>
        </row>
        <row r="3860">
          <cell r="F3860">
            <v>0</v>
          </cell>
          <cell r="G3860">
            <v>0</v>
          </cell>
          <cell r="H3860">
            <v>0</v>
          </cell>
          <cell r="I3860">
            <v>0</v>
          </cell>
          <cell r="J3860">
            <v>0</v>
          </cell>
          <cell r="K3860">
            <v>7128</v>
          </cell>
        </row>
        <row r="3861">
          <cell r="F3861">
            <v>0</v>
          </cell>
          <cell r="G3861">
            <v>0</v>
          </cell>
          <cell r="H3861">
            <v>0</v>
          </cell>
          <cell r="I3861">
            <v>0</v>
          </cell>
          <cell r="J3861">
            <v>0</v>
          </cell>
          <cell r="K3861">
            <v>3401</v>
          </cell>
        </row>
        <row r="3862">
          <cell r="F3862">
            <v>0</v>
          </cell>
          <cell r="G3862">
            <v>0</v>
          </cell>
          <cell r="H3862">
            <v>0</v>
          </cell>
          <cell r="I3862">
            <v>0</v>
          </cell>
          <cell r="J3862">
            <v>0</v>
          </cell>
          <cell r="K3862">
            <v>154</v>
          </cell>
        </row>
        <row r="3863">
          <cell r="F3863">
            <v>0</v>
          </cell>
          <cell r="G3863">
            <v>0</v>
          </cell>
          <cell r="H3863">
            <v>0</v>
          </cell>
          <cell r="I3863">
            <v>0</v>
          </cell>
          <cell r="J3863">
            <v>0</v>
          </cell>
          <cell r="K3863">
            <v>1090</v>
          </cell>
        </row>
        <row r="3864">
          <cell r="F3864">
            <v>0</v>
          </cell>
          <cell r="G3864">
            <v>0</v>
          </cell>
          <cell r="H3864">
            <v>0</v>
          </cell>
          <cell r="I3864">
            <v>0</v>
          </cell>
          <cell r="J3864">
            <v>0</v>
          </cell>
          <cell r="K3864">
            <v>5231</v>
          </cell>
        </row>
        <row r="3865">
          <cell r="F3865">
            <v>0</v>
          </cell>
          <cell r="G3865">
            <v>0</v>
          </cell>
          <cell r="H3865">
            <v>0</v>
          </cell>
          <cell r="I3865">
            <v>0</v>
          </cell>
          <cell r="J3865">
            <v>0</v>
          </cell>
          <cell r="K3865">
            <v>62</v>
          </cell>
        </row>
        <row r="3866">
          <cell r="F3866">
            <v>0</v>
          </cell>
          <cell r="G3866">
            <v>0</v>
          </cell>
          <cell r="H3866">
            <v>0</v>
          </cell>
          <cell r="I3866">
            <v>0</v>
          </cell>
          <cell r="J3866">
            <v>0</v>
          </cell>
          <cell r="K3866">
            <v>189</v>
          </cell>
        </row>
        <row r="3867">
          <cell r="F3867">
            <v>0</v>
          </cell>
          <cell r="G3867">
            <v>0</v>
          </cell>
          <cell r="H3867">
            <v>0</v>
          </cell>
          <cell r="I3867">
            <v>0</v>
          </cell>
          <cell r="J3867">
            <v>0</v>
          </cell>
          <cell r="K3867">
            <v>41</v>
          </cell>
        </row>
        <row r="3868">
          <cell r="F3868">
            <v>0</v>
          </cell>
          <cell r="G3868">
            <v>0</v>
          </cell>
          <cell r="H3868">
            <v>0</v>
          </cell>
          <cell r="I3868">
            <v>0</v>
          </cell>
          <cell r="J3868">
            <v>0</v>
          </cell>
          <cell r="K3868">
            <v>72</v>
          </cell>
        </row>
        <row r="3869">
          <cell r="F3869">
            <v>0</v>
          </cell>
          <cell r="G3869">
            <v>0</v>
          </cell>
          <cell r="H3869">
            <v>0</v>
          </cell>
          <cell r="I3869">
            <v>0</v>
          </cell>
          <cell r="J3869">
            <v>0</v>
          </cell>
          <cell r="K3869">
            <v>3907</v>
          </cell>
        </row>
        <row r="3870">
          <cell r="F3870">
            <v>0</v>
          </cell>
          <cell r="G3870">
            <v>0</v>
          </cell>
          <cell r="H3870">
            <v>0</v>
          </cell>
          <cell r="I3870">
            <v>0</v>
          </cell>
          <cell r="J3870">
            <v>0</v>
          </cell>
          <cell r="K3870">
            <v>5708</v>
          </cell>
        </row>
        <row r="3871">
          <cell r="F3871">
            <v>0</v>
          </cell>
          <cell r="G3871">
            <v>0</v>
          </cell>
          <cell r="H3871">
            <v>0</v>
          </cell>
          <cell r="I3871">
            <v>0</v>
          </cell>
          <cell r="J3871">
            <v>0</v>
          </cell>
          <cell r="K3871">
            <v>68</v>
          </cell>
        </row>
        <row r="3872">
          <cell r="F3872">
            <v>0</v>
          </cell>
          <cell r="G3872">
            <v>0</v>
          </cell>
          <cell r="H3872">
            <v>0</v>
          </cell>
          <cell r="I3872">
            <v>0</v>
          </cell>
          <cell r="J3872">
            <v>0</v>
          </cell>
          <cell r="K3872">
            <v>6346</v>
          </cell>
        </row>
        <row r="3873">
          <cell r="F3873">
            <v>0</v>
          </cell>
          <cell r="G3873">
            <v>0</v>
          </cell>
          <cell r="H3873">
            <v>0</v>
          </cell>
          <cell r="I3873">
            <v>0</v>
          </cell>
          <cell r="J3873">
            <v>0</v>
          </cell>
          <cell r="K3873">
            <v>1803</v>
          </cell>
        </row>
        <row r="3874">
          <cell r="F3874">
            <v>0</v>
          </cell>
          <cell r="G3874">
            <v>0</v>
          </cell>
          <cell r="H3874">
            <v>0</v>
          </cell>
          <cell r="I3874">
            <v>0</v>
          </cell>
          <cell r="J3874">
            <v>0</v>
          </cell>
          <cell r="K3874">
            <v>4225</v>
          </cell>
        </row>
        <row r="3875">
          <cell r="F3875">
            <v>0</v>
          </cell>
          <cell r="G3875">
            <v>0</v>
          </cell>
          <cell r="H3875">
            <v>0</v>
          </cell>
          <cell r="I3875">
            <v>0</v>
          </cell>
          <cell r="J3875">
            <v>0</v>
          </cell>
          <cell r="K3875">
            <v>48</v>
          </cell>
        </row>
        <row r="3876">
          <cell r="F3876">
            <v>0</v>
          </cell>
          <cell r="G3876">
            <v>0</v>
          </cell>
          <cell r="H3876">
            <v>0</v>
          </cell>
          <cell r="I3876">
            <v>0</v>
          </cell>
          <cell r="J3876">
            <v>0</v>
          </cell>
          <cell r="K3876">
            <v>158</v>
          </cell>
        </row>
        <row r="3877">
          <cell r="F3877">
            <v>0</v>
          </cell>
          <cell r="G3877">
            <v>0</v>
          </cell>
          <cell r="H3877">
            <v>0</v>
          </cell>
          <cell r="I3877">
            <v>0</v>
          </cell>
          <cell r="J3877">
            <v>0</v>
          </cell>
          <cell r="K3877">
            <v>1505</v>
          </cell>
        </row>
        <row r="3878">
          <cell r="F3878">
            <v>0</v>
          </cell>
          <cell r="G3878">
            <v>0</v>
          </cell>
          <cell r="H3878">
            <v>0</v>
          </cell>
          <cell r="I3878">
            <v>0</v>
          </cell>
          <cell r="J3878">
            <v>0</v>
          </cell>
          <cell r="K3878">
            <v>410</v>
          </cell>
        </row>
        <row r="3879">
          <cell r="F3879">
            <v>0</v>
          </cell>
          <cell r="G3879">
            <v>0</v>
          </cell>
          <cell r="H3879">
            <v>0</v>
          </cell>
          <cell r="I3879">
            <v>0</v>
          </cell>
          <cell r="J3879">
            <v>0</v>
          </cell>
          <cell r="K3879">
            <v>582</v>
          </cell>
        </row>
        <row r="3880">
          <cell r="F3880">
            <v>0</v>
          </cell>
          <cell r="G3880">
            <v>0</v>
          </cell>
          <cell r="H3880">
            <v>0</v>
          </cell>
          <cell r="I3880">
            <v>0</v>
          </cell>
          <cell r="J3880">
            <v>0</v>
          </cell>
          <cell r="K3880">
            <v>13632</v>
          </cell>
        </row>
        <row r="3881">
          <cell r="F3881">
            <v>0</v>
          </cell>
          <cell r="G3881">
            <v>0</v>
          </cell>
          <cell r="H3881">
            <v>0</v>
          </cell>
          <cell r="I3881">
            <v>0</v>
          </cell>
          <cell r="J3881">
            <v>0</v>
          </cell>
          <cell r="K3881">
            <v>141464</v>
          </cell>
        </row>
        <row r="3882">
          <cell r="F3882">
            <v>0</v>
          </cell>
          <cell r="G3882">
            <v>0</v>
          </cell>
          <cell r="H3882">
            <v>0</v>
          </cell>
          <cell r="I3882">
            <v>0</v>
          </cell>
          <cell r="J3882">
            <v>0</v>
          </cell>
          <cell r="K3882">
            <v>220517</v>
          </cell>
        </row>
        <row r="3883">
          <cell r="F3883">
            <v>0</v>
          </cell>
          <cell r="G3883">
            <v>0</v>
          </cell>
          <cell r="H3883">
            <v>0</v>
          </cell>
          <cell r="I3883">
            <v>0</v>
          </cell>
          <cell r="J3883">
            <v>0</v>
          </cell>
          <cell r="K3883">
            <v>38952</v>
          </cell>
        </row>
        <row r="3884">
          <cell r="F3884">
            <v>0</v>
          </cell>
          <cell r="G3884">
            <v>0</v>
          </cell>
          <cell r="H3884">
            <v>0</v>
          </cell>
          <cell r="I3884">
            <v>0</v>
          </cell>
          <cell r="J3884">
            <v>0</v>
          </cell>
          <cell r="K3884">
            <v>3972</v>
          </cell>
        </row>
        <row r="3885">
          <cell r="F3885">
            <v>0</v>
          </cell>
          <cell r="G3885">
            <v>0</v>
          </cell>
          <cell r="H3885">
            <v>0</v>
          </cell>
          <cell r="I3885">
            <v>0</v>
          </cell>
          <cell r="J3885">
            <v>0</v>
          </cell>
          <cell r="K3885">
            <v>9152</v>
          </cell>
        </row>
        <row r="3886">
          <cell r="F3886">
            <v>0</v>
          </cell>
          <cell r="G3886">
            <v>0</v>
          </cell>
          <cell r="H3886">
            <v>0</v>
          </cell>
          <cell r="I3886">
            <v>0</v>
          </cell>
          <cell r="J3886">
            <v>0</v>
          </cell>
          <cell r="K3886">
            <v>19</v>
          </cell>
        </row>
        <row r="3887">
          <cell r="F3887">
            <v>0</v>
          </cell>
          <cell r="G3887">
            <v>0</v>
          </cell>
          <cell r="H3887">
            <v>0</v>
          </cell>
          <cell r="I3887">
            <v>0</v>
          </cell>
          <cell r="J3887">
            <v>0</v>
          </cell>
          <cell r="K3887">
            <v>5</v>
          </cell>
        </row>
        <row r="3888">
          <cell r="F3888">
            <v>0</v>
          </cell>
          <cell r="G3888">
            <v>0</v>
          </cell>
          <cell r="H3888">
            <v>0</v>
          </cell>
          <cell r="I3888">
            <v>0</v>
          </cell>
          <cell r="J3888">
            <v>0</v>
          </cell>
          <cell r="K3888">
            <v>27</v>
          </cell>
        </row>
        <row r="3889">
          <cell r="F3889">
            <v>0</v>
          </cell>
          <cell r="G3889">
            <v>0</v>
          </cell>
          <cell r="H3889">
            <v>0</v>
          </cell>
          <cell r="I3889">
            <v>0</v>
          </cell>
          <cell r="J3889">
            <v>0</v>
          </cell>
          <cell r="K3889">
            <v>-1</v>
          </cell>
        </row>
        <row r="3890">
          <cell r="F3890">
            <v>0</v>
          </cell>
          <cell r="G3890">
            <v>0</v>
          </cell>
          <cell r="H3890">
            <v>0</v>
          </cell>
          <cell r="I3890">
            <v>0</v>
          </cell>
          <cell r="J3890">
            <v>0</v>
          </cell>
          <cell r="K3890">
            <v>13</v>
          </cell>
        </row>
        <row r="3891">
          <cell r="F3891">
            <v>0</v>
          </cell>
          <cell r="G3891">
            <v>0</v>
          </cell>
          <cell r="H3891">
            <v>0</v>
          </cell>
          <cell r="I3891">
            <v>0</v>
          </cell>
          <cell r="J3891">
            <v>0</v>
          </cell>
          <cell r="K3891">
            <v>1993</v>
          </cell>
        </row>
        <row r="3892">
          <cell r="F3892">
            <v>0</v>
          </cell>
          <cell r="G3892">
            <v>0</v>
          </cell>
          <cell r="H3892">
            <v>0</v>
          </cell>
          <cell r="I3892">
            <v>0</v>
          </cell>
          <cell r="J3892">
            <v>0</v>
          </cell>
          <cell r="K3892">
            <v>198</v>
          </cell>
        </row>
        <row r="3893">
          <cell r="F3893">
            <v>0</v>
          </cell>
          <cell r="G3893">
            <v>0</v>
          </cell>
          <cell r="H3893">
            <v>0</v>
          </cell>
          <cell r="I3893">
            <v>0</v>
          </cell>
          <cell r="J3893">
            <v>0</v>
          </cell>
          <cell r="K3893">
            <v>402</v>
          </cell>
        </row>
        <row r="3894">
          <cell r="F3894">
            <v>0</v>
          </cell>
          <cell r="G3894">
            <v>0</v>
          </cell>
          <cell r="H3894">
            <v>0</v>
          </cell>
          <cell r="I3894">
            <v>0</v>
          </cell>
          <cell r="J3894">
            <v>0</v>
          </cell>
          <cell r="K3894">
            <v>84</v>
          </cell>
        </row>
        <row r="3895">
          <cell r="F3895">
            <v>0</v>
          </cell>
          <cell r="G3895">
            <v>0</v>
          </cell>
          <cell r="H3895">
            <v>0</v>
          </cell>
          <cell r="I3895">
            <v>0</v>
          </cell>
          <cell r="J3895">
            <v>0</v>
          </cell>
          <cell r="K3895">
            <v>1826</v>
          </cell>
        </row>
        <row r="3896">
          <cell r="F3896">
            <v>0</v>
          </cell>
          <cell r="G3896">
            <v>0</v>
          </cell>
          <cell r="H3896">
            <v>0</v>
          </cell>
          <cell r="I3896">
            <v>0</v>
          </cell>
          <cell r="J3896">
            <v>0</v>
          </cell>
          <cell r="K3896">
            <v>-230</v>
          </cell>
        </row>
        <row r="3897">
          <cell r="F3897">
            <v>0</v>
          </cell>
          <cell r="G3897">
            <v>0</v>
          </cell>
          <cell r="H3897">
            <v>0</v>
          </cell>
          <cell r="I3897">
            <v>0</v>
          </cell>
          <cell r="J3897">
            <v>0</v>
          </cell>
          <cell r="K3897">
            <v>475</v>
          </cell>
        </row>
        <row r="3898">
          <cell r="F3898">
            <v>0</v>
          </cell>
          <cell r="G3898">
            <v>0</v>
          </cell>
          <cell r="H3898">
            <v>0</v>
          </cell>
          <cell r="I3898">
            <v>0</v>
          </cell>
          <cell r="J3898">
            <v>0</v>
          </cell>
          <cell r="K3898">
            <v>106</v>
          </cell>
        </row>
        <row r="3899">
          <cell r="F3899">
            <v>0</v>
          </cell>
          <cell r="G3899">
            <v>0</v>
          </cell>
          <cell r="H3899">
            <v>0</v>
          </cell>
          <cell r="I3899">
            <v>0</v>
          </cell>
          <cell r="J3899">
            <v>0</v>
          </cell>
          <cell r="K3899">
            <v>4589</v>
          </cell>
        </row>
        <row r="3900">
          <cell r="F3900">
            <v>0</v>
          </cell>
          <cell r="G3900">
            <v>0</v>
          </cell>
          <cell r="H3900">
            <v>0</v>
          </cell>
          <cell r="I3900">
            <v>0</v>
          </cell>
          <cell r="J3900">
            <v>0</v>
          </cell>
          <cell r="K3900">
            <v>8878</v>
          </cell>
        </row>
        <row r="3901">
          <cell r="F3901">
            <v>0</v>
          </cell>
          <cell r="G3901">
            <v>0</v>
          </cell>
          <cell r="H3901">
            <v>0</v>
          </cell>
          <cell r="I3901">
            <v>0</v>
          </cell>
          <cell r="J3901">
            <v>0</v>
          </cell>
          <cell r="K3901">
            <v>515</v>
          </cell>
        </row>
        <row r="3902">
          <cell r="F3902">
            <v>0</v>
          </cell>
          <cell r="G3902">
            <v>0</v>
          </cell>
          <cell r="H3902">
            <v>0</v>
          </cell>
          <cell r="I3902">
            <v>0</v>
          </cell>
          <cell r="J3902">
            <v>0</v>
          </cell>
          <cell r="K3902">
            <v>1758</v>
          </cell>
        </row>
        <row r="3903">
          <cell r="F3903">
            <v>0</v>
          </cell>
          <cell r="G3903">
            <v>0</v>
          </cell>
          <cell r="H3903">
            <v>0</v>
          </cell>
          <cell r="I3903">
            <v>0</v>
          </cell>
          <cell r="J3903">
            <v>0</v>
          </cell>
          <cell r="K3903">
            <v>809</v>
          </cell>
        </row>
        <row r="3904">
          <cell r="F3904">
            <v>0</v>
          </cell>
          <cell r="G3904">
            <v>0</v>
          </cell>
          <cell r="H3904">
            <v>0</v>
          </cell>
          <cell r="I3904">
            <v>0</v>
          </cell>
          <cell r="J3904">
            <v>0</v>
          </cell>
          <cell r="K3904">
            <v>37</v>
          </cell>
        </row>
        <row r="3905">
          <cell r="F3905">
            <v>0</v>
          </cell>
          <cell r="G3905">
            <v>0</v>
          </cell>
          <cell r="H3905">
            <v>0</v>
          </cell>
          <cell r="I3905">
            <v>0</v>
          </cell>
          <cell r="J3905">
            <v>0</v>
          </cell>
          <cell r="K3905">
            <v>259</v>
          </cell>
        </row>
        <row r="3906">
          <cell r="F3906">
            <v>0</v>
          </cell>
          <cell r="G3906">
            <v>0</v>
          </cell>
          <cell r="H3906">
            <v>0</v>
          </cell>
          <cell r="I3906">
            <v>0</v>
          </cell>
          <cell r="J3906">
            <v>0</v>
          </cell>
          <cell r="K3906">
            <v>1105</v>
          </cell>
        </row>
        <row r="3907">
          <cell r="F3907">
            <v>0</v>
          </cell>
          <cell r="G3907">
            <v>0</v>
          </cell>
          <cell r="H3907">
            <v>0</v>
          </cell>
          <cell r="I3907">
            <v>0</v>
          </cell>
          <cell r="J3907">
            <v>0</v>
          </cell>
          <cell r="K3907">
            <v>15</v>
          </cell>
        </row>
        <row r="3908">
          <cell r="F3908">
            <v>0</v>
          </cell>
          <cell r="G3908">
            <v>0</v>
          </cell>
          <cell r="H3908">
            <v>0</v>
          </cell>
          <cell r="I3908">
            <v>0</v>
          </cell>
          <cell r="J3908">
            <v>0</v>
          </cell>
          <cell r="K3908">
            <v>43</v>
          </cell>
        </row>
        <row r="3909">
          <cell r="F3909">
            <v>0</v>
          </cell>
          <cell r="G3909">
            <v>0</v>
          </cell>
          <cell r="H3909">
            <v>0</v>
          </cell>
          <cell r="I3909">
            <v>0</v>
          </cell>
          <cell r="J3909">
            <v>0</v>
          </cell>
          <cell r="K3909">
            <v>11</v>
          </cell>
        </row>
        <row r="3910">
          <cell r="F3910">
            <v>0</v>
          </cell>
          <cell r="G3910">
            <v>0</v>
          </cell>
          <cell r="H3910">
            <v>0</v>
          </cell>
          <cell r="I3910">
            <v>0</v>
          </cell>
          <cell r="J3910">
            <v>0</v>
          </cell>
          <cell r="K3910">
            <v>17</v>
          </cell>
        </row>
        <row r="3911">
          <cell r="F3911">
            <v>0</v>
          </cell>
          <cell r="G3911">
            <v>0</v>
          </cell>
          <cell r="H3911">
            <v>0</v>
          </cell>
          <cell r="I3911">
            <v>0</v>
          </cell>
          <cell r="J3911">
            <v>0</v>
          </cell>
          <cell r="K3911">
            <v>929</v>
          </cell>
        </row>
        <row r="3912">
          <cell r="F3912">
            <v>0</v>
          </cell>
          <cell r="G3912">
            <v>0</v>
          </cell>
          <cell r="H3912">
            <v>0</v>
          </cell>
          <cell r="I3912">
            <v>0</v>
          </cell>
          <cell r="J3912">
            <v>0</v>
          </cell>
          <cell r="K3912">
            <v>1358</v>
          </cell>
        </row>
        <row r="3913">
          <cell r="F3913">
            <v>0</v>
          </cell>
          <cell r="G3913">
            <v>0</v>
          </cell>
          <cell r="H3913">
            <v>0</v>
          </cell>
          <cell r="I3913">
            <v>0</v>
          </cell>
          <cell r="J3913">
            <v>0</v>
          </cell>
          <cell r="K3913">
            <v>16</v>
          </cell>
        </row>
        <row r="3914">
          <cell r="F3914">
            <v>0</v>
          </cell>
          <cell r="G3914">
            <v>0</v>
          </cell>
          <cell r="H3914">
            <v>0</v>
          </cell>
          <cell r="I3914">
            <v>0</v>
          </cell>
          <cell r="J3914">
            <v>0</v>
          </cell>
          <cell r="K3914">
            <v>1509</v>
          </cell>
        </row>
        <row r="3915">
          <cell r="F3915">
            <v>0</v>
          </cell>
          <cell r="G3915">
            <v>0</v>
          </cell>
          <cell r="H3915">
            <v>0</v>
          </cell>
          <cell r="I3915">
            <v>0</v>
          </cell>
          <cell r="J3915">
            <v>0</v>
          </cell>
          <cell r="K3915">
            <v>1171</v>
          </cell>
        </row>
        <row r="3916">
          <cell r="F3916">
            <v>0</v>
          </cell>
          <cell r="G3916">
            <v>0</v>
          </cell>
          <cell r="H3916">
            <v>0</v>
          </cell>
          <cell r="I3916">
            <v>0</v>
          </cell>
          <cell r="J3916">
            <v>0</v>
          </cell>
          <cell r="K3916">
            <v>809</v>
          </cell>
        </row>
        <row r="3917">
          <cell r="F3917">
            <v>0</v>
          </cell>
          <cell r="G3917">
            <v>0</v>
          </cell>
          <cell r="H3917">
            <v>0</v>
          </cell>
          <cell r="I3917">
            <v>0</v>
          </cell>
          <cell r="J3917">
            <v>0</v>
          </cell>
          <cell r="K3917">
            <v>37</v>
          </cell>
        </row>
        <row r="3918">
          <cell r="F3918">
            <v>0</v>
          </cell>
          <cell r="G3918">
            <v>0</v>
          </cell>
          <cell r="H3918">
            <v>0</v>
          </cell>
          <cell r="I3918">
            <v>0</v>
          </cell>
          <cell r="J3918">
            <v>0</v>
          </cell>
          <cell r="K3918">
            <v>358</v>
          </cell>
        </row>
        <row r="3919">
          <cell r="F3919">
            <v>0</v>
          </cell>
          <cell r="G3919">
            <v>0</v>
          </cell>
          <cell r="H3919">
            <v>0</v>
          </cell>
          <cell r="I3919">
            <v>0</v>
          </cell>
          <cell r="J3919">
            <v>0</v>
          </cell>
          <cell r="K3919">
            <v>98</v>
          </cell>
        </row>
        <row r="3920">
          <cell r="F3920">
            <v>0</v>
          </cell>
          <cell r="G3920">
            <v>0</v>
          </cell>
          <cell r="H3920">
            <v>0</v>
          </cell>
          <cell r="I3920">
            <v>0</v>
          </cell>
          <cell r="J3920">
            <v>0</v>
          </cell>
          <cell r="K3920">
            <v>6816</v>
          </cell>
        </row>
        <row r="3921">
          <cell r="F3921">
            <v>0</v>
          </cell>
          <cell r="G3921">
            <v>0</v>
          </cell>
          <cell r="H3921">
            <v>0</v>
          </cell>
          <cell r="I3921">
            <v>0</v>
          </cell>
          <cell r="J3921">
            <v>0</v>
          </cell>
          <cell r="K3921">
            <v>70732</v>
          </cell>
        </row>
        <row r="3922">
          <cell r="F3922">
            <v>0</v>
          </cell>
          <cell r="G3922">
            <v>0</v>
          </cell>
          <cell r="H3922">
            <v>0</v>
          </cell>
          <cell r="I3922">
            <v>0</v>
          </cell>
          <cell r="J3922">
            <v>0</v>
          </cell>
          <cell r="K3922">
            <v>110259</v>
          </cell>
        </row>
        <row r="3923">
          <cell r="F3923">
            <v>0</v>
          </cell>
          <cell r="G3923">
            <v>0</v>
          </cell>
          <cell r="H3923">
            <v>0</v>
          </cell>
          <cell r="I3923">
            <v>0</v>
          </cell>
          <cell r="J3923">
            <v>0</v>
          </cell>
          <cell r="K3923">
            <v>19476</v>
          </cell>
        </row>
        <row r="3924">
          <cell r="F3924">
            <v>0</v>
          </cell>
          <cell r="G3924">
            <v>0</v>
          </cell>
          <cell r="H3924">
            <v>0</v>
          </cell>
          <cell r="I3924">
            <v>0</v>
          </cell>
          <cell r="J3924">
            <v>0</v>
          </cell>
          <cell r="K3924">
            <v>1986</v>
          </cell>
        </row>
        <row r="3925">
          <cell r="F3925">
            <v>0</v>
          </cell>
          <cell r="G3925">
            <v>0</v>
          </cell>
          <cell r="H3925">
            <v>0</v>
          </cell>
          <cell r="I3925">
            <v>0</v>
          </cell>
          <cell r="J3925">
            <v>0</v>
          </cell>
          <cell r="K3925">
            <v>4576</v>
          </cell>
        </row>
        <row r="3926">
          <cell r="F3926">
            <v>0</v>
          </cell>
          <cell r="G3926">
            <v>0</v>
          </cell>
          <cell r="H3926">
            <v>0</v>
          </cell>
          <cell r="I3926">
            <v>0</v>
          </cell>
          <cell r="J3926">
            <v>0</v>
          </cell>
          <cell r="K3926">
            <v>10</v>
          </cell>
        </row>
        <row r="3927">
          <cell r="F3927">
            <v>0</v>
          </cell>
          <cell r="G3927">
            <v>0</v>
          </cell>
          <cell r="H3927">
            <v>0</v>
          </cell>
          <cell r="I3927">
            <v>0</v>
          </cell>
          <cell r="J3927">
            <v>0</v>
          </cell>
          <cell r="K3927">
            <v>2</v>
          </cell>
        </row>
        <row r="3928">
          <cell r="F3928">
            <v>0</v>
          </cell>
          <cell r="G3928">
            <v>0</v>
          </cell>
          <cell r="H3928">
            <v>0</v>
          </cell>
          <cell r="I3928">
            <v>0</v>
          </cell>
          <cell r="J3928">
            <v>0</v>
          </cell>
          <cell r="K3928">
            <v>14</v>
          </cell>
        </row>
        <row r="3929">
          <cell r="F3929">
            <v>0</v>
          </cell>
          <cell r="G3929">
            <v>0</v>
          </cell>
          <cell r="H3929">
            <v>0</v>
          </cell>
          <cell r="I3929">
            <v>0</v>
          </cell>
          <cell r="J3929">
            <v>0</v>
          </cell>
          <cell r="K3929">
            <v>0</v>
          </cell>
        </row>
        <row r="3930">
          <cell r="F3930">
            <v>0</v>
          </cell>
          <cell r="G3930">
            <v>0</v>
          </cell>
          <cell r="H3930">
            <v>0</v>
          </cell>
          <cell r="I3930">
            <v>0</v>
          </cell>
          <cell r="J3930">
            <v>0</v>
          </cell>
          <cell r="K3930">
            <v>7</v>
          </cell>
        </row>
        <row r="3931">
          <cell r="F3931">
            <v>0</v>
          </cell>
          <cell r="G3931">
            <v>0</v>
          </cell>
          <cell r="H3931">
            <v>0</v>
          </cell>
          <cell r="I3931">
            <v>0</v>
          </cell>
          <cell r="J3931">
            <v>0</v>
          </cell>
          <cell r="K3931">
            <v>1006</v>
          </cell>
        </row>
        <row r="3932">
          <cell r="F3932">
            <v>0</v>
          </cell>
          <cell r="G3932">
            <v>0</v>
          </cell>
          <cell r="H3932">
            <v>0</v>
          </cell>
          <cell r="I3932">
            <v>0</v>
          </cell>
          <cell r="J3932">
            <v>0</v>
          </cell>
          <cell r="K3932">
            <v>89</v>
          </cell>
        </row>
        <row r="3933">
          <cell r="F3933">
            <v>0</v>
          </cell>
          <cell r="G3933">
            <v>0</v>
          </cell>
          <cell r="H3933">
            <v>0</v>
          </cell>
          <cell r="I3933">
            <v>0</v>
          </cell>
          <cell r="J3933">
            <v>0</v>
          </cell>
          <cell r="K3933">
            <v>201</v>
          </cell>
        </row>
        <row r="3934">
          <cell r="F3934">
            <v>0</v>
          </cell>
          <cell r="G3934">
            <v>0</v>
          </cell>
          <cell r="H3934">
            <v>0</v>
          </cell>
          <cell r="I3934">
            <v>0</v>
          </cell>
          <cell r="J3934">
            <v>0</v>
          </cell>
          <cell r="K3934">
            <v>42</v>
          </cell>
        </row>
        <row r="3935">
          <cell r="F3935">
            <v>0</v>
          </cell>
          <cell r="G3935">
            <v>0</v>
          </cell>
          <cell r="H3935">
            <v>0</v>
          </cell>
          <cell r="I3935">
            <v>0</v>
          </cell>
          <cell r="J3935">
            <v>0</v>
          </cell>
          <cell r="K3935">
            <v>913</v>
          </cell>
        </row>
        <row r="3936">
          <cell r="F3936">
            <v>0</v>
          </cell>
          <cell r="G3936">
            <v>0</v>
          </cell>
          <cell r="H3936">
            <v>0</v>
          </cell>
          <cell r="I3936">
            <v>0</v>
          </cell>
          <cell r="J3936">
            <v>0</v>
          </cell>
          <cell r="K3936">
            <v>-115</v>
          </cell>
        </row>
        <row r="3937">
          <cell r="F3937">
            <v>0</v>
          </cell>
          <cell r="G3937">
            <v>0</v>
          </cell>
          <cell r="H3937">
            <v>0</v>
          </cell>
          <cell r="I3937">
            <v>0</v>
          </cell>
          <cell r="J3937">
            <v>0</v>
          </cell>
          <cell r="K3937">
            <v>238</v>
          </cell>
        </row>
        <row r="3938">
          <cell r="F3938">
            <v>0</v>
          </cell>
          <cell r="G3938">
            <v>0</v>
          </cell>
          <cell r="H3938">
            <v>0</v>
          </cell>
          <cell r="I3938">
            <v>0</v>
          </cell>
          <cell r="J3938">
            <v>0</v>
          </cell>
          <cell r="K3938">
            <v>53</v>
          </cell>
        </row>
        <row r="3939">
          <cell r="F3939">
            <v>0</v>
          </cell>
          <cell r="G3939">
            <v>0</v>
          </cell>
          <cell r="H3939">
            <v>0</v>
          </cell>
          <cell r="I3939">
            <v>0</v>
          </cell>
          <cell r="J3939">
            <v>0</v>
          </cell>
          <cell r="K3939">
            <v>2295</v>
          </cell>
        </row>
        <row r="3940">
          <cell r="F3940">
            <v>0</v>
          </cell>
          <cell r="G3940">
            <v>0</v>
          </cell>
          <cell r="H3940">
            <v>0</v>
          </cell>
          <cell r="I3940">
            <v>0</v>
          </cell>
          <cell r="J3940">
            <v>0</v>
          </cell>
          <cell r="K3940">
            <v>6336</v>
          </cell>
        </row>
        <row r="3941">
          <cell r="F3941">
            <v>0</v>
          </cell>
          <cell r="G3941">
            <v>0</v>
          </cell>
          <cell r="H3941">
            <v>0</v>
          </cell>
          <cell r="I3941">
            <v>0</v>
          </cell>
          <cell r="J3941">
            <v>0</v>
          </cell>
          <cell r="K3941">
            <v>258</v>
          </cell>
        </row>
        <row r="3942">
          <cell r="F3942">
            <v>0</v>
          </cell>
          <cell r="G3942">
            <v>0</v>
          </cell>
          <cell r="H3942">
            <v>0</v>
          </cell>
          <cell r="I3942">
            <v>0</v>
          </cell>
          <cell r="J3942">
            <v>0</v>
          </cell>
          <cell r="K3942">
            <v>879</v>
          </cell>
        </row>
        <row r="3943">
          <cell r="F3943">
            <v>0</v>
          </cell>
          <cell r="G3943">
            <v>0</v>
          </cell>
          <cell r="H3943">
            <v>0</v>
          </cell>
          <cell r="I3943">
            <v>0</v>
          </cell>
          <cell r="J3943">
            <v>0</v>
          </cell>
          <cell r="K3943">
            <v>404</v>
          </cell>
        </row>
        <row r="3944">
          <cell r="F3944">
            <v>0</v>
          </cell>
          <cell r="G3944">
            <v>0</v>
          </cell>
          <cell r="H3944">
            <v>0</v>
          </cell>
          <cell r="I3944">
            <v>0</v>
          </cell>
          <cell r="J3944">
            <v>0</v>
          </cell>
          <cell r="K3944">
            <v>18</v>
          </cell>
        </row>
        <row r="3945">
          <cell r="F3945">
            <v>0</v>
          </cell>
          <cell r="G3945">
            <v>0</v>
          </cell>
          <cell r="H3945">
            <v>0</v>
          </cell>
          <cell r="I3945">
            <v>0</v>
          </cell>
          <cell r="J3945">
            <v>0</v>
          </cell>
          <cell r="K3945">
            <v>130</v>
          </cell>
        </row>
        <row r="3946">
          <cell r="F3946">
            <v>0</v>
          </cell>
          <cell r="G3946">
            <v>0</v>
          </cell>
          <cell r="H3946">
            <v>0</v>
          </cell>
          <cell r="I3946">
            <v>0</v>
          </cell>
          <cell r="J3946">
            <v>0</v>
          </cell>
          <cell r="K3946">
            <v>553</v>
          </cell>
        </row>
        <row r="3947">
          <cell r="F3947">
            <v>0</v>
          </cell>
          <cell r="G3947">
            <v>0</v>
          </cell>
          <cell r="H3947">
            <v>0</v>
          </cell>
          <cell r="I3947">
            <v>0</v>
          </cell>
          <cell r="J3947">
            <v>0</v>
          </cell>
          <cell r="K3947">
            <v>7</v>
          </cell>
        </row>
        <row r="3948">
          <cell r="F3948">
            <v>0</v>
          </cell>
          <cell r="G3948">
            <v>0</v>
          </cell>
          <cell r="H3948">
            <v>0</v>
          </cell>
          <cell r="I3948">
            <v>0</v>
          </cell>
          <cell r="J3948">
            <v>0</v>
          </cell>
          <cell r="K3948">
            <v>21</v>
          </cell>
        </row>
        <row r="3949">
          <cell r="F3949">
            <v>0</v>
          </cell>
          <cell r="G3949">
            <v>0</v>
          </cell>
          <cell r="H3949">
            <v>0</v>
          </cell>
          <cell r="I3949">
            <v>0</v>
          </cell>
          <cell r="J3949">
            <v>0</v>
          </cell>
          <cell r="K3949">
            <v>6</v>
          </cell>
        </row>
        <row r="3950">
          <cell r="F3950">
            <v>0</v>
          </cell>
          <cell r="G3950">
            <v>0</v>
          </cell>
          <cell r="H3950">
            <v>0</v>
          </cell>
          <cell r="I3950">
            <v>0</v>
          </cell>
          <cell r="J3950">
            <v>0</v>
          </cell>
          <cell r="K3950">
            <v>9</v>
          </cell>
        </row>
        <row r="3951">
          <cell r="F3951">
            <v>0</v>
          </cell>
          <cell r="G3951">
            <v>0</v>
          </cell>
          <cell r="H3951">
            <v>0</v>
          </cell>
          <cell r="I3951">
            <v>0</v>
          </cell>
          <cell r="J3951">
            <v>0</v>
          </cell>
          <cell r="K3951">
            <v>465</v>
          </cell>
        </row>
        <row r="3952">
          <cell r="F3952">
            <v>0</v>
          </cell>
          <cell r="G3952">
            <v>0</v>
          </cell>
          <cell r="H3952">
            <v>0</v>
          </cell>
          <cell r="I3952">
            <v>0</v>
          </cell>
          <cell r="J3952">
            <v>0</v>
          </cell>
          <cell r="K3952">
            <v>679</v>
          </cell>
        </row>
        <row r="3953">
          <cell r="F3953">
            <v>0</v>
          </cell>
          <cell r="G3953">
            <v>0</v>
          </cell>
          <cell r="H3953">
            <v>0</v>
          </cell>
          <cell r="I3953">
            <v>0</v>
          </cell>
          <cell r="J3953">
            <v>0</v>
          </cell>
          <cell r="K3953">
            <v>8</v>
          </cell>
        </row>
        <row r="3954">
          <cell r="F3954">
            <v>0</v>
          </cell>
          <cell r="G3954">
            <v>0</v>
          </cell>
          <cell r="H3954">
            <v>0</v>
          </cell>
          <cell r="I3954">
            <v>0</v>
          </cell>
          <cell r="J3954">
            <v>0</v>
          </cell>
          <cell r="K3954">
            <v>755</v>
          </cell>
        </row>
        <row r="3955">
          <cell r="F3955">
            <v>0</v>
          </cell>
          <cell r="G3955">
            <v>0</v>
          </cell>
          <cell r="H3955">
            <v>0</v>
          </cell>
          <cell r="I3955">
            <v>0</v>
          </cell>
          <cell r="J3955">
            <v>0</v>
          </cell>
          <cell r="K3955">
            <v>585</v>
          </cell>
        </row>
        <row r="3956">
          <cell r="F3956">
            <v>0</v>
          </cell>
          <cell r="G3956">
            <v>0</v>
          </cell>
          <cell r="H3956">
            <v>0</v>
          </cell>
          <cell r="I3956">
            <v>0</v>
          </cell>
          <cell r="J3956">
            <v>0</v>
          </cell>
          <cell r="K3956">
            <v>405</v>
          </cell>
        </row>
        <row r="3957">
          <cell r="F3957">
            <v>0</v>
          </cell>
          <cell r="G3957">
            <v>0</v>
          </cell>
          <cell r="H3957">
            <v>0</v>
          </cell>
          <cell r="I3957">
            <v>0</v>
          </cell>
          <cell r="J3957">
            <v>0</v>
          </cell>
          <cell r="K3957">
            <v>19</v>
          </cell>
        </row>
        <row r="3958">
          <cell r="F3958">
            <v>0</v>
          </cell>
          <cell r="G3958">
            <v>0</v>
          </cell>
          <cell r="H3958">
            <v>0</v>
          </cell>
          <cell r="I3958">
            <v>0</v>
          </cell>
          <cell r="J3958">
            <v>0</v>
          </cell>
          <cell r="K3958">
            <v>179</v>
          </cell>
        </row>
        <row r="3959">
          <cell r="F3959">
            <v>0</v>
          </cell>
          <cell r="G3959">
            <v>0</v>
          </cell>
          <cell r="H3959">
            <v>0</v>
          </cell>
          <cell r="I3959">
            <v>0</v>
          </cell>
          <cell r="J3959">
            <v>0</v>
          </cell>
          <cell r="K3959">
            <v>49</v>
          </cell>
        </row>
        <row r="3960">
          <cell r="F3960">
            <v>18852191.669999994</v>
          </cell>
          <cell r="G3960">
            <v>0</v>
          </cell>
          <cell r="H3960">
            <v>18852191.669999994</v>
          </cell>
          <cell r="I3960">
            <v>0</v>
          </cell>
          <cell r="J3960">
            <v>18852191.669999994</v>
          </cell>
          <cell r="K3960">
            <v>15156700</v>
          </cell>
        </row>
        <row r="3961">
          <cell r="F3961">
            <v>33021679.449999999</v>
          </cell>
          <cell r="G3961">
            <v>0</v>
          </cell>
          <cell r="H3961">
            <v>33021679.449999999</v>
          </cell>
          <cell r="I3961">
            <v>0</v>
          </cell>
          <cell r="J3961">
            <v>33021679.449999999</v>
          </cell>
          <cell r="K3961">
            <v>39867572</v>
          </cell>
        </row>
        <row r="3963">
          <cell r="F3963">
            <v>0</v>
          </cell>
          <cell r="G3963">
            <v>0</v>
          </cell>
          <cell r="H3963">
            <v>0</v>
          </cell>
          <cell r="I3963">
            <v>0</v>
          </cell>
          <cell r="J3963">
            <v>0</v>
          </cell>
          <cell r="K3963">
            <v>14702331</v>
          </cell>
        </row>
        <row r="3964">
          <cell r="F3964">
            <v>0</v>
          </cell>
          <cell r="G3964">
            <v>0</v>
          </cell>
          <cell r="H3964">
            <v>0</v>
          </cell>
          <cell r="I3964">
            <v>0</v>
          </cell>
          <cell r="J3964">
            <v>0</v>
          </cell>
          <cell r="K3964">
            <v>531213</v>
          </cell>
        </row>
        <row r="3965">
          <cell r="F3965">
            <v>0</v>
          </cell>
          <cell r="G3965">
            <v>0</v>
          </cell>
          <cell r="H3965">
            <v>0</v>
          </cell>
          <cell r="I3965">
            <v>0</v>
          </cell>
          <cell r="J3965">
            <v>0</v>
          </cell>
          <cell r="K3965">
            <v>-581268</v>
          </cell>
        </row>
        <row r="3966">
          <cell r="F3966">
            <v>0</v>
          </cell>
          <cell r="G3966">
            <v>0</v>
          </cell>
          <cell r="H3966">
            <v>0</v>
          </cell>
          <cell r="I3966">
            <v>0</v>
          </cell>
          <cell r="J3966">
            <v>0</v>
          </cell>
          <cell r="K3966">
            <v>167590</v>
          </cell>
        </row>
        <row r="3967">
          <cell r="F3967">
            <v>550702.55000000005</v>
          </cell>
          <cell r="G3967">
            <v>0</v>
          </cell>
          <cell r="H3967">
            <v>550702.55000000005</v>
          </cell>
          <cell r="I3967">
            <v>0</v>
          </cell>
          <cell r="J3967">
            <v>550702.55000000005</v>
          </cell>
          <cell r="K3967">
            <v>0</v>
          </cell>
        </row>
        <row r="3968">
          <cell r="F3968">
            <v>605144.52</v>
          </cell>
          <cell r="G3968">
            <v>0</v>
          </cell>
          <cell r="H3968">
            <v>605144.52</v>
          </cell>
          <cell r="I3968">
            <v>0</v>
          </cell>
          <cell r="J3968">
            <v>605144.52</v>
          </cell>
          <cell r="K3968">
            <v>0</v>
          </cell>
        </row>
        <row r="3969">
          <cell r="F3969">
            <v>3748516.24</v>
          </cell>
          <cell r="G3969">
            <v>0</v>
          </cell>
          <cell r="H3969">
            <v>3748516.24</v>
          </cell>
          <cell r="I3969">
            <v>0</v>
          </cell>
          <cell r="J3969">
            <v>3748516.24</v>
          </cell>
          <cell r="K3969">
            <v>4027885</v>
          </cell>
        </row>
        <row r="3970">
          <cell r="F3970">
            <v>2237395.56</v>
          </cell>
          <cell r="G3970">
            <v>0</v>
          </cell>
          <cell r="H3970">
            <v>2237395.56</v>
          </cell>
          <cell r="I3970">
            <v>0</v>
          </cell>
          <cell r="J3970">
            <v>2237395.56</v>
          </cell>
          <cell r="K3970">
            <v>0</v>
          </cell>
        </row>
        <row r="3971">
          <cell r="F3971">
            <v>3209970.61</v>
          </cell>
          <cell r="G3971">
            <v>0</v>
          </cell>
          <cell r="H3971">
            <v>3209970.61</v>
          </cell>
          <cell r="I3971">
            <v>0</v>
          </cell>
          <cell r="J3971">
            <v>3209970.61</v>
          </cell>
          <cell r="K3971">
            <v>2291075</v>
          </cell>
        </row>
        <row r="3972">
          <cell r="F3972">
            <v>0</v>
          </cell>
          <cell r="G3972">
            <v>0</v>
          </cell>
          <cell r="H3972">
            <v>0</v>
          </cell>
          <cell r="I3972">
            <v>0</v>
          </cell>
          <cell r="J3972">
            <v>0</v>
          </cell>
          <cell r="K3972">
            <v>26100</v>
          </cell>
        </row>
        <row r="3973">
          <cell r="F3973">
            <v>437614</v>
          </cell>
          <cell r="G3973">
            <v>0</v>
          </cell>
          <cell r="H3973">
            <v>437614</v>
          </cell>
          <cell r="I3973">
            <v>0</v>
          </cell>
          <cell r="J3973">
            <v>437614</v>
          </cell>
          <cell r="K3973">
            <v>3376256</v>
          </cell>
        </row>
        <row r="3974">
          <cell r="F3974">
            <v>70617.16</v>
          </cell>
          <cell r="G3974">
            <v>0</v>
          </cell>
          <cell r="H3974">
            <v>70617.16</v>
          </cell>
          <cell r="I3974">
            <v>0</v>
          </cell>
          <cell r="J3974">
            <v>70617.16</v>
          </cell>
          <cell r="K3974">
            <v>53630</v>
          </cell>
        </row>
        <row r="3975">
          <cell r="F3975">
            <v>217917.03</v>
          </cell>
          <cell r="G3975">
            <v>0</v>
          </cell>
          <cell r="H3975">
            <v>217917.03</v>
          </cell>
          <cell r="I3975">
            <v>0</v>
          </cell>
          <cell r="J3975">
            <v>217917.03</v>
          </cell>
          <cell r="K3975">
            <v>149539</v>
          </cell>
        </row>
        <row r="3976">
          <cell r="F3976">
            <v>65234.81</v>
          </cell>
          <cell r="G3976">
            <v>0</v>
          </cell>
          <cell r="H3976">
            <v>65234.81</v>
          </cell>
          <cell r="I3976">
            <v>0</v>
          </cell>
          <cell r="J3976">
            <v>65234.81</v>
          </cell>
          <cell r="K3976">
            <v>44474</v>
          </cell>
        </row>
        <row r="3977">
          <cell r="F3977">
            <v>46800</v>
          </cell>
          <cell r="G3977">
            <v>0</v>
          </cell>
          <cell r="H3977">
            <v>46800</v>
          </cell>
          <cell r="I3977">
            <v>0</v>
          </cell>
          <cell r="J3977">
            <v>46800</v>
          </cell>
          <cell r="K3977">
            <v>0</v>
          </cell>
        </row>
        <row r="3978">
          <cell r="F3978">
            <v>11189912.48</v>
          </cell>
          <cell r="G3978">
            <v>0</v>
          </cell>
          <cell r="H3978">
            <v>11189912.48</v>
          </cell>
          <cell r="I3978">
            <v>0</v>
          </cell>
          <cell r="J3978">
            <v>11189912.48</v>
          </cell>
          <cell r="K3978">
            <v>24788825</v>
          </cell>
        </row>
        <row r="3979">
          <cell r="F3979">
            <v>0</v>
          </cell>
          <cell r="G3979">
            <v>0</v>
          </cell>
          <cell r="H3979">
            <v>0</v>
          </cell>
          <cell r="I3979">
            <v>0</v>
          </cell>
          <cell r="J3979">
            <v>0</v>
          </cell>
          <cell r="K3979">
            <v>1162624</v>
          </cell>
        </row>
        <row r="3980">
          <cell r="F3980">
            <v>0</v>
          </cell>
          <cell r="G3980">
            <v>0</v>
          </cell>
          <cell r="H3980">
            <v>0</v>
          </cell>
          <cell r="I3980">
            <v>0</v>
          </cell>
          <cell r="J3980">
            <v>0</v>
          </cell>
          <cell r="K3980">
            <v>52385</v>
          </cell>
        </row>
        <row r="3981">
          <cell r="F3981">
            <v>0</v>
          </cell>
          <cell r="G3981">
            <v>0</v>
          </cell>
          <cell r="H3981">
            <v>0</v>
          </cell>
          <cell r="I3981">
            <v>0</v>
          </cell>
          <cell r="J3981">
            <v>0</v>
          </cell>
          <cell r="K3981">
            <v>14126</v>
          </cell>
        </row>
        <row r="3982">
          <cell r="F3982">
            <v>47310.12</v>
          </cell>
          <cell r="G3982">
            <v>0</v>
          </cell>
          <cell r="H3982">
            <v>47310.12</v>
          </cell>
          <cell r="I3982">
            <v>0</v>
          </cell>
          <cell r="J3982">
            <v>47310.12</v>
          </cell>
          <cell r="K3982">
            <v>0</v>
          </cell>
        </row>
        <row r="3983">
          <cell r="F3983">
            <v>78610.240000000005</v>
          </cell>
          <cell r="G3983">
            <v>0</v>
          </cell>
          <cell r="H3983">
            <v>78610.240000000005</v>
          </cell>
          <cell r="I3983">
            <v>0</v>
          </cell>
          <cell r="J3983">
            <v>78610.240000000005</v>
          </cell>
          <cell r="K3983">
            <v>0</v>
          </cell>
        </row>
        <row r="3984">
          <cell r="F3984">
            <v>316325.34999999998</v>
          </cell>
          <cell r="G3984">
            <v>0</v>
          </cell>
          <cell r="H3984">
            <v>316325.34999999998</v>
          </cell>
          <cell r="I3984">
            <v>0</v>
          </cell>
          <cell r="J3984">
            <v>316325.34999999998</v>
          </cell>
          <cell r="K3984">
            <v>372552.24</v>
          </cell>
        </row>
        <row r="3985">
          <cell r="F3985">
            <v>195856.5</v>
          </cell>
          <cell r="G3985">
            <v>0</v>
          </cell>
          <cell r="H3985">
            <v>195856.5</v>
          </cell>
          <cell r="I3985">
            <v>0</v>
          </cell>
          <cell r="J3985">
            <v>195856.5</v>
          </cell>
          <cell r="K3985">
            <v>0</v>
          </cell>
        </row>
        <row r="3986">
          <cell r="F3986">
            <v>226957.27</v>
          </cell>
          <cell r="G3986">
            <v>0</v>
          </cell>
          <cell r="H3986">
            <v>226957.27</v>
          </cell>
          <cell r="I3986">
            <v>0</v>
          </cell>
          <cell r="J3986">
            <v>226957.27</v>
          </cell>
          <cell r="K3986">
            <v>158944.16</v>
          </cell>
        </row>
        <row r="3987">
          <cell r="F3987">
            <v>39440</v>
          </cell>
          <cell r="G3987">
            <v>0</v>
          </cell>
          <cell r="H3987">
            <v>39440</v>
          </cell>
          <cell r="I3987">
            <v>0</v>
          </cell>
          <cell r="J3987">
            <v>39440</v>
          </cell>
          <cell r="K3987">
            <v>161046.25</v>
          </cell>
        </row>
        <row r="3988">
          <cell r="F3988">
            <v>6735.6</v>
          </cell>
          <cell r="G3988">
            <v>0</v>
          </cell>
          <cell r="H3988">
            <v>6735.6</v>
          </cell>
          <cell r="I3988">
            <v>0</v>
          </cell>
          <cell r="J3988">
            <v>6735.6</v>
          </cell>
          <cell r="K3988">
            <v>2604.16</v>
          </cell>
        </row>
        <row r="3989">
          <cell r="F3989">
            <v>22602.01</v>
          </cell>
          <cell r="G3989">
            <v>0</v>
          </cell>
          <cell r="H3989">
            <v>22602.01</v>
          </cell>
          <cell r="I3989">
            <v>0</v>
          </cell>
          <cell r="J3989">
            <v>22602.01</v>
          </cell>
          <cell r="K3989">
            <v>15618.69</v>
          </cell>
        </row>
        <row r="3990">
          <cell r="F3990">
            <v>6886.75</v>
          </cell>
          <cell r="G3990">
            <v>0</v>
          </cell>
          <cell r="H3990">
            <v>6886.75</v>
          </cell>
          <cell r="I3990">
            <v>0</v>
          </cell>
          <cell r="J3990">
            <v>6886.75</v>
          </cell>
          <cell r="K3990">
            <v>4642.4399999999996</v>
          </cell>
        </row>
        <row r="3991">
          <cell r="F3991">
            <v>940723.84</v>
          </cell>
          <cell r="G3991">
            <v>0</v>
          </cell>
          <cell r="H3991">
            <v>940723.84</v>
          </cell>
          <cell r="I3991">
            <v>0</v>
          </cell>
          <cell r="J3991">
            <v>940723.84</v>
          </cell>
          <cell r="K3991">
            <v>1944542.94</v>
          </cell>
        </row>
        <row r="3992">
          <cell r="F3992">
            <v>0</v>
          </cell>
          <cell r="G3992">
            <v>0</v>
          </cell>
          <cell r="H3992">
            <v>0</v>
          </cell>
          <cell r="I3992">
            <v>0</v>
          </cell>
          <cell r="J3992">
            <v>0</v>
          </cell>
          <cell r="K3992">
            <v>1449885</v>
          </cell>
        </row>
        <row r="3993">
          <cell r="F3993">
            <v>0</v>
          </cell>
          <cell r="G3993">
            <v>0</v>
          </cell>
          <cell r="H3993">
            <v>0</v>
          </cell>
          <cell r="I3993">
            <v>0</v>
          </cell>
          <cell r="J3993">
            <v>0</v>
          </cell>
          <cell r="K3993">
            <v>66735</v>
          </cell>
        </row>
        <row r="3994">
          <cell r="F3994">
            <v>0</v>
          </cell>
          <cell r="G3994">
            <v>0</v>
          </cell>
          <cell r="H3994">
            <v>0</v>
          </cell>
          <cell r="I3994">
            <v>0</v>
          </cell>
          <cell r="J3994">
            <v>0</v>
          </cell>
          <cell r="K3994">
            <v>12943</v>
          </cell>
        </row>
        <row r="3995">
          <cell r="F3995">
            <v>618.78</v>
          </cell>
          <cell r="G3995">
            <v>0</v>
          </cell>
          <cell r="H3995">
            <v>618.78</v>
          </cell>
          <cell r="I3995">
            <v>0</v>
          </cell>
          <cell r="J3995">
            <v>618.78</v>
          </cell>
          <cell r="K3995">
            <v>0</v>
          </cell>
        </row>
        <row r="3996">
          <cell r="F3996">
            <v>65320.95</v>
          </cell>
          <cell r="G3996">
            <v>0</v>
          </cell>
          <cell r="H3996">
            <v>65320.95</v>
          </cell>
          <cell r="I3996">
            <v>0</v>
          </cell>
          <cell r="J3996">
            <v>65320.95</v>
          </cell>
          <cell r="K3996">
            <v>0</v>
          </cell>
        </row>
        <row r="3997">
          <cell r="F3997">
            <v>1.21</v>
          </cell>
          <cell r="G3997">
            <v>0</v>
          </cell>
          <cell r="H3997">
            <v>1.21</v>
          </cell>
          <cell r="I3997">
            <v>0</v>
          </cell>
          <cell r="J3997">
            <v>1.21</v>
          </cell>
          <cell r="K3997">
            <v>0</v>
          </cell>
        </row>
        <row r="3998">
          <cell r="F3998">
            <v>123316.15</v>
          </cell>
          <cell r="G3998">
            <v>0</v>
          </cell>
          <cell r="H3998">
            <v>123316.15</v>
          </cell>
          <cell r="I3998">
            <v>0</v>
          </cell>
          <cell r="J3998">
            <v>123316.15</v>
          </cell>
          <cell r="K3998">
            <v>0</v>
          </cell>
        </row>
        <row r="3999">
          <cell r="F3999">
            <v>588578.97</v>
          </cell>
          <cell r="G3999">
            <v>0</v>
          </cell>
          <cell r="H3999">
            <v>588578.97</v>
          </cell>
          <cell r="I3999">
            <v>0</v>
          </cell>
          <cell r="J3999">
            <v>588578.97</v>
          </cell>
          <cell r="K3999">
            <v>483101</v>
          </cell>
        </row>
        <row r="4000">
          <cell r="F4000">
            <v>441489.11</v>
          </cell>
          <cell r="G4000">
            <v>0</v>
          </cell>
          <cell r="H4000">
            <v>441489.11</v>
          </cell>
          <cell r="I4000">
            <v>0</v>
          </cell>
          <cell r="J4000">
            <v>441489.11</v>
          </cell>
          <cell r="K4000">
            <v>0</v>
          </cell>
        </row>
        <row r="4001">
          <cell r="F4001">
            <v>353132.43</v>
          </cell>
          <cell r="G4001">
            <v>0</v>
          </cell>
          <cell r="H4001">
            <v>353132.43</v>
          </cell>
          <cell r="I4001">
            <v>0</v>
          </cell>
          <cell r="J4001">
            <v>353132.43</v>
          </cell>
          <cell r="K4001">
            <v>172682</v>
          </cell>
        </row>
        <row r="4002">
          <cell r="F4002">
            <v>0</v>
          </cell>
          <cell r="G4002">
            <v>0</v>
          </cell>
          <cell r="H4002">
            <v>0</v>
          </cell>
          <cell r="I4002">
            <v>0</v>
          </cell>
          <cell r="J4002">
            <v>0</v>
          </cell>
          <cell r="K4002">
            <v>4500</v>
          </cell>
        </row>
        <row r="4003">
          <cell r="F4003">
            <v>54044.5</v>
          </cell>
          <cell r="G4003">
            <v>0</v>
          </cell>
          <cell r="H4003">
            <v>54044.5</v>
          </cell>
          <cell r="I4003">
            <v>0</v>
          </cell>
          <cell r="J4003">
            <v>54044.5</v>
          </cell>
          <cell r="K4003">
            <v>144736</v>
          </cell>
        </row>
        <row r="4004">
          <cell r="F4004">
            <v>10983.6</v>
          </cell>
          <cell r="G4004">
            <v>0</v>
          </cell>
          <cell r="H4004">
            <v>10983.6</v>
          </cell>
          <cell r="I4004">
            <v>0</v>
          </cell>
          <cell r="J4004">
            <v>10983.6</v>
          </cell>
          <cell r="K4004">
            <v>3959</v>
          </cell>
        </row>
        <row r="4005">
          <cell r="F4005">
            <v>38889.42</v>
          </cell>
          <cell r="G4005">
            <v>0</v>
          </cell>
          <cell r="H4005">
            <v>38889.42</v>
          </cell>
          <cell r="I4005">
            <v>0</v>
          </cell>
          <cell r="J4005">
            <v>38889.42</v>
          </cell>
          <cell r="K4005">
            <v>19470</v>
          </cell>
        </row>
        <row r="4006">
          <cell r="F4006">
            <v>11656.4</v>
          </cell>
          <cell r="G4006">
            <v>0</v>
          </cell>
          <cell r="H4006">
            <v>11656.4</v>
          </cell>
          <cell r="I4006">
            <v>0</v>
          </cell>
          <cell r="J4006">
            <v>11656.4</v>
          </cell>
          <cell r="K4006">
            <v>6246</v>
          </cell>
        </row>
        <row r="4007">
          <cell r="F4007">
            <v>1688031.52</v>
          </cell>
          <cell r="G4007">
            <v>0</v>
          </cell>
          <cell r="H4007">
            <v>1688031.52</v>
          </cell>
          <cell r="I4007">
            <v>0</v>
          </cell>
          <cell r="J4007">
            <v>1688031.52</v>
          </cell>
          <cell r="K4007">
            <v>2364257</v>
          </cell>
        </row>
        <row r="4008">
          <cell r="F4008">
            <v>0</v>
          </cell>
          <cell r="G4008">
            <v>0</v>
          </cell>
          <cell r="H4008">
            <v>0</v>
          </cell>
          <cell r="I4008">
            <v>0</v>
          </cell>
          <cell r="J4008">
            <v>0</v>
          </cell>
          <cell r="K4008">
            <v>470661</v>
          </cell>
        </row>
        <row r="4009">
          <cell r="F4009">
            <v>0</v>
          </cell>
          <cell r="G4009">
            <v>0</v>
          </cell>
          <cell r="H4009">
            <v>0</v>
          </cell>
          <cell r="I4009">
            <v>0</v>
          </cell>
          <cell r="J4009">
            <v>0</v>
          </cell>
          <cell r="K4009">
            <v>21671</v>
          </cell>
        </row>
        <row r="4010">
          <cell r="F4010">
            <v>0</v>
          </cell>
          <cell r="G4010">
            <v>0</v>
          </cell>
          <cell r="H4010">
            <v>0</v>
          </cell>
          <cell r="I4010">
            <v>0</v>
          </cell>
          <cell r="J4010">
            <v>0</v>
          </cell>
          <cell r="K4010">
            <v>9668</v>
          </cell>
        </row>
        <row r="4011">
          <cell r="F4011">
            <v>13982.92</v>
          </cell>
          <cell r="G4011">
            <v>0</v>
          </cell>
          <cell r="H4011">
            <v>13982.92</v>
          </cell>
          <cell r="I4011">
            <v>0</v>
          </cell>
          <cell r="J4011">
            <v>13982.92</v>
          </cell>
          <cell r="K4011">
            <v>0</v>
          </cell>
        </row>
        <row r="4012">
          <cell r="F4012">
            <v>76109.69</v>
          </cell>
          <cell r="G4012">
            <v>0</v>
          </cell>
          <cell r="H4012">
            <v>76109.69</v>
          </cell>
          <cell r="I4012">
            <v>0</v>
          </cell>
          <cell r="J4012">
            <v>76109.69</v>
          </cell>
          <cell r="K4012">
            <v>0</v>
          </cell>
        </row>
        <row r="4013">
          <cell r="F4013">
            <v>168456.3</v>
          </cell>
          <cell r="G4013">
            <v>0</v>
          </cell>
          <cell r="H4013">
            <v>168456.3</v>
          </cell>
          <cell r="I4013">
            <v>0</v>
          </cell>
          <cell r="J4013">
            <v>168456.3</v>
          </cell>
          <cell r="K4013">
            <v>194932</v>
          </cell>
        </row>
        <row r="4014">
          <cell r="F4014">
            <v>52572.3</v>
          </cell>
          <cell r="G4014">
            <v>0</v>
          </cell>
          <cell r="H4014">
            <v>52572.3</v>
          </cell>
          <cell r="I4014">
            <v>0</v>
          </cell>
          <cell r="J4014">
            <v>52572.3</v>
          </cell>
          <cell r="K4014">
            <v>0</v>
          </cell>
        </row>
        <row r="4015">
          <cell r="F4015">
            <v>52872.49</v>
          </cell>
          <cell r="G4015">
            <v>0</v>
          </cell>
          <cell r="H4015">
            <v>52872.49</v>
          </cell>
          <cell r="I4015">
            <v>0</v>
          </cell>
          <cell r="J4015">
            <v>52872.49</v>
          </cell>
          <cell r="K4015">
            <v>32950</v>
          </cell>
        </row>
        <row r="4016">
          <cell r="F4016">
            <v>27283</v>
          </cell>
          <cell r="G4016">
            <v>0</v>
          </cell>
          <cell r="H4016">
            <v>27283</v>
          </cell>
          <cell r="I4016">
            <v>0</v>
          </cell>
          <cell r="J4016">
            <v>27283</v>
          </cell>
          <cell r="K4016">
            <v>99900</v>
          </cell>
        </row>
        <row r="4017">
          <cell r="F4017">
            <v>4567.68</v>
          </cell>
          <cell r="G4017">
            <v>0</v>
          </cell>
          <cell r="H4017">
            <v>4567.68</v>
          </cell>
          <cell r="I4017">
            <v>0</v>
          </cell>
          <cell r="J4017">
            <v>4567.68</v>
          </cell>
          <cell r="K4017">
            <v>2453</v>
          </cell>
        </row>
        <row r="4018">
          <cell r="F4018">
            <v>8812.58</v>
          </cell>
          <cell r="G4018">
            <v>0</v>
          </cell>
          <cell r="H4018">
            <v>8812.58</v>
          </cell>
          <cell r="I4018">
            <v>0</v>
          </cell>
          <cell r="J4018">
            <v>8812.58</v>
          </cell>
          <cell r="K4018">
            <v>7586</v>
          </cell>
        </row>
        <row r="4019">
          <cell r="F4019">
            <v>2620.8000000000002</v>
          </cell>
          <cell r="G4019">
            <v>0</v>
          </cell>
          <cell r="H4019">
            <v>2620.8000000000002</v>
          </cell>
          <cell r="I4019">
            <v>0</v>
          </cell>
          <cell r="J4019">
            <v>2620.8000000000002</v>
          </cell>
          <cell r="K4019">
            <v>1866</v>
          </cell>
        </row>
        <row r="4020">
          <cell r="F4020">
            <v>407277.76</v>
          </cell>
          <cell r="G4020">
            <v>0</v>
          </cell>
          <cell r="H4020">
            <v>407277.76</v>
          </cell>
          <cell r="I4020">
            <v>0</v>
          </cell>
          <cell r="J4020">
            <v>407277.76</v>
          </cell>
          <cell r="K4020">
            <v>841687</v>
          </cell>
        </row>
        <row r="4021">
          <cell r="F4021">
            <v>-16267.56</v>
          </cell>
          <cell r="G4021">
            <v>0</v>
          </cell>
          <cell r="H4021">
            <v>-16267.56</v>
          </cell>
          <cell r="I4021">
            <v>0</v>
          </cell>
          <cell r="J4021">
            <v>-16267.56</v>
          </cell>
          <cell r="K4021">
            <v>0</v>
          </cell>
        </row>
        <row r="4022">
          <cell r="F4022">
            <v>2623715.65</v>
          </cell>
          <cell r="G4022">
            <v>0</v>
          </cell>
          <cell r="H4022">
            <v>2623715.65</v>
          </cell>
          <cell r="I4022">
            <v>0</v>
          </cell>
          <cell r="J4022">
            <v>2623715.65</v>
          </cell>
          <cell r="K4022">
            <v>812875</v>
          </cell>
        </row>
        <row r="4023">
          <cell r="F4023">
            <v>6047103.5899999999</v>
          </cell>
          <cell r="G4023">
            <v>0</v>
          </cell>
          <cell r="H4023">
            <v>6047103.5899999999</v>
          </cell>
          <cell r="I4023">
            <v>0</v>
          </cell>
          <cell r="J4023">
            <v>6047103.5899999999</v>
          </cell>
          <cell r="K4023">
            <v>1865638</v>
          </cell>
        </row>
        <row r="4024">
          <cell r="F4024">
            <v>489268.99</v>
          </cell>
          <cell r="G4024">
            <v>0</v>
          </cell>
          <cell r="H4024">
            <v>489268.99</v>
          </cell>
          <cell r="I4024">
            <v>0</v>
          </cell>
          <cell r="J4024">
            <v>489268.99</v>
          </cell>
          <cell r="K4024">
            <v>0</v>
          </cell>
        </row>
        <row r="4025">
          <cell r="F4025">
            <v>1578946.45</v>
          </cell>
          <cell r="G4025">
            <v>0</v>
          </cell>
          <cell r="H4025">
            <v>1578946.45</v>
          </cell>
          <cell r="I4025">
            <v>0</v>
          </cell>
          <cell r="J4025">
            <v>1578946.45</v>
          </cell>
          <cell r="K4025">
            <v>0</v>
          </cell>
        </row>
        <row r="4026">
          <cell r="F4026">
            <v>1862587.75</v>
          </cell>
          <cell r="G4026">
            <v>0</v>
          </cell>
          <cell r="H4026">
            <v>1862587.75</v>
          </cell>
          <cell r="I4026">
            <v>0</v>
          </cell>
          <cell r="J4026">
            <v>1862587.75</v>
          </cell>
          <cell r="K4026">
            <v>0</v>
          </cell>
        </row>
        <row r="4027">
          <cell r="F4027">
            <v>3342036.08</v>
          </cell>
          <cell r="G4027">
            <v>0</v>
          </cell>
          <cell r="H4027">
            <v>3342036.08</v>
          </cell>
          <cell r="I4027">
            <v>0</v>
          </cell>
          <cell r="J4027">
            <v>3342036.08</v>
          </cell>
          <cell r="K4027">
            <v>631513</v>
          </cell>
        </row>
        <row r="4028">
          <cell r="F4028">
            <v>98210.91</v>
          </cell>
          <cell r="G4028">
            <v>0</v>
          </cell>
          <cell r="H4028">
            <v>98210.91</v>
          </cell>
          <cell r="I4028">
            <v>0</v>
          </cell>
          <cell r="J4028">
            <v>98210.91</v>
          </cell>
          <cell r="K4028">
            <v>29841</v>
          </cell>
        </row>
        <row r="4029">
          <cell r="F4029">
            <v>0</v>
          </cell>
          <cell r="G4029">
            <v>0</v>
          </cell>
          <cell r="H4029">
            <v>0</v>
          </cell>
          <cell r="I4029">
            <v>0</v>
          </cell>
          <cell r="J4029">
            <v>0</v>
          </cell>
          <cell r="K4029">
            <v>1</v>
          </cell>
        </row>
        <row r="4030">
          <cell r="F4030">
            <v>0</v>
          </cell>
          <cell r="G4030">
            <v>0</v>
          </cell>
          <cell r="H4030">
            <v>0</v>
          </cell>
          <cell r="I4030">
            <v>0</v>
          </cell>
          <cell r="J4030">
            <v>0</v>
          </cell>
          <cell r="K4030">
            <v>2245773</v>
          </cell>
        </row>
        <row r="4031">
          <cell r="F4031">
            <v>0</v>
          </cell>
          <cell r="G4031">
            <v>0</v>
          </cell>
          <cell r="H4031">
            <v>0</v>
          </cell>
          <cell r="I4031">
            <v>0</v>
          </cell>
          <cell r="J4031">
            <v>0</v>
          </cell>
          <cell r="K4031">
            <v>5577014</v>
          </cell>
        </row>
        <row r="4032">
          <cell r="F4032">
            <v>0</v>
          </cell>
          <cell r="G4032">
            <v>0</v>
          </cell>
          <cell r="H4032">
            <v>0</v>
          </cell>
          <cell r="I4032">
            <v>0</v>
          </cell>
          <cell r="J4032">
            <v>0</v>
          </cell>
          <cell r="K4032">
            <v>1973017</v>
          </cell>
        </row>
        <row r="4033">
          <cell r="F4033">
            <v>0</v>
          </cell>
          <cell r="G4033">
            <v>0</v>
          </cell>
          <cell r="H4033">
            <v>0</v>
          </cell>
          <cell r="I4033">
            <v>0</v>
          </cell>
          <cell r="J4033">
            <v>0</v>
          </cell>
          <cell r="K4033">
            <v>85975</v>
          </cell>
        </row>
        <row r="4034">
          <cell r="F4034">
            <v>0</v>
          </cell>
          <cell r="G4034">
            <v>0</v>
          </cell>
          <cell r="H4034">
            <v>0</v>
          </cell>
          <cell r="I4034">
            <v>0</v>
          </cell>
          <cell r="J4034">
            <v>0</v>
          </cell>
          <cell r="K4034">
            <v>0</v>
          </cell>
        </row>
        <row r="4035">
          <cell r="F4035">
            <v>0</v>
          </cell>
          <cell r="G4035">
            <v>0</v>
          </cell>
          <cell r="H4035">
            <v>0</v>
          </cell>
          <cell r="I4035">
            <v>0</v>
          </cell>
          <cell r="J4035">
            <v>0</v>
          </cell>
          <cell r="K4035">
            <v>0</v>
          </cell>
        </row>
        <row r="4036">
          <cell r="F4036">
            <v>0</v>
          </cell>
          <cell r="G4036">
            <v>0</v>
          </cell>
          <cell r="H4036">
            <v>0</v>
          </cell>
          <cell r="I4036">
            <v>0</v>
          </cell>
          <cell r="J4036">
            <v>0</v>
          </cell>
          <cell r="K4036">
            <v>0</v>
          </cell>
        </row>
        <row r="4037">
          <cell r="F4037">
            <v>0</v>
          </cell>
          <cell r="G4037">
            <v>0</v>
          </cell>
          <cell r="H4037">
            <v>0</v>
          </cell>
          <cell r="I4037">
            <v>0</v>
          </cell>
          <cell r="J4037">
            <v>0</v>
          </cell>
          <cell r="K4037">
            <v>0</v>
          </cell>
        </row>
        <row r="4038">
          <cell r="F4038">
            <v>0</v>
          </cell>
          <cell r="G4038">
            <v>0</v>
          </cell>
          <cell r="H4038">
            <v>0</v>
          </cell>
          <cell r="I4038">
            <v>0</v>
          </cell>
          <cell r="J4038">
            <v>0</v>
          </cell>
          <cell r="K4038">
            <v>0</v>
          </cell>
        </row>
        <row r="4039">
          <cell r="F4039">
            <v>0</v>
          </cell>
          <cell r="G4039">
            <v>0</v>
          </cell>
          <cell r="H4039">
            <v>0</v>
          </cell>
          <cell r="I4039">
            <v>0</v>
          </cell>
          <cell r="J4039">
            <v>0</v>
          </cell>
          <cell r="K4039">
            <v>221203</v>
          </cell>
        </row>
        <row r="4040">
          <cell r="F4040">
            <v>16025601.859999999</v>
          </cell>
          <cell r="G4040">
            <v>0</v>
          </cell>
          <cell r="H4040">
            <v>16025601.859999999</v>
          </cell>
          <cell r="I4040">
            <v>0</v>
          </cell>
          <cell r="J4040">
            <v>16025601.859999999</v>
          </cell>
          <cell r="K4040">
            <v>13442850</v>
          </cell>
        </row>
        <row r="4041">
          <cell r="F4041">
            <v>30251547.459999997</v>
          </cell>
          <cell r="G4041">
            <v>0</v>
          </cell>
          <cell r="H4041">
            <v>30251547.459999997</v>
          </cell>
          <cell r="I4041">
            <v>0</v>
          </cell>
          <cell r="J4041">
            <v>30251547.459999997</v>
          </cell>
          <cell r="K4041">
            <v>43382161.939999998</v>
          </cell>
        </row>
        <row r="4043">
          <cell r="F4043">
            <v>24562.77</v>
          </cell>
          <cell r="G4043">
            <v>0</v>
          </cell>
          <cell r="H4043">
            <v>24562.77</v>
          </cell>
          <cell r="I4043">
            <v>0</v>
          </cell>
          <cell r="J4043">
            <v>24562.77</v>
          </cell>
          <cell r="K4043">
            <v>-22417</v>
          </cell>
        </row>
        <row r="4044">
          <cell r="F4044">
            <v>34.979999999999997</v>
          </cell>
          <cell r="G4044">
            <v>0</v>
          </cell>
          <cell r="H4044">
            <v>34.979999999999997</v>
          </cell>
          <cell r="I4044">
            <v>0</v>
          </cell>
          <cell r="J4044">
            <v>34.979999999999997</v>
          </cell>
          <cell r="K4044">
            <v>29</v>
          </cell>
        </row>
        <row r="4045">
          <cell r="F4045">
            <v>755.13</v>
          </cell>
          <cell r="G4045">
            <v>0</v>
          </cell>
          <cell r="H4045">
            <v>755.13</v>
          </cell>
          <cell r="I4045">
            <v>0</v>
          </cell>
          <cell r="J4045">
            <v>755.13</v>
          </cell>
          <cell r="K4045">
            <v>52592</v>
          </cell>
        </row>
        <row r="4046">
          <cell r="F4046">
            <v>0</v>
          </cell>
          <cell r="G4046">
            <v>0</v>
          </cell>
          <cell r="H4046">
            <v>0</v>
          </cell>
          <cell r="I4046">
            <v>0</v>
          </cell>
          <cell r="J4046">
            <v>0</v>
          </cell>
          <cell r="K4046">
            <v>123693</v>
          </cell>
        </row>
        <row r="4047">
          <cell r="F4047">
            <v>0</v>
          </cell>
          <cell r="G4047">
            <v>0</v>
          </cell>
          <cell r="H4047">
            <v>0</v>
          </cell>
          <cell r="I4047">
            <v>0</v>
          </cell>
          <cell r="J4047">
            <v>0</v>
          </cell>
          <cell r="K4047">
            <v>-1562</v>
          </cell>
        </row>
        <row r="4048">
          <cell r="F4048">
            <v>0</v>
          </cell>
          <cell r="G4048">
            <v>0</v>
          </cell>
          <cell r="H4048">
            <v>0</v>
          </cell>
          <cell r="I4048">
            <v>0</v>
          </cell>
          <cell r="J4048">
            <v>0</v>
          </cell>
          <cell r="K4048">
            <v>82546</v>
          </cell>
        </row>
        <row r="4049">
          <cell r="F4049">
            <v>0</v>
          </cell>
          <cell r="G4049">
            <v>0</v>
          </cell>
          <cell r="H4049">
            <v>0</v>
          </cell>
          <cell r="I4049">
            <v>0</v>
          </cell>
          <cell r="J4049">
            <v>0</v>
          </cell>
          <cell r="K4049">
            <v>216511</v>
          </cell>
        </row>
        <row r="4050">
          <cell r="F4050">
            <v>0</v>
          </cell>
          <cell r="G4050">
            <v>0</v>
          </cell>
          <cell r="H4050">
            <v>0</v>
          </cell>
          <cell r="I4050">
            <v>0</v>
          </cell>
          <cell r="J4050">
            <v>0</v>
          </cell>
          <cell r="K4050">
            <v>-98</v>
          </cell>
        </row>
        <row r="4051">
          <cell r="F4051">
            <v>25352.880000000001</v>
          </cell>
          <cell r="G4051">
            <v>0</v>
          </cell>
          <cell r="H4051">
            <v>25352.880000000001</v>
          </cell>
          <cell r="I4051">
            <v>0</v>
          </cell>
          <cell r="J4051">
            <v>25352.880000000001</v>
          </cell>
          <cell r="K4051">
            <v>451294</v>
          </cell>
        </row>
        <row r="4052">
          <cell r="F4052">
            <v>234.33</v>
          </cell>
          <cell r="G4052">
            <v>0</v>
          </cell>
          <cell r="H4052">
            <v>234.33</v>
          </cell>
          <cell r="I4052">
            <v>0</v>
          </cell>
          <cell r="J4052">
            <v>234.33</v>
          </cell>
          <cell r="K4052">
            <v>35298</v>
          </cell>
        </row>
        <row r="4053">
          <cell r="F4053">
            <v>3636211.72</v>
          </cell>
          <cell r="G4053">
            <v>0</v>
          </cell>
          <cell r="H4053">
            <v>3636211.72</v>
          </cell>
          <cell r="I4053">
            <v>0</v>
          </cell>
          <cell r="J4053">
            <v>3636211.72</v>
          </cell>
          <cell r="K4053">
            <v>6721572</v>
          </cell>
        </row>
        <row r="4054">
          <cell r="F4054">
            <v>2098439.39</v>
          </cell>
          <cell r="G4054">
            <v>0</v>
          </cell>
          <cell r="H4054">
            <v>2098439.39</v>
          </cell>
          <cell r="I4054">
            <v>0</v>
          </cell>
          <cell r="J4054">
            <v>2098439.39</v>
          </cell>
          <cell r="K4054">
            <v>1852327</v>
          </cell>
        </row>
        <row r="4055">
          <cell r="F4055">
            <v>546502.37</v>
          </cell>
          <cell r="G4055">
            <v>0</v>
          </cell>
          <cell r="H4055">
            <v>546502.37</v>
          </cell>
          <cell r="I4055">
            <v>0</v>
          </cell>
          <cell r="J4055">
            <v>546502.37</v>
          </cell>
          <cell r="K4055">
            <v>588726</v>
          </cell>
        </row>
        <row r="4056">
          <cell r="F4056">
            <v>24631.8</v>
          </cell>
          <cell r="G4056">
            <v>0</v>
          </cell>
          <cell r="H4056">
            <v>24631.8</v>
          </cell>
          <cell r="I4056">
            <v>0</v>
          </cell>
          <cell r="J4056">
            <v>24631.8</v>
          </cell>
          <cell r="K4056">
            <v>32842</v>
          </cell>
        </row>
        <row r="4057">
          <cell r="F4057">
            <v>681712.12</v>
          </cell>
          <cell r="G4057">
            <v>0</v>
          </cell>
          <cell r="H4057">
            <v>681712.12</v>
          </cell>
          <cell r="I4057">
            <v>0</v>
          </cell>
          <cell r="J4057">
            <v>681712.12</v>
          </cell>
          <cell r="K4057">
            <v>906332</v>
          </cell>
        </row>
        <row r="4058">
          <cell r="F4058">
            <v>1634.24</v>
          </cell>
          <cell r="G4058">
            <v>0</v>
          </cell>
          <cell r="H4058">
            <v>1634.24</v>
          </cell>
          <cell r="I4058">
            <v>0</v>
          </cell>
          <cell r="J4058">
            <v>1634.24</v>
          </cell>
          <cell r="K4058">
            <v>-5218</v>
          </cell>
        </row>
        <row r="4059">
          <cell r="F4059">
            <v>-926841.68</v>
          </cell>
          <cell r="G4059">
            <v>0</v>
          </cell>
          <cell r="H4059">
            <v>-926841.68</v>
          </cell>
          <cell r="I4059">
            <v>0</v>
          </cell>
          <cell r="J4059">
            <v>-926841.68</v>
          </cell>
          <cell r="K4059">
            <v>737625</v>
          </cell>
        </row>
        <row r="4060">
          <cell r="F4060">
            <v>0</v>
          </cell>
          <cell r="G4060">
            <v>0</v>
          </cell>
          <cell r="H4060">
            <v>0</v>
          </cell>
          <cell r="I4060">
            <v>0</v>
          </cell>
          <cell r="J4060">
            <v>0</v>
          </cell>
          <cell r="K4060">
            <v>7696224</v>
          </cell>
        </row>
        <row r="4061">
          <cell r="F4061">
            <v>0</v>
          </cell>
          <cell r="G4061">
            <v>0</v>
          </cell>
          <cell r="H4061">
            <v>0</v>
          </cell>
          <cell r="I4061">
            <v>0</v>
          </cell>
          <cell r="J4061">
            <v>0</v>
          </cell>
          <cell r="K4061">
            <v>694426</v>
          </cell>
        </row>
        <row r="4062">
          <cell r="F4062">
            <v>0</v>
          </cell>
          <cell r="G4062">
            <v>0</v>
          </cell>
          <cell r="H4062">
            <v>0</v>
          </cell>
          <cell r="I4062">
            <v>0</v>
          </cell>
          <cell r="J4062">
            <v>0</v>
          </cell>
          <cell r="K4062">
            <v>21431</v>
          </cell>
        </row>
        <row r="4063">
          <cell r="F4063">
            <v>0</v>
          </cell>
          <cell r="G4063">
            <v>0</v>
          </cell>
          <cell r="H4063">
            <v>0</v>
          </cell>
          <cell r="I4063">
            <v>0</v>
          </cell>
          <cell r="J4063">
            <v>0</v>
          </cell>
          <cell r="K4063">
            <v>36734</v>
          </cell>
        </row>
        <row r="4064">
          <cell r="F4064">
            <v>0</v>
          </cell>
          <cell r="G4064">
            <v>0</v>
          </cell>
          <cell r="H4064">
            <v>0</v>
          </cell>
          <cell r="I4064">
            <v>0</v>
          </cell>
          <cell r="J4064">
            <v>0</v>
          </cell>
          <cell r="K4064">
            <v>7052</v>
          </cell>
        </row>
        <row r="4065">
          <cell r="F4065">
            <v>0</v>
          </cell>
          <cell r="G4065">
            <v>0</v>
          </cell>
          <cell r="H4065">
            <v>0</v>
          </cell>
          <cell r="I4065">
            <v>0</v>
          </cell>
          <cell r="J4065">
            <v>0</v>
          </cell>
          <cell r="K4065">
            <v>173796</v>
          </cell>
        </row>
        <row r="4066">
          <cell r="F4066">
            <v>0</v>
          </cell>
          <cell r="G4066">
            <v>0</v>
          </cell>
          <cell r="H4066">
            <v>0</v>
          </cell>
          <cell r="I4066">
            <v>0</v>
          </cell>
          <cell r="J4066">
            <v>0</v>
          </cell>
          <cell r="K4066">
            <v>-19535</v>
          </cell>
        </row>
        <row r="4067">
          <cell r="F4067">
            <v>0</v>
          </cell>
          <cell r="G4067">
            <v>0</v>
          </cell>
          <cell r="H4067">
            <v>0</v>
          </cell>
          <cell r="I4067">
            <v>0</v>
          </cell>
          <cell r="J4067">
            <v>0</v>
          </cell>
          <cell r="K4067">
            <v>1590114</v>
          </cell>
        </row>
        <row r="4068">
          <cell r="F4068">
            <v>6062524.290000001</v>
          </cell>
          <cell r="G4068">
            <v>0</v>
          </cell>
          <cell r="H4068">
            <v>6062524.290000001</v>
          </cell>
          <cell r="I4068">
            <v>0</v>
          </cell>
          <cell r="J4068">
            <v>6062524.290000001</v>
          </cell>
          <cell r="K4068">
            <v>21069746</v>
          </cell>
        </row>
        <row r="4069">
          <cell r="F4069">
            <v>92.64</v>
          </cell>
          <cell r="G4069">
            <v>0</v>
          </cell>
          <cell r="H4069">
            <v>92.64</v>
          </cell>
          <cell r="I4069">
            <v>0</v>
          </cell>
          <cell r="J4069">
            <v>92.64</v>
          </cell>
          <cell r="K4069">
            <v>139</v>
          </cell>
        </row>
        <row r="4070">
          <cell r="F4070">
            <v>209.97</v>
          </cell>
          <cell r="G4070">
            <v>0</v>
          </cell>
          <cell r="H4070">
            <v>209.97</v>
          </cell>
          <cell r="I4070">
            <v>0</v>
          </cell>
          <cell r="J4070">
            <v>209.97</v>
          </cell>
          <cell r="K4070">
            <v>0</v>
          </cell>
        </row>
        <row r="4071">
          <cell r="F4071">
            <v>0</v>
          </cell>
          <cell r="G4071">
            <v>0</v>
          </cell>
          <cell r="H4071">
            <v>0</v>
          </cell>
          <cell r="I4071">
            <v>0</v>
          </cell>
          <cell r="J4071">
            <v>0</v>
          </cell>
          <cell r="K4071">
            <v>47</v>
          </cell>
        </row>
        <row r="4072">
          <cell r="F4072">
            <v>302.61</v>
          </cell>
          <cell r="G4072">
            <v>0</v>
          </cell>
          <cell r="H4072">
            <v>302.61</v>
          </cell>
          <cell r="I4072">
            <v>0</v>
          </cell>
          <cell r="J4072">
            <v>302.61</v>
          </cell>
          <cell r="K4072">
            <v>186</v>
          </cell>
        </row>
        <row r="4073">
          <cell r="F4073">
            <v>408713.02</v>
          </cell>
          <cell r="G4073">
            <v>0</v>
          </cell>
          <cell r="H4073">
            <v>408713.02</v>
          </cell>
          <cell r="I4073">
            <v>0</v>
          </cell>
          <cell r="J4073">
            <v>408713.02</v>
          </cell>
          <cell r="K4073">
            <v>79791.509999999995</v>
          </cell>
        </row>
        <row r="4074">
          <cell r="F4074">
            <v>267085.5</v>
          </cell>
          <cell r="G4074">
            <v>0</v>
          </cell>
          <cell r="H4074">
            <v>267085.5</v>
          </cell>
          <cell r="I4074">
            <v>0</v>
          </cell>
          <cell r="J4074">
            <v>267085.5</v>
          </cell>
          <cell r="K4074">
            <v>205329.64</v>
          </cell>
        </row>
        <row r="4075">
          <cell r="F4075">
            <v>116255.54</v>
          </cell>
          <cell r="G4075">
            <v>0</v>
          </cell>
          <cell r="H4075">
            <v>116255.54</v>
          </cell>
          <cell r="I4075">
            <v>0</v>
          </cell>
          <cell r="J4075">
            <v>116255.54</v>
          </cell>
          <cell r="K4075">
            <v>578208.51</v>
          </cell>
        </row>
        <row r="4076">
          <cell r="F4076">
            <v>200848.1</v>
          </cell>
          <cell r="G4076">
            <v>0</v>
          </cell>
          <cell r="H4076">
            <v>200848.1</v>
          </cell>
          <cell r="I4076">
            <v>0</v>
          </cell>
          <cell r="J4076">
            <v>200848.1</v>
          </cell>
          <cell r="K4076">
            <v>244867.32</v>
          </cell>
        </row>
        <row r="4077">
          <cell r="F4077">
            <v>482208.72</v>
          </cell>
          <cell r="G4077">
            <v>0</v>
          </cell>
          <cell r="H4077">
            <v>482208.72</v>
          </cell>
          <cell r="I4077">
            <v>0</v>
          </cell>
          <cell r="J4077">
            <v>482208.72</v>
          </cell>
          <cell r="K4077">
            <v>3164986.43</v>
          </cell>
        </row>
        <row r="4078">
          <cell r="F4078">
            <v>0</v>
          </cell>
          <cell r="G4078">
            <v>0</v>
          </cell>
          <cell r="H4078">
            <v>0</v>
          </cell>
          <cell r="I4078">
            <v>0</v>
          </cell>
          <cell r="J4078">
            <v>0</v>
          </cell>
          <cell r="K4078">
            <v>148514</v>
          </cell>
        </row>
        <row r="4079">
          <cell r="F4079">
            <v>0</v>
          </cell>
          <cell r="G4079">
            <v>0</v>
          </cell>
          <cell r="H4079">
            <v>0</v>
          </cell>
          <cell r="I4079">
            <v>0</v>
          </cell>
          <cell r="J4079">
            <v>0</v>
          </cell>
          <cell r="K4079">
            <v>738799</v>
          </cell>
        </row>
        <row r="4080">
          <cell r="F4080">
            <v>0</v>
          </cell>
          <cell r="G4080">
            <v>0</v>
          </cell>
          <cell r="H4080">
            <v>0</v>
          </cell>
          <cell r="I4080">
            <v>0</v>
          </cell>
          <cell r="J4080">
            <v>0</v>
          </cell>
          <cell r="K4080">
            <v>122434</v>
          </cell>
        </row>
        <row r="4081">
          <cell r="F4081">
            <v>0</v>
          </cell>
          <cell r="G4081">
            <v>0</v>
          </cell>
          <cell r="H4081">
            <v>0</v>
          </cell>
          <cell r="I4081">
            <v>0</v>
          </cell>
          <cell r="J4081">
            <v>0</v>
          </cell>
          <cell r="K4081">
            <v>701552</v>
          </cell>
        </row>
        <row r="4082">
          <cell r="F4082">
            <v>0</v>
          </cell>
          <cell r="G4082">
            <v>0</v>
          </cell>
          <cell r="H4082">
            <v>0</v>
          </cell>
          <cell r="I4082">
            <v>0</v>
          </cell>
          <cell r="J4082">
            <v>0</v>
          </cell>
          <cell r="K4082">
            <v>-807</v>
          </cell>
        </row>
        <row r="4083">
          <cell r="F4083">
            <v>0</v>
          </cell>
          <cell r="G4083">
            <v>0</v>
          </cell>
          <cell r="H4083">
            <v>0</v>
          </cell>
          <cell r="I4083">
            <v>0</v>
          </cell>
          <cell r="J4083">
            <v>0</v>
          </cell>
          <cell r="K4083">
            <v>224</v>
          </cell>
        </row>
        <row r="4084">
          <cell r="F4084">
            <v>0</v>
          </cell>
          <cell r="G4084">
            <v>0</v>
          </cell>
          <cell r="H4084">
            <v>0</v>
          </cell>
          <cell r="I4084">
            <v>0</v>
          </cell>
          <cell r="J4084">
            <v>0</v>
          </cell>
          <cell r="K4084">
            <v>81180</v>
          </cell>
        </row>
        <row r="4085">
          <cell r="F4085">
            <v>1475110.88</v>
          </cell>
          <cell r="G4085">
            <v>0</v>
          </cell>
          <cell r="H4085">
            <v>1475110.88</v>
          </cell>
          <cell r="I4085">
            <v>0</v>
          </cell>
          <cell r="J4085">
            <v>1475110.88</v>
          </cell>
          <cell r="K4085">
            <v>6065079.4100000001</v>
          </cell>
        </row>
        <row r="4086">
          <cell r="F4086">
            <v>800.07</v>
          </cell>
          <cell r="G4086">
            <v>0</v>
          </cell>
          <cell r="H4086">
            <v>800.07</v>
          </cell>
          <cell r="I4086">
            <v>0</v>
          </cell>
          <cell r="J4086">
            <v>800.07</v>
          </cell>
          <cell r="K4086">
            <v>21344</v>
          </cell>
        </row>
        <row r="4087">
          <cell r="F4087">
            <v>597054.59</v>
          </cell>
          <cell r="G4087">
            <v>0</v>
          </cell>
          <cell r="H4087">
            <v>597054.59</v>
          </cell>
          <cell r="I4087">
            <v>0</v>
          </cell>
          <cell r="J4087">
            <v>597054.59</v>
          </cell>
          <cell r="K4087">
            <v>583661</v>
          </cell>
        </row>
        <row r="4088">
          <cell r="F4088">
            <v>809494.38</v>
          </cell>
          <cell r="G4088">
            <v>0</v>
          </cell>
          <cell r="H4088">
            <v>809494.38</v>
          </cell>
          <cell r="I4088">
            <v>0</v>
          </cell>
          <cell r="J4088">
            <v>809494.38</v>
          </cell>
          <cell r="K4088">
            <v>358784</v>
          </cell>
        </row>
        <row r="4089">
          <cell r="F4089">
            <v>258151.07</v>
          </cell>
          <cell r="G4089">
            <v>0</v>
          </cell>
          <cell r="H4089">
            <v>258151.07</v>
          </cell>
          <cell r="I4089">
            <v>0</v>
          </cell>
          <cell r="J4089">
            <v>258151.07</v>
          </cell>
          <cell r="K4089">
            <v>140770</v>
          </cell>
        </row>
        <row r="4090">
          <cell r="F4090">
            <v>387119.96</v>
          </cell>
          <cell r="G4090">
            <v>0</v>
          </cell>
          <cell r="H4090">
            <v>387119.96</v>
          </cell>
          <cell r="I4090">
            <v>0</v>
          </cell>
          <cell r="J4090">
            <v>387119.96</v>
          </cell>
          <cell r="K4090">
            <v>388519</v>
          </cell>
        </row>
        <row r="4091">
          <cell r="F4091">
            <v>117216.67</v>
          </cell>
          <cell r="G4091">
            <v>0</v>
          </cell>
          <cell r="H4091">
            <v>117216.67</v>
          </cell>
          <cell r="I4091">
            <v>0</v>
          </cell>
          <cell r="J4091">
            <v>117216.67</v>
          </cell>
          <cell r="K4091">
            <v>0</v>
          </cell>
        </row>
        <row r="4092">
          <cell r="F4092">
            <v>557625.68999999994</v>
          </cell>
          <cell r="G4092">
            <v>0</v>
          </cell>
          <cell r="H4092">
            <v>557625.68999999994</v>
          </cell>
          <cell r="I4092">
            <v>0</v>
          </cell>
          <cell r="J4092">
            <v>557625.68999999994</v>
          </cell>
          <cell r="K4092">
            <v>488811</v>
          </cell>
        </row>
        <row r="4093">
          <cell r="F4093">
            <v>937733.36</v>
          </cell>
          <cell r="G4093">
            <v>0</v>
          </cell>
          <cell r="H4093">
            <v>937733.36</v>
          </cell>
          <cell r="I4093">
            <v>0</v>
          </cell>
          <cell r="J4093">
            <v>937733.36</v>
          </cell>
          <cell r="K4093">
            <v>468867</v>
          </cell>
        </row>
        <row r="4094">
          <cell r="F4094">
            <v>0</v>
          </cell>
          <cell r="G4094">
            <v>0</v>
          </cell>
          <cell r="H4094">
            <v>0</v>
          </cell>
          <cell r="I4094">
            <v>0</v>
          </cell>
          <cell r="J4094">
            <v>0</v>
          </cell>
          <cell r="K4094">
            <v>54399</v>
          </cell>
        </row>
        <row r="4095">
          <cell r="F4095">
            <v>0</v>
          </cell>
          <cell r="G4095">
            <v>0</v>
          </cell>
          <cell r="H4095">
            <v>0</v>
          </cell>
          <cell r="I4095">
            <v>0</v>
          </cell>
          <cell r="J4095">
            <v>0</v>
          </cell>
          <cell r="K4095">
            <v>1422204</v>
          </cell>
        </row>
        <row r="4096">
          <cell r="F4096">
            <v>0</v>
          </cell>
          <cell r="G4096">
            <v>0</v>
          </cell>
          <cell r="H4096">
            <v>0</v>
          </cell>
          <cell r="I4096">
            <v>0</v>
          </cell>
          <cell r="J4096">
            <v>0</v>
          </cell>
          <cell r="K4096">
            <v>195859</v>
          </cell>
        </row>
        <row r="4097">
          <cell r="F4097">
            <v>0</v>
          </cell>
          <cell r="G4097">
            <v>0</v>
          </cell>
          <cell r="H4097">
            <v>0</v>
          </cell>
          <cell r="I4097">
            <v>0</v>
          </cell>
          <cell r="J4097">
            <v>0</v>
          </cell>
          <cell r="K4097">
            <v>457112</v>
          </cell>
        </row>
        <row r="4098">
          <cell r="F4098">
            <v>0</v>
          </cell>
          <cell r="G4098">
            <v>0</v>
          </cell>
          <cell r="H4098">
            <v>0</v>
          </cell>
          <cell r="I4098">
            <v>0</v>
          </cell>
          <cell r="J4098">
            <v>0</v>
          </cell>
          <cell r="K4098">
            <v>937733</v>
          </cell>
        </row>
        <row r="4099">
          <cell r="F4099">
            <v>0</v>
          </cell>
          <cell r="G4099">
            <v>0</v>
          </cell>
          <cell r="H4099">
            <v>0</v>
          </cell>
          <cell r="I4099">
            <v>0</v>
          </cell>
          <cell r="J4099">
            <v>0</v>
          </cell>
          <cell r="K4099">
            <v>292931</v>
          </cell>
        </row>
        <row r="4100">
          <cell r="F4100">
            <v>3665195.79</v>
          </cell>
          <cell r="G4100">
            <v>0</v>
          </cell>
          <cell r="H4100">
            <v>3665195.79</v>
          </cell>
          <cell r="I4100">
            <v>0</v>
          </cell>
          <cell r="J4100">
            <v>3665195.79</v>
          </cell>
          <cell r="K4100">
            <v>5810994</v>
          </cell>
        </row>
        <row r="4101">
          <cell r="F4101">
            <v>246960.25</v>
          </cell>
          <cell r="G4101">
            <v>0</v>
          </cell>
          <cell r="H4101">
            <v>246960.25</v>
          </cell>
          <cell r="I4101">
            <v>0</v>
          </cell>
          <cell r="J4101">
            <v>246960.25</v>
          </cell>
          <cell r="K4101">
            <v>354499</v>
          </cell>
        </row>
        <row r="4102">
          <cell r="F4102">
            <v>340692.4</v>
          </cell>
          <cell r="G4102">
            <v>0</v>
          </cell>
          <cell r="H4102">
            <v>340692.4</v>
          </cell>
          <cell r="I4102">
            <v>0</v>
          </cell>
          <cell r="J4102">
            <v>340692.4</v>
          </cell>
          <cell r="K4102">
            <v>227082</v>
          </cell>
        </row>
        <row r="4103">
          <cell r="F4103">
            <v>85560.75</v>
          </cell>
          <cell r="G4103">
            <v>0</v>
          </cell>
          <cell r="H4103">
            <v>85560.75</v>
          </cell>
          <cell r="I4103">
            <v>0</v>
          </cell>
          <cell r="J4103">
            <v>85560.75</v>
          </cell>
          <cell r="K4103">
            <v>53460</v>
          </cell>
        </row>
        <row r="4104">
          <cell r="F4104">
            <v>617445.9</v>
          </cell>
          <cell r="G4104">
            <v>0</v>
          </cell>
          <cell r="H4104">
            <v>617445.9</v>
          </cell>
          <cell r="I4104">
            <v>0</v>
          </cell>
          <cell r="J4104">
            <v>617445.9</v>
          </cell>
          <cell r="K4104">
            <v>865054</v>
          </cell>
        </row>
        <row r="4105">
          <cell r="F4105">
            <v>355296.48</v>
          </cell>
          <cell r="G4105">
            <v>0</v>
          </cell>
          <cell r="H4105">
            <v>355296.48</v>
          </cell>
          <cell r="I4105">
            <v>0</v>
          </cell>
          <cell r="J4105">
            <v>355296.48</v>
          </cell>
          <cell r="K4105">
            <v>355885</v>
          </cell>
        </row>
        <row r="4106">
          <cell r="F4106">
            <v>0</v>
          </cell>
          <cell r="G4106">
            <v>0</v>
          </cell>
          <cell r="H4106">
            <v>0</v>
          </cell>
          <cell r="I4106">
            <v>0</v>
          </cell>
          <cell r="J4106">
            <v>0</v>
          </cell>
          <cell r="K4106">
            <v>143536</v>
          </cell>
        </row>
        <row r="4107">
          <cell r="F4107">
            <v>0</v>
          </cell>
          <cell r="G4107">
            <v>0</v>
          </cell>
          <cell r="H4107">
            <v>0</v>
          </cell>
          <cell r="I4107">
            <v>0</v>
          </cell>
          <cell r="J4107">
            <v>0</v>
          </cell>
          <cell r="K4107">
            <v>740421</v>
          </cell>
        </row>
        <row r="4108">
          <cell r="F4108">
            <v>0</v>
          </cell>
          <cell r="G4108">
            <v>0</v>
          </cell>
          <cell r="H4108">
            <v>0</v>
          </cell>
          <cell r="I4108">
            <v>0</v>
          </cell>
          <cell r="J4108">
            <v>0</v>
          </cell>
          <cell r="K4108">
            <v>432527</v>
          </cell>
        </row>
        <row r="4109">
          <cell r="F4109">
            <v>0</v>
          </cell>
          <cell r="G4109">
            <v>0</v>
          </cell>
          <cell r="H4109">
            <v>0</v>
          </cell>
          <cell r="I4109">
            <v>0</v>
          </cell>
          <cell r="J4109">
            <v>0</v>
          </cell>
          <cell r="K4109">
            <v>438270</v>
          </cell>
        </row>
        <row r="4110">
          <cell r="F4110">
            <v>0</v>
          </cell>
          <cell r="G4110">
            <v>0</v>
          </cell>
          <cell r="H4110">
            <v>0</v>
          </cell>
          <cell r="I4110">
            <v>0</v>
          </cell>
          <cell r="J4110">
            <v>0</v>
          </cell>
          <cell r="K4110">
            <v>-1485</v>
          </cell>
        </row>
        <row r="4111">
          <cell r="F4111">
            <v>0</v>
          </cell>
          <cell r="G4111">
            <v>0</v>
          </cell>
          <cell r="H4111">
            <v>0</v>
          </cell>
          <cell r="I4111">
            <v>0</v>
          </cell>
          <cell r="J4111">
            <v>0</v>
          </cell>
          <cell r="K4111">
            <v>293</v>
          </cell>
        </row>
        <row r="4112">
          <cell r="F4112">
            <v>0</v>
          </cell>
          <cell r="G4112">
            <v>0</v>
          </cell>
          <cell r="H4112">
            <v>0</v>
          </cell>
          <cell r="I4112">
            <v>0</v>
          </cell>
          <cell r="J4112">
            <v>0</v>
          </cell>
          <cell r="K4112">
            <v>99418</v>
          </cell>
        </row>
        <row r="4113">
          <cell r="F4113">
            <v>1645955.78</v>
          </cell>
          <cell r="G4113">
            <v>0</v>
          </cell>
          <cell r="H4113">
            <v>1645955.78</v>
          </cell>
          <cell r="I4113">
            <v>0</v>
          </cell>
          <cell r="J4113">
            <v>1645955.78</v>
          </cell>
          <cell r="K4113">
            <v>3708960</v>
          </cell>
        </row>
        <row r="4114">
          <cell r="F4114">
            <v>67160.86</v>
          </cell>
          <cell r="G4114">
            <v>0</v>
          </cell>
          <cell r="H4114">
            <v>67160.86</v>
          </cell>
          <cell r="I4114">
            <v>0</v>
          </cell>
          <cell r="J4114">
            <v>67160.86</v>
          </cell>
          <cell r="K4114">
            <v>506</v>
          </cell>
        </row>
        <row r="4115">
          <cell r="F4115">
            <v>2798598.84</v>
          </cell>
          <cell r="G4115">
            <v>0</v>
          </cell>
          <cell r="H4115">
            <v>2798598.84</v>
          </cell>
          <cell r="I4115">
            <v>0</v>
          </cell>
          <cell r="J4115">
            <v>2798598.84</v>
          </cell>
          <cell r="K4115">
            <v>972549</v>
          </cell>
        </row>
        <row r="4116">
          <cell r="F4116">
            <v>9352470.4199999999</v>
          </cell>
          <cell r="G4116">
            <v>0</v>
          </cell>
          <cell r="H4116">
            <v>9352470.4199999999</v>
          </cell>
          <cell r="I4116">
            <v>0</v>
          </cell>
          <cell r="J4116">
            <v>9352470.4199999999</v>
          </cell>
          <cell r="K4116">
            <v>1837370</v>
          </cell>
        </row>
        <row r="4117">
          <cell r="F4117">
            <v>3180569.02</v>
          </cell>
          <cell r="G4117">
            <v>0</v>
          </cell>
          <cell r="H4117">
            <v>3180569.02</v>
          </cell>
          <cell r="I4117">
            <v>0</v>
          </cell>
          <cell r="J4117">
            <v>3180569.02</v>
          </cell>
          <cell r="K4117">
            <v>1913220</v>
          </cell>
        </row>
        <row r="4118">
          <cell r="F4118">
            <v>15044.74</v>
          </cell>
          <cell r="G4118">
            <v>0</v>
          </cell>
          <cell r="H4118">
            <v>15044.74</v>
          </cell>
          <cell r="I4118">
            <v>0</v>
          </cell>
          <cell r="J4118">
            <v>15044.74</v>
          </cell>
          <cell r="K4118">
            <v>5900</v>
          </cell>
        </row>
        <row r="4119">
          <cell r="F4119">
            <v>853649.78</v>
          </cell>
          <cell r="G4119">
            <v>0</v>
          </cell>
          <cell r="H4119">
            <v>853649.78</v>
          </cell>
          <cell r="I4119">
            <v>0</v>
          </cell>
          <cell r="J4119">
            <v>853649.78</v>
          </cell>
          <cell r="K4119">
            <v>-1089245</v>
          </cell>
        </row>
        <row r="4120">
          <cell r="F4120">
            <v>1472716.81</v>
          </cell>
          <cell r="G4120">
            <v>0</v>
          </cell>
          <cell r="H4120">
            <v>1472716.81</v>
          </cell>
          <cell r="I4120">
            <v>0</v>
          </cell>
          <cell r="J4120">
            <v>1472716.81</v>
          </cell>
          <cell r="K4120">
            <v>1274087</v>
          </cell>
        </row>
        <row r="4121">
          <cell r="F4121">
            <v>2779046.69</v>
          </cell>
          <cell r="G4121">
            <v>0</v>
          </cell>
          <cell r="H4121">
            <v>2779046.69</v>
          </cell>
          <cell r="I4121">
            <v>0</v>
          </cell>
          <cell r="J4121">
            <v>2779046.69</v>
          </cell>
          <cell r="K4121">
            <v>785990</v>
          </cell>
        </row>
        <row r="4122">
          <cell r="F4122">
            <v>764622.9</v>
          </cell>
          <cell r="G4122">
            <v>0</v>
          </cell>
          <cell r="H4122">
            <v>764622.9</v>
          </cell>
          <cell r="I4122">
            <v>0</v>
          </cell>
          <cell r="J4122">
            <v>764622.9</v>
          </cell>
          <cell r="K4122">
            <v>667985</v>
          </cell>
        </row>
        <row r="4123">
          <cell r="F4123">
            <v>0</v>
          </cell>
          <cell r="G4123">
            <v>0</v>
          </cell>
          <cell r="H4123">
            <v>0</v>
          </cell>
          <cell r="I4123">
            <v>0</v>
          </cell>
          <cell r="J4123">
            <v>0</v>
          </cell>
          <cell r="K4123">
            <v>41420</v>
          </cell>
        </row>
        <row r="4124">
          <cell r="F4124">
            <v>0</v>
          </cell>
          <cell r="G4124">
            <v>0</v>
          </cell>
          <cell r="H4124">
            <v>0</v>
          </cell>
          <cell r="I4124">
            <v>0</v>
          </cell>
          <cell r="J4124">
            <v>0</v>
          </cell>
          <cell r="K4124">
            <v>593</v>
          </cell>
        </row>
        <row r="4125">
          <cell r="F4125">
            <v>0</v>
          </cell>
          <cell r="G4125">
            <v>0</v>
          </cell>
          <cell r="H4125">
            <v>0</v>
          </cell>
          <cell r="I4125">
            <v>0</v>
          </cell>
          <cell r="J4125">
            <v>0</v>
          </cell>
          <cell r="K4125">
            <v>2111</v>
          </cell>
        </row>
        <row r="4126">
          <cell r="F4126">
            <v>0</v>
          </cell>
          <cell r="G4126">
            <v>0</v>
          </cell>
          <cell r="H4126">
            <v>0</v>
          </cell>
          <cell r="I4126">
            <v>0</v>
          </cell>
          <cell r="J4126">
            <v>0</v>
          </cell>
          <cell r="K4126">
            <v>882</v>
          </cell>
        </row>
        <row r="4127">
          <cell r="F4127">
            <v>0</v>
          </cell>
          <cell r="G4127">
            <v>0</v>
          </cell>
          <cell r="H4127">
            <v>0</v>
          </cell>
          <cell r="I4127">
            <v>0</v>
          </cell>
          <cell r="J4127">
            <v>0</v>
          </cell>
          <cell r="K4127">
            <v>22699</v>
          </cell>
        </row>
        <row r="4128">
          <cell r="F4128">
            <v>0</v>
          </cell>
          <cell r="G4128">
            <v>0</v>
          </cell>
          <cell r="H4128">
            <v>0</v>
          </cell>
          <cell r="I4128">
            <v>0</v>
          </cell>
          <cell r="J4128">
            <v>0</v>
          </cell>
          <cell r="K4128">
            <v>25204</v>
          </cell>
        </row>
        <row r="4129">
          <cell r="F4129">
            <v>0</v>
          </cell>
          <cell r="G4129">
            <v>0</v>
          </cell>
          <cell r="H4129">
            <v>0</v>
          </cell>
          <cell r="I4129">
            <v>0</v>
          </cell>
          <cell r="J4129">
            <v>0</v>
          </cell>
          <cell r="K4129">
            <v>49483</v>
          </cell>
        </row>
        <row r="4130">
          <cell r="F4130">
            <v>0</v>
          </cell>
          <cell r="G4130">
            <v>0</v>
          </cell>
          <cell r="H4130">
            <v>0</v>
          </cell>
          <cell r="I4130">
            <v>0</v>
          </cell>
          <cell r="J4130">
            <v>0</v>
          </cell>
          <cell r="K4130">
            <v>8656</v>
          </cell>
        </row>
        <row r="4131">
          <cell r="F4131">
            <v>0</v>
          </cell>
          <cell r="G4131">
            <v>0</v>
          </cell>
          <cell r="H4131">
            <v>0</v>
          </cell>
          <cell r="I4131">
            <v>0</v>
          </cell>
          <cell r="J4131">
            <v>0</v>
          </cell>
          <cell r="K4131">
            <v>483593</v>
          </cell>
        </row>
        <row r="4132">
          <cell r="F4132">
            <v>0</v>
          </cell>
          <cell r="G4132">
            <v>0</v>
          </cell>
          <cell r="H4132">
            <v>0</v>
          </cell>
          <cell r="I4132">
            <v>0</v>
          </cell>
          <cell r="J4132">
            <v>0</v>
          </cell>
          <cell r="K4132">
            <v>386896</v>
          </cell>
        </row>
        <row r="4133">
          <cell r="F4133">
            <v>0</v>
          </cell>
          <cell r="G4133">
            <v>0</v>
          </cell>
          <cell r="H4133">
            <v>0</v>
          </cell>
          <cell r="I4133">
            <v>0</v>
          </cell>
          <cell r="J4133">
            <v>0</v>
          </cell>
          <cell r="K4133">
            <v>649110</v>
          </cell>
        </row>
        <row r="4134">
          <cell r="F4134">
            <v>0</v>
          </cell>
          <cell r="G4134">
            <v>0</v>
          </cell>
          <cell r="H4134">
            <v>0</v>
          </cell>
          <cell r="I4134">
            <v>0</v>
          </cell>
          <cell r="J4134">
            <v>0</v>
          </cell>
          <cell r="K4134">
            <v>41724</v>
          </cell>
        </row>
        <row r="4135">
          <cell r="F4135">
            <v>0</v>
          </cell>
          <cell r="G4135">
            <v>0</v>
          </cell>
          <cell r="H4135">
            <v>0</v>
          </cell>
          <cell r="I4135">
            <v>0</v>
          </cell>
          <cell r="J4135">
            <v>0</v>
          </cell>
          <cell r="K4135">
            <v>3343</v>
          </cell>
        </row>
        <row r="4136">
          <cell r="F4136">
            <v>0</v>
          </cell>
          <cell r="G4136">
            <v>0</v>
          </cell>
          <cell r="H4136">
            <v>0</v>
          </cell>
          <cell r="I4136">
            <v>0</v>
          </cell>
          <cell r="J4136">
            <v>0</v>
          </cell>
          <cell r="K4136">
            <v>8785</v>
          </cell>
        </row>
        <row r="4137">
          <cell r="F4137">
            <v>0</v>
          </cell>
          <cell r="G4137">
            <v>0</v>
          </cell>
          <cell r="H4137">
            <v>0</v>
          </cell>
          <cell r="I4137">
            <v>0</v>
          </cell>
          <cell r="J4137">
            <v>0</v>
          </cell>
          <cell r="K4137">
            <v>9915</v>
          </cell>
        </row>
        <row r="4138">
          <cell r="F4138">
            <v>0</v>
          </cell>
          <cell r="G4138">
            <v>0</v>
          </cell>
          <cell r="H4138">
            <v>0</v>
          </cell>
          <cell r="I4138">
            <v>0</v>
          </cell>
          <cell r="J4138">
            <v>0</v>
          </cell>
          <cell r="K4138">
            <v>38492</v>
          </cell>
        </row>
        <row r="4139">
          <cell r="F4139">
            <v>0</v>
          </cell>
          <cell r="G4139">
            <v>0</v>
          </cell>
          <cell r="H4139">
            <v>0</v>
          </cell>
          <cell r="I4139">
            <v>0</v>
          </cell>
          <cell r="J4139">
            <v>0</v>
          </cell>
          <cell r="K4139">
            <v>36504</v>
          </cell>
        </row>
        <row r="4140">
          <cell r="F4140">
            <v>0</v>
          </cell>
          <cell r="G4140">
            <v>0</v>
          </cell>
          <cell r="H4140">
            <v>0</v>
          </cell>
          <cell r="I4140">
            <v>0</v>
          </cell>
          <cell r="J4140">
            <v>0</v>
          </cell>
          <cell r="K4140">
            <v>585632</v>
          </cell>
        </row>
        <row r="4141">
          <cell r="F4141">
            <v>0</v>
          </cell>
          <cell r="G4141">
            <v>0</v>
          </cell>
          <cell r="H4141">
            <v>0</v>
          </cell>
          <cell r="I4141">
            <v>0</v>
          </cell>
          <cell r="J4141">
            <v>0</v>
          </cell>
          <cell r="K4141">
            <v>7500</v>
          </cell>
        </row>
        <row r="4142">
          <cell r="F4142">
            <v>0</v>
          </cell>
          <cell r="G4142">
            <v>0</v>
          </cell>
          <cell r="H4142">
            <v>0</v>
          </cell>
          <cell r="I4142">
            <v>0</v>
          </cell>
          <cell r="J4142">
            <v>0</v>
          </cell>
          <cell r="K4142">
            <v>7807</v>
          </cell>
        </row>
        <row r="4143">
          <cell r="F4143">
            <v>0</v>
          </cell>
          <cell r="G4143">
            <v>0</v>
          </cell>
          <cell r="H4143">
            <v>0</v>
          </cell>
          <cell r="I4143">
            <v>0</v>
          </cell>
          <cell r="J4143">
            <v>0</v>
          </cell>
          <cell r="K4143">
            <v>5225</v>
          </cell>
        </row>
        <row r="4144">
          <cell r="F4144">
            <v>0</v>
          </cell>
          <cell r="G4144">
            <v>0</v>
          </cell>
          <cell r="H4144">
            <v>0</v>
          </cell>
          <cell r="I4144">
            <v>0</v>
          </cell>
          <cell r="J4144">
            <v>0</v>
          </cell>
          <cell r="K4144">
            <v>110</v>
          </cell>
        </row>
        <row r="4145">
          <cell r="F4145">
            <v>0</v>
          </cell>
          <cell r="G4145">
            <v>0</v>
          </cell>
          <cell r="H4145">
            <v>0</v>
          </cell>
          <cell r="I4145">
            <v>0</v>
          </cell>
          <cell r="J4145">
            <v>0</v>
          </cell>
          <cell r="K4145">
            <v>2</v>
          </cell>
        </row>
        <row r="4146">
          <cell r="F4146">
            <v>0</v>
          </cell>
          <cell r="G4146">
            <v>0</v>
          </cell>
          <cell r="H4146">
            <v>0</v>
          </cell>
          <cell r="I4146">
            <v>0</v>
          </cell>
          <cell r="J4146">
            <v>0</v>
          </cell>
          <cell r="K4146">
            <v>320</v>
          </cell>
        </row>
        <row r="4147">
          <cell r="F4147">
            <v>0</v>
          </cell>
          <cell r="G4147">
            <v>0</v>
          </cell>
          <cell r="H4147">
            <v>0</v>
          </cell>
          <cell r="I4147">
            <v>0</v>
          </cell>
          <cell r="J4147">
            <v>0</v>
          </cell>
          <cell r="K4147">
            <v>17</v>
          </cell>
        </row>
        <row r="4148">
          <cell r="F4148">
            <v>0</v>
          </cell>
          <cell r="G4148">
            <v>0</v>
          </cell>
          <cell r="H4148">
            <v>0</v>
          </cell>
          <cell r="I4148">
            <v>0</v>
          </cell>
          <cell r="J4148">
            <v>0</v>
          </cell>
          <cell r="K4148">
            <v>117</v>
          </cell>
        </row>
        <row r="4149">
          <cell r="F4149">
            <v>0</v>
          </cell>
          <cell r="G4149">
            <v>0</v>
          </cell>
          <cell r="H4149">
            <v>0</v>
          </cell>
          <cell r="I4149">
            <v>0</v>
          </cell>
          <cell r="J4149">
            <v>0</v>
          </cell>
          <cell r="K4149">
            <v>8045</v>
          </cell>
        </row>
        <row r="4150">
          <cell r="F4150">
            <v>0</v>
          </cell>
          <cell r="G4150">
            <v>0</v>
          </cell>
          <cell r="H4150">
            <v>0</v>
          </cell>
          <cell r="I4150">
            <v>0</v>
          </cell>
          <cell r="J4150">
            <v>0</v>
          </cell>
          <cell r="K4150">
            <v>2</v>
          </cell>
        </row>
        <row r="4151">
          <cell r="F4151">
            <v>0</v>
          </cell>
          <cell r="G4151">
            <v>0</v>
          </cell>
          <cell r="H4151">
            <v>0</v>
          </cell>
          <cell r="I4151">
            <v>0</v>
          </cell>
          <cell r="J4151">
            <v>0</v>
          </cell>
          <cell r="K4151">
            <v>212</v>
          </cell>
        </row>
        <row r="4152">
          <cell r="F4152">
            <v>0</v>
          </cell>
          <cell r="G4152">
            <v>0</v>
          </cell>
          <cell r="H4152">
            <v>0</v>
          </cell>
          <cell r="I4152">
            <v>0</v>
          </cell>
          <cell r="J4152">
            <v>0</v>
          </cell>
          <cell r="K4152">
            <v>30945</v>
          </cell>
        </row>
        <row r="4153">
          <cell r="F4153">
            <v>0</v>
          </cell>
          <cell r="G4153">
            <v>0</v>
          </cell>
          <cell r="H4153">
            <v>0</v>
          </cell>
          <cell r="I4153">
            <v>0</v>
          </cell>
          <cell r="J4153">
            <v>0</v>
          </cell>
          <cell r="K4153">
            <v>108443</v>
          </cell>
        </row>
        <row r="4154">
          <cell r="F4154">
            <v>0</v>
          </cell>
          <cell r="G4154">
            <v>0</v>
          </cell>
          <cell r="H4154">
            <v>0</v>
          </cell>
          <cell r="I4154">
            <v>0</v>
          </cell>
          <cell r="J4154">
            <v>0</v>
          </cell>
          <cell r="K4154">
            <v>214</v>
          </cell>
        </row>
        <row r="4155">
          <cell r="F4155">
            <v>0</v>
          </cell>
          <cell r="G4155">
            <v>0</v>
          </cell>
          <cell r="H4155">
            <v>0</v>
          </cell>
          <cell r="I4155">
            <v>0</v>
          </cell>
          <cell r="J4155">
            <v>0</v>
          </cell>
          <cell r="K4155">
            <v>49501</v>
          </cell>
        </row>
        <row r="4156">
          <cell r="F4156">
            <v>0</v>
          </cell>
          <cell r="G4156">
            <v>0</v>
          </cell>
          <cell r="H4156">
            <v>0</v>
          </cell>
          <cell r="I4156">
            <v>0</v>
          </cell>
          <cell r="J4156">
            <v>0</v>
          </cell>
          <cell r="K4156">
            <v>1165</v>
          </cell>
        </row>
        <row r="4157">
          <cell r="F4157">
            <v>0</v>
          </cell>
          <cell r="G4157">
            <v>0</v>
          </cell>
          <cell r="H4157">
            <v>0</v>
          </cell>
          <cell r="I4157">
            <v>0</v>
          </cell>
          <cell r="J4157">
            <v>0</v>
          </cell>
          <cell r="K4157">
            <v>711</v>
          </cell>
        </row>
        <row r="4158">
          <cell r="F4158">
            <v>0</v>
          </cell>
          <cell r="G4158">
            <v>0</v>
          </cell>
          <cell r="H4158">
            <v>0</v>
          </cell>
          <cell r="I4158">
            <v>0</v>
          </cell>
          <cell r="J4158">
            <v>0</v>
          </cell>
          <cell r="K4158">
            <v>1712</v>
          </cell>
        </row>
        <row r="4159">
          <cell r="F4159">
            <v>0</v>
          </cell>
          <cell r="G4159">
            <v>0</v>
          </cell>
          <cell r="H4159">
            <v>0</v>
          </cell>
          <cell r="I4159">
            <v>0</v>
          </cell>
          <cell r="J4159">
            <v>0</v>
          </cell>
          <cell r="K4159">
            <v>1345</v>
          </cell>
        </row>
        <row r="4160">
          <cell r="F4160">
            <v>0</v>
          </cell>
          <cell r="G4160">
            <v>0</v>
          </cell>
          <cell r="H4160">
            <v>0</v>
          </cell>
          <cell r="I4160">
            <v>0</v>
          </cell>
          <cell r="J4160">
            <v>0</v>
          </cell>
          <cell r="K4160">
            <v>940</v>
          </cell>
        </row>
        <row r="4161">
          <cell r="F4161">
            <v>0</v>
          </cell>
          <cell r="G4161">
            <v>0</v>
          </cell>
          <cell r="H4161">
            <v>0</v>
          </cell>
          <cell r="I4161">
            <v>0</v>
          </cell>
          <cell r="J4161">
            <v>0</v>
          </cell>
          <cell r="K4161">
            <v>506</v>
          </cell>
        </row>
        <row r="4162">
          <cell r="F4162">
            <v>0</v>
          </cell>
          <cell r="G4162">
            <v>0</v>
          </cell>
          <cell r="H4162">
            <v>0</v>
          </cell>
          <cell r="I4162">
            <v>0</v>
          </cell>
          <cell r="J4162">
            <v>0</v>
          </cell>
          <cell r="K4162">
            <v>3593</v>
          </cell>
        </row>
        <row r="4163">
          <cell r="F4163">
            <v>0</v>
          </cell>
          <cell r="G4163">
            <v>0</v>
          </cell>
          <cell r="H4163">
            <v>0</v>
          </cell>
          <cell r="I4163">
            <v>0</v>
          </cell>
          <cell r="J4163">
            <v>0</v>
          </cell>
          <cell r="K4163">
            <v>0</v>
          </cell>
        </row>
        <row r="4164">
          <cell r="F4164">
            <v>0</v>
          </cell>
          <cell r="G4164">
            <v>0</v>
          </cell>
          <cell r="H4164">
            <v>0</v>
          </cell>
          <cell r="I4164">
            <v>0</v>
          </cell>
          <cell r="J4164">
            <v>0</v>
          </cell>
          <cell r="K4164">
            <v>0</v>
          </cell>
        </row>
        <row r="4165">
          <cell r="F4165">
            <v>0</v>
          </cell>
          <cell r="G4165">
            <v>0</v>
          </cell>
          <cell r="H4165">
            <v>0</v>
          </cell>
          <cell r="I4165">
            <v>0</v>
          </cell>
          <cell r="J4165">
            <v>0</v>
          </cell>
          <cell r="K4165">
            <v>0</v>
          </cell>
        </row>
        <row r="4166">
          <cell r="F4166">
            <v>0</v>
          </cell>
          <cell r="G4166">
            <v>0</v>
          </cell>
          <cell r="H4166">
            <v>0</v>
          </cell>
          <cell r="I4166">
            <v>0</v>
          </cell>
          <cell r="J4166">
            <v>0</v>
          </cell>
          <cell r="K4166">
            <v>0</v>
          </cell>
        </row>
        <row r="4167">
          <cell r="F4167">
            <v>0</v>
          </cell>
          <cell r="G4167">
            <v>0</v>
          </cell>
          <cell r="H4167">
            <v>0</v>
          </cell>
          <cell r="I4167">
            <v>0</v>
          </cell>
          <cell r="J4167">
            <v>0</v>
          </cell>
          <cell r="K4167">
            <v>0</v>
          </cell>
        </row>
        <row r="4168">
          <cell r="F4168">
            <v>0</v>
          </cell>
          <cell r="G4168">
            <v>0</v>
          </cell>
          <cell r="H4168">
            <v>0</v>
          </cell>
          <cell r="I4168">
            <v>0</v>
          </cell>
          <cell r="J4168">
            <v>0</v>
          </cell>
          <cell r="K4168">
            <v>0</v>
          </cell>
        </row>
        <row r="4169">
          <cell r="F4169">
            <v>0</v>
          </cell>
          <cell r="G4169">
            <v>0</v>
          </cell>
          <cell r="H4169">
            <v>0</v>
          </cell>
          <cell r="I4169">
            <v>0</v>
          </cell>
          <cell r="J4169">
            <v>0</v>
          </cell>
          <cell r="K4169">
            <v>0</v>
          </cell>
        </row>
        <row r="4170">
          <cell r="F4170">
            <v>0</v>
          </cell>
          <cell r="G4170">
            <v>0</v>
          </cell>
          <cell r="H4170">
            <v>0</v>
          </cell>
          <cell r="I4170">
            <v>0</v>
          </cell>
          <cell r="J4170">
            <v>0</v>
          </cell>
          <cell r="K4170">
            <v>0</v>
          </cell>
        </row>
        <row r="4171">
          <cell r="F4171">
            <v>0</v>
          </cell>
          <cell r="G4171">
            <v>0</v>
          </cell>
          <cell r="H4171">
            <v>0</v>
          </cell>
          <cell r="I4171">
            <v>0</v>
          </cell>
          <cell r="J4171">
            <v>0</v>
          </cell>
          <cell r="K4171">
            <v>614</v>
          </cell>
        </row>
        <row r="4172">
          <cell r="F4172">
            <v>0</v>
          </cell>
          <cell r="G4172">
            <v>0</v>
          </cell>
          <cell r="H4172">
            <v>0</v>
          </cell>
          <cell r="I4172">
            <v>0</v>
          </cell>
          <cell r="J4172">
            <v>0</v>
          </cell>
          <cell r="K4172">
            <v>342947</v>
          </cell>
        </row>
        <row r="4173">
          <cell r="F4173">
            <v>0</v>
          </cell>
          <cell r="G4173">
            <v>0</v>
          </cell>
          <cell r="H4173">
            <v>0</v>
          </cell>
          <cell r="I4173">
            <v>0</v>
          </cell>
          <cell r="J4173">
            <v>0</v>
          </cell>
          <cell r="K4173">
            <v>3232091</v>
          </cell>
        </row>
        <row r="4174">
          <cell r="F4174">
            <v>0</v>
          </cell>
          <cell r="G4174">
            <v>0</v>
          </cell>
          <cell r="H4174">
            <v>0</v>
          </cell>
          <cell r="I4174">
            <v>0</v>
          </cell>
          <cell r="J4174">
            <v>0</v>
          </cell>
          <cell r="K4174">
            <v>332042</v>
          </cell>
        </row>
        <row r="4175">
          <cell r="F4175">
            <v>0</v>
          </cell>
          <cell r="G4175">
            <v>0</v>
          </cell>
          <cell r="H4175">
            <v>0</v>
          </cell>
          <cell r="I4175">
            <v>0</v>
          </cell>
          <cell r="J4175">
            <v>0</v>
          </cell>
          <cell r="K4175">
            <v>397631</v>
          </cell>
        </row>
        <row r="4176">
          <cell r="F4176">
            <v>0</v>
          </cell>
          <cell r="G4176">
            <v>0</v>
          </cell>
          <cell r="H4176">
            <v>0</v>
          </cell>
          <cell r="I4176">
            <v>0</v>
          </cell>
          <cell r="J4176">
            <v>0</v>
          </cell>
          <cell r="K4176">
            <v>353929</v>
          </cell>
        </row>
        <row r="4177">
          <cell r="F4177">
            <v>0</v>
          </cell>
          <cell r="G4177">
            <v>0</v>
          </cell>
          <cell r="H4177">
            <v>0</v>
          </cell>
          <cell r="I4177">
            <v>0</v>
          </cell>
          <cell r="J4177">
            <v>0</v>
          </cell>
          <cell r="K4177">
            <v>1918288</v>
          </cell>
        </row>
        <row r="4178">
          <cell r="F4178">
            <v>0</v>
          </cell>
          <cell r="G4178">
            <v>0</v>
          </cell>
          <cell r="H4178">
            <v>0</v>
          </cell>
          <cell r="I4178">
            <v>0</v>
          </cell>
          <cell r="J4178">
            <v>0</v>
          </cell>
          <cell r="K4178">
            <v>47827</v>
          </cell>
        </row>
        <row r="4179">
          <cell r="F4179">
            <v>0</v>
          </cell>
          <cell r="G4179">
            <v>0</v>
          </cell>
          <cell r="H4179">
            <v>0</v>
          </cell>
          <cell r="I4179">
            <v>0</v>
          </cell>
          <cell r="J4179">
            <v>0</v>
          </cell>
          <cell r="K4179">
            <v>713</v>
          </cell>
        </row>
        <row r="4180">
          <cell r="F4180">
            <v>0</v>
          </cell>
          <cell r="G4180">
            <v>0</v>
          </cell>
          <cell r="H4180">
            <v>0</v>
          </cell>
          <cell r="I4180">
            <v>0</v>
          </cell>
          <cell r="J4180">
            <v>0</v>
          </cell>
          <cell r="K4180">
            <v>118845</v>
          </cell>
        </row>
        <row r="4181">
          <cell r="F4181">
            <v>0</v>
          </cell>
          <cell r="G4181">
            <v>0</v>
          </cell>
          <cell r="H4181">
            <v>0</v>
          </cell>
          <cell r="I4181">
            <v>0</v>
          </cell>
          <cell r="J4181">
            <v>0</v>
          </cell>
          <cell r="K4181">
            <v>317939</v>
          </cell>
        </row>
        <row r="4182">
          <cell r="F4182">
            <v>0</v>
          </cell>
          <cell r="G4182">
            <v>0</v>
          </cell>
          <cell r="H4182">
            <v>0</v>
          </cell>
          <cell r="I4182">
            <v>0</v>
          </cell>
          <cell r="J4182">
            <v>0</v>
          </cell>
          <cell r="K4182">
            <v>15187</v>
          </cell>
        </row>
        <row r="4183">
          <cell r="F4183">
            <v>0</v>
          </cell>
          <cell r="G4183">
            <v>0</v>
          </cell>
          <cell r="H4183">
            <v>0</v>
          </cell>
          <cell r="I4183">
            <v>0</v>
          </cell>
          <cell r="J4183">
            <v>0</v>
          </cell>
          <cell r="K4183">
            <v>6435</v>
          </cell>
        </row>
        <row r="4184">
          <cell r="F4184">
            <v>0</v>
          </cell>
          <cell r="G4184">
            <v>0</v>
          </cell>
          <cell r="H4184">
            <v>0</v>
          </cell>
          <cell r="I4184">
            <v>0</v>
          </cell>
          <cell r="J4184">
            <v>0</v>
          </cell>
          <cell r="K4184">
            <v>16730</v>
          </cell>
        </row>
        <row r="4185">
          <cell r="F4185">
            <v>0</v>
          </cell>
          <cell r="G4185">
            <v>0</v>
          </cell>
          <cell r="H4185">
            <v>0</v>
          </cell>
          <cell r="I4185">
            <v>0</v>
          </cell>
          <cell r="J4185">
            <v>0</v>
          </cell>
          <cell r="K4185">
            <v>1978</v>
          </cell>
        </row>
        <row r="4186">
          <cell r="F4186">
            <v>0</v>
          </cell>
          <cell r="G4186">
            <v>0</v>
          </cell>
          <cell r="H4186">
            <v>0</v>
          </cell>
          <cell r="I4186">
            <v>0</v>
          </cell>
          <cell r="J4186">
            <v>0</v>
          </cell>
          <cell r="K4186">
            <v>9989</v>
          </cell>
        </row>
        <row r="4187">
          <cell r="F4187">
            <v>0</v>
          </cell>
          <cell r="G4187">
            <v>0</v>
          </cell>
          <cell r="H4187">
            <v>0</v>
          </cell>
          <cell r="I4187">
            <v>0</v>
          </cell>
          <cell r="J4187">
            <v>0</v>
          </cell>
          <cell r="K4187">
            <v>11068</v>
          </cell>
        </row>
        <row r="4188">
          <cell r="F4188">
            <v>0</v>
          </cell>
          <cell r="G4188">
            <v>0</v>
          </cell>
          <cell r="H4188">
            <v>0</v>
          </cell>
          <cell r="I4188">
            <v>0</v>
          </cell>
          <cell r="J4188">
            <v>0</v>
          </cell>
          <cell r="K4188">
            <v>743</v>
          </cell>
        </row>
        <row r="4189">
          <cell r="F4189">
            <v>0</v>
          </cell>
          <cell r="G4189">
            <v>0</v>
          </cell>
          <cell r="H4189">
            <v>0</v>
          </cell>
          <cell r="I4189">
            <v>0</v>
          </cell>
          <cell r="J4189">
            <v>0</v>
          </cell>
          <cell r="K4189">
            <v>52</v>
          </cell>
        </row>
        <row r="4190">
          <cell r="F4190">
            <v>0</v>
          </cell>
          <cell r="G4190">
            <v>0</v>
          </cell>
          <cell r="H4190">
            <v>0</v>
          </cell>
          <cell r="I4190">
            <v>0</v>
          </cell>
          <cell r="J4190">
            <v>0</v>
          </cell>
          <cell r="K4190">
            <v>687352</v>
          </cell>
        </row>
        <row r="4191">
          <cell r="F4191">
            <v>0</v>
          </cell>
          <cell r="G4191">
            <v>0</v>
          </cell>
          <cell r="H4191">
            <v>0</v>
          </cell>
          <cell r="I4191">
            <v>0</v>
          </cell>
          <cell r="J4191">
            <v>0</v>
          </cell>
          <cell r="K4191">
            <v>4301</v>
          </cell>
        </row>
        <row r="4192">
          <cell r="F4192">
            <v>0</v>
          </cell>
          <cell r="G4192">
            <v>0</v>
          </cell>
          <cell r="H4192">
            <v>0</v>
          </cell>
          <cell r="I4192">
            <v>0</v>
          </cell>
          <cell r="J4192">
            <v>0</v>
          </cell>
          <cell r="K4192">
            <v>1262</v>
          </cell>
        </row>
        <row r="4193">
          <cell r="F4193">
            <v>0</v>
          </cell>
          <cell r="G4193">
            <v>0</v>
          </cell>
          <cell r="H4193">
            <v>0</v>
          </cell>
          <cell r="I4193">
            <v>0</v>
          </cell>
          <cell r="J4193">
            <v>0</v>
          </cell>
          <cell r="K4193">
            <v>53541</v>
          </cell>
        </row>
        <row r="4194">
          <cell r="F4194">
            <v>0</v>
          </cell>
          <cell r="G4194">
            <v>0</v>
          </cell>
          <cell r="H4194">
            <v>0</v>
          </cell>
          <cell r="I4194">
            <v>0</v>
          </cell>
          <cell r="J4194">
            <v>0</v>
          </cell>
          <cell r="K4194">
            <v>48276</v>
          </cell>
        </row>
        <row r="4195">
          <cell r="F4195">
            <v>0</v>
          </cell>
          <cell r="G4195">
            <v>0</v>
          </cell>
          <cell r="H4195">
            <v>0</v>
          </cell>
          <cell r="I4195">
            <v>0</v>
          </cell>
          <cell r="J4195">
            <v>0</v>
          </cell>
          <cell r="K4195">
            <v>33</v>
          </cell>
        </row>
        <row r="4196">
          <cell r="F4196">
            <v>0</v>
          </cell>
          <cell r="G4196">
            <v>0</v>
          </cell>
          <cell r="H4196">
            <v>0</v>
          </cell>
          <cell r="I4196">
            <v>0</v>
          </cell>
          <cell r="J4196">
            <v>0</v>
          </cell>
          <cell r="K4196">
            <v>98</v>
          </cell>
        </row>
        <row r="4197">
          <cell r="F4197">
            <v>0</v>
          </cell>
          <cell r="G4197">
            <v>0</v>
          </cell>
          <cell r="H4197">
            <v>0</v>
          </cell>
          <cell r="I4197">
            <v>0</v>
          </cell>
          <cell r="J4197">
            <v>0</v>
          </cell>
          <cell r="K4197">
            <v>3044</v>
          </cell>
        </row>
        <row r="4198">
          <cell r="F4198">
            <v>0</v>
          </cell>
          <cell r="G4198">
            <v>0</v>
          </cell>
          <cell r="H4198">
            <v>0</v>
          </cell>
          <cell r="I4198">
            <v>0</v>
          </cell>
          <cell r="J4198">
            <v>0</v>
          </cell>
          <cell r="K4198">
            <v>1328</v>
          </cell>
        </row>
        <row r="4199">
          <cell r="F4199">
            <v>0</v>
          </cell>
          <cell r="G4199">
            <v>0</v>
          </cell>
          <cell r="H4199">
            <v>0</v>
          </cell>
          <cell r="I4199">
            <v>0</v>
          </cell>
          <cell r="J4199">
            <v>0</v>
          </cell>
          <cell r="K4199">
            <v>40154</v>
          </cell>
        </row>
        <row r="4200">
          <cell r="F4200">
            <v>0</v>
          </cell>
          <cell r="G4200">
            <v>0</v>
          </cell>
          <cell r="H4200">
            <v>0</v>
          </cell>
          <cell r="I4200">
            <v>0</v>
          </cell>
          <cell r="J4200">
            <v>0</v>
          </cell>
          <cell r="K4200">
            <v>790429</v>
          </cell>
        </row>
        <row r="4201">
          <cell r="F4201">
            <v>0</v>
          </cell>
          <cell r="G4201">
            <v>0</v>
          </cell>
          <cell r="H4201">
            <v>0</v>
          </cell>
          <cell r="I4201">
            <v>0</v>
          </cell>
          <cell r="J4201">
            <v>0</v>
          </cell>
          <cell r="K4201">
            <v>76069</v>
          </cell>
        </row>
        <row r="4202">
          <cell r="F4202">
            <v>0</v>
          </cell>
          <cell r="G4202">
            <v>0</v>
          </cell>
          <cell r="H4202">
            <v>0</v>
          </cell>
          <cell r="I4202">
            <v>0</v>
          </cell>
          <cell r="J4202">
            <v>0</v>
          </cell>
          <cell r="K4202">
            <v>14970</v>
          </cell>
        </row>
        <row r="4203">
          <cell r="F4203">
            <v>0</v>
          </cell>
          <cell r="G4203">
            <v>0</v>
          </cell>
          <cell r="H4203">
            <v>0</v>
          </cell>
          <cell r="I4203">
            <v>0</v>
          </cell>
          <cell r="J4203">
            <v>0</v>
          </cell>
          <cell r="K4203">
            <v>1517</v>
          </cell>
        </row>
        <row r="4204">
          <cell r="F4204">
            <v>0</v>
          </cell>
          <cell r="G4204">
            <v>0</v>
          </cell>
          <cell r="H4204">
            <v>0</v>
          </cell>
          <cell r="I4204">
            <v>0</v>
          </cell>
          <cell r="J4204">
            <v>0</v>
          </cell>
          <cell r="K4204">
            <v>63</v>
          </cell>
        </row>
        <row r="4205">
          <cell r="F4205">
            <v>0</v>
          </cell>
          <cell r="G4205">
            <v>0</v>
          </cell>
          <cell r="H4205">
            <v>0</v>
          </cell>
          <cell r="I4205">
            <v>0</v>
          </cell>
          <cell r="J4205">
            <v>0</v>
          </cell>
          <cell r="K4205">
            <v>186002</v>
          </cell>
        </row>
        <row r="4206">
          <cell r="F4206">
            <v>0</v>
          </cell>
          <cell r="G4206">
            <v>0</v>
          </cell>
          <cell r="H4206">
            <v>0</v>
          </cell>
          <cell r="I4206">
            <v>0</v>
          </cell>
          <cell r="J4206">
            <v>0</v>
          </cell>
          <cell r="K4206">
            <v>182054</v>
          </cell>
        </row>
        <row r="4207">
          <cell r="F4207">
            <v>0</v>
          </cell>
          <cell r="G4207">
            <v>0</v>
          </cell>
          <cell r="H4207">
            <v>0</v>
          </cell>
          <cell r="I4207">
            <v>0</v>
          </cell>
          <cell r="J4207">
            <v>0</v>
          </cell>
          <cell r="K4207">
            <v>2338209</v>
          </cell>
        </row>
        <row r="4208">
          <cell r="F4208">
            <v>0</v>
          </cell>
          <cell r="G4208">
            <v>0</v>
          </cell>
          <cell r="H4208">
            <v>0</v>
          </cell>
          <cell r="I4208">
            <v>0</v>
          </cell>
          <cell r="J4208">
            <v>0</v>
          </cell>
          <cell r="K4208">
            <v>20765</v>
          </cell>
        </row>
        <row r="4209">
          <cell r="F4209">
            <v>0</v>
          </cell>
          <cell r="G4209">
            <v>0</v>
          </cell>
          <cell r="H4209">
            <v>0</v>
          </cell>
          <cell r="I4209">
            <v>0</v>
          </cell>
          <cell r="J4209">
            <v>0</v>
          </cell>
          <cell r="K4209">
            <v>1710</v>
          </cell>
        </row>
        <row r="4210">
          <cell r="F4210">
            <v>0</v>
          </cell>
          <cell r="G4210">
            <v>0</v>
          </cell>
          <cell r="H4210">
            <v>0</v>
          </cell>
          <cell r="I4210">
            <v>0</v>
          </cell>
          <cell r="J4210">
            <v>0</v>
          </cell>
          <cell r="K4210">
            <v>151</v>
          </cell>
        </row>
        <row r="4211">
          <cell r="F4211">
            <v>0</v>
          </cell>
          <cell r="G4211">
            <v>0</v>
          </cell>
          <cell r="H4211">
            <v>0</v>
          </cell>
          <cell r="I4211">
            <v>0</v>
          </cell>
          <cell r="J4211">
            <v>0</v>
          </cell>
          <cell r="K4211">
            <v>6761</v>
          </cell>
        </row>
        <row r="4212">
          <cell r="F4212">
            <v>0</v>
          </cell>
          <cell r="G4212">
            <v>0</v>
          </cell>
          <cell r="H4212">
            <v>0</v>
          </cell>
          <cell r="I4212">
            <v>0</v>
          </cell>
          <cell r="J4212">
            <v>0</v>
          </cell>
          <cell r="K4212">
            <v>69</v>
          </cell>
        </row>
        <row r="4213">
          <cell r="F4213">
            <v>0</v>
          </cell>
          <cell r="G4213">
            <v>0</v>
          </cell>
          <cell r="H4213">
            <v>0</v>
          </cell>
          <cell r="I4213">
            <v>0</v>
          </cell>
          <cell r="J4213">
            <v>0</v>
          </cell>
          <cell r="K4213">
            <v>55</v>
          </cell>
        </row>
        <row r="4214">
          <cell r="F4214">
            <v>0</v>
          </cell>
          <cell r="G4214">
            <v>0</v>
          </cell>
          <cell r="H4214">
            <v>0</v>
          </cell>
          <cell r="I4214">
            <v>0</v>
          </cell>
          <cell r="J4214">
            <v>0</v>
          </cell>
          <cell r="K4214">
            <v>169</v>
          </cell>
        </row>
        <row r="4215">
          <cell r="F4215">
            <v>0</v>
          </cell>
          <cell r="G4215">
            <v>0</v>
          </cell>
          <cell r="H4215">
            <v>0</v>
          </cell>
          <cell r="I4215">
            <v>0</v>
          </cell>
          <cell r="J4215">
            <v>0</v>
          </cell>
          <cell r="K4215">
            <v>929</v>
          </cell>
        </row>
        <row r="4216">
          <cell r="F4216">
            <v>0</v>
          </cell>
          <cell r="G4216">
            <v>0</v>
          </cell>
          <cell r="H4216">
            <v>0</v>
          </cell>
          <cell r="I4216">
            <v>0</v>
          </cell>
          <cell r="J4216">
            <v>0</v>
          </cell>
          <cell r="K4216">
            <v>1472</v>
          </cell>
        </row>
        <row r="4217">
          <cell r="F4217">
            <v>0</v>
          </cell>
          <cell r="G4217">
            <v>0</v>
          </cell>
          <cell r="H4217">
            <v>0</v>
          </cell>
          <cell r="I4217">
            <v>0</v>
          </cell>
          <cell r="J4217">
            <v>0</v>
          </cell>
          <cell r="K4217">
            <v>1256</v>
          </cell>
        </row>
        <row r="4218">
          <cell r="F4218">
            <v>0</v>
          </cell>
          <cell r="G4218">
            <v>0</v>
          </cell>
          <cell r="H4218">
            <v>0</v>
          </cell>
          <cell r="I4218">
            <v>0</v>
          </cell>
          <cell r="J4218">
            <v>0</v>
          </cell>
          <cell r="K4218">
            <v>2318138</v>
          </cell>
        </row>
        <row r="4219">
          <cell r="F4219">
            <v>0</v>
          </cell>
          <cell r="G4219">
            <v>0</v>
          </cell>
          <cell r="H4219">
            <v>0</v>
          </cell>
          <cell r="I4219">
            <v>0</v>
          </cell>
          <cell r="J4219">
            <v>0</v>
          </cell>
          <cell r="K4219">
            <v>34559</v>
          </cell>
        </row>
        <row r="4220">
          <cell r="F4220">
            <v>0</v>
          </cell>
          <cell r="G4220">
            <v>0</v>
          </cell>
          <cell r="H4220">
            <v>0</v>
          </cell>
          <cell r="I4220">
            <v>0</v>
          </cell>
          <cell r="J4220">
            <v>0</v>
          </cell>
          <cell r="K4220">
            <v>1762799</v>
          </cell>
        </row>
        <row r="4221">
          <cell r="F4221">
            <v>0</v>
          </cell>
          <cell r="G4221">
            <v>0</v>
          </cell>
          <cell r="H4221">
            <v>0</v>
          </cell>
          <cell r="I4221">
            <v>0</v>
          </cell>
          <cell r="J4221">
            <v>0</v>
          </cell>
          <cell r="K4221">
            <v>764623</v>
          </cell>
        </row>
        <row r="4222">
          <cell r="F4222">
            <v>0</v>
          </cell>
          <cell r="G4222">
            <v>0</v>
          </cell>
          <cell r="H4222">
            <v>0</v>
          </cell>
          <cell r="I4222">
            <v>0</v>
          </cell>
          <cell r="J4222">
            <v>0</v>
          </cell>
          <cell r="K4222">
            <v>641891</v>
          </cell>
        </row>
        <row r="4223">
          <cell r="F4223">
            <v>0</v>
          </cell>
          <cell r="G4223">
            <v>0</v>
          </cell>
          <cell r="H4223">
            <v>0</v>
          </cell>
          <cell r="I4223">
            <v>0</v>
          </cell>
          <cell r="J4223">
            <v>0</v>
          </cell>
          <cell r="K4223">
            <v>0</v>
          </cell>
        </row>
        <row r="4224">
          <cell r="F4224">
            <v>21283880.059999999</v>
          </cell>
          <cell r="G4224">
            <v>0</v>
          </cell>
          <cell r="H4224">
            <v>21283880.059999999</v>
          </cell>
          <cell r="I4224">
            <v>0</v>
          </cell>
          <cell r="J4224">
            <v>21283880.059999999</v>
          </cell>
          <cell r="K4224">
            <v>26100933</v>
          </cell>
        </row>
        <row r="4225">
          <cell r="F4225">
            <v>0</v>
          </cell>
          <cell r="G4225">
            <v>0</v>
          </cell>
          <cell r="H4225">
            <v>0</v>
          </cell>
          <cell r="I4225">
            <v>0</v>
          </cell>
          <cell r="J4225">
            <v>0</v>
          </cell>
          <cell r="K4225">
            <v>-62</v>
          </cell>
        </row>
        <row r="4226">
          <cell r="F4226">
            <v>0</v>
          </cell>
          <cell r="G4226">
            <v>0</v>
          </cell>
          <cell r="H4226">
            <v>0</v>
          </cell>
          <cell r="I4226">
            <v>0</v>
          </cell>
          <cell r="J4226">
            <v>0</v>
          </cell>
          <cell r="K4226">
            <v>-62</v>
          </cell>
        </row>
        <row r="4227">
          <cell r="F4227">
            <v>34158322.289999999</v>
          </cell>
          <cell r="G4227">
            <v>0</v>
          </cell>
          <cell r="H4227">
            <v>34158322.289999999</v>
          </cell>
          <cell r="I4227">
            <v>0</v>
          </cell>
          <cell r="J4227">
            <v>34158322.289999999</v>
          </cell>
          <cell r="K4227">
            <v>63207130.410000004</v>
          </cell>
        </row>
        <row r="4229">
          <cell r="F4229">
            <v>0</v>
          </cell>
          <cell r="G4229">
            <v>0</v>
          </cell>
          <cell r="H4229">
            <v>0</v>
          </cell>
          <cell r="I4229">
            <v>0</v>
          </cell>
          <cell r="J4229">
            <v>0</v>
          </cell>
          <cell r="K4229">
            <v>320853</v>
          </cell>
        </row>
        <row r="4230">
          <cell r="F4230">
            <v>0</v>
          </cell>
          <cell r="G4230">
            <v>0</v>
          </cell>
          <cell r="H4230">
            <v>0</v>
          </cell>
          <cell r="I4230">
            <v>0</v>
          </cell>
          <cell r="J4230">
            <v>0</v>
          </cell>
          <cell r="K4230">
            <v>115162</v>
          </cell>
        </row>
        <row r="4231">
          <cell r="F4231">
            <v>6733.12</v>
          </cell>
          <cell r="G4231">
            <v>0</v>
          </cell>
          <cell r="H4231">
            <v>6733.12</v>
          </cell>
          <cell r="I4231">
            <v>0</v>
          </cell>
          <cell r="J4231">
            <v>6733.12</v>
          </cell>
          <cell r="K4231">
            <v>6733</v>
          </cell>
        </row>
        <row r="4232">
          <cell r="F4232">
            <v>2570</v>
          </cell>
          <cell r="G4232">
            <v>0</v>
          </cell>
          <cell r="H4232">
            <v>2570</v>
          </cell>
          <cell r="I4232">
            <v>0</v>
          </cell>
          <cell r="J4232">
            <v>2570</v>
          </cell>
          <cell r="K4232">
            <v>2230</v>
          </cell>
        </row>
        <row r="4233">
          <cell r="F4233">
            <v>0</v>
          </cell>
          <cell r="G4233">
            <v>0</v>
          </cell>
          <cell r="H4233">
            <v>0</v>
          </cell>
          <cell r="I4233">
            <v>0</v>
          </cell>
          <cell r="J4233">
            <v>0</v>
          </cell>
          <cell r="K4233">
            <v>40</v>
          </cell>
        </row>
        <row r="4234">
          <cell r="F4234">
            <v>0</v>
          </cell>
          <cell r="G4234">
            <v>0</v>
          </cell>
          <cell r="H4234">
            <v>0</v>
          </cell>
          <cell r="I4234">
            <v>0</v>
          </cell>
          <cell r="J4234">
            <v>0</v>
          </cell>
          <cell r="K4234">
            <v>1090</v>
          </cell>
        </row>
        <row r="4235">
          <cell r="F4235">
            <v>72007.59</v>
          </cell>
          <cell r="G4235">
            <v>0</v>
          </cell>
          <cell r="H4235">
            <v>72007.59</v>
          </cell>
          <cell r="I4235">
            <v>0</v>
          </cell>
          <cell r="J4235">
            <v>72007.59</v>
          </cell>
          <cell r="K4235">
            <v>0</v>
          </cell>
        </row>
        <row r="4236">
          <cell r="F4236">
            <v>2348.58</v>
          </cell>
          <cell r="G4236">
            <v>0</v>
          </cell>
          <cell r="H4236">
            <v>2348.58</v>
          </cell>
          <cell r="I4236">
            <v>0</v>
          </cell>
          <cell r="J4236">
            <v>2348.58</v>
          </cell>
          <cell r="K4236">
            <v>0</v>
          </cell>
        </row>
        <row r="4237">
          <cell r="F4237">
            <v>1346.88</v>
          </cell>
          <cell r="G4237">
            <v>0</v>
          </cell>
          <cell r="H4237">
            <v>1346.88</v>
          </cell>
          <cell r="I4237">
            <v>0</v>
          </cell>
          <cell r="J4237">
            <v>1346.88</v>
          </cell>
          <cell r="K4237">
            <v>0</v>
          </cell>
        </row>
        <row r="4238">
          <cell r="F4238">
            <v>52.82</v>
          </cell>
          <cell r="G4238">
            <v>0</v>
          </cell>
          <cell r="H4238">
            <v>52.82</v>
          </cell>
          <cell r="I4238">
            <v>0</v>
          </cell>
          <cell r="J4238">
            <v>52.82</v>
          </cell>
          <cell r="K4238">
            <v>0</v>
          </cell>
        </row>
        <row r="4239">
          <cell r="F4239">
            <v>6417.54</v>
          </cell>
          <cell r="G4239">
            <v>0</v>
          </cell>
          <cell r="H4239">
            <v>6417.54</v>
          </cell>
          <cell r="I4239">
            <v>0</v>
          </cell>
          <cell r="J4239">
            <v>6417.54</v>
          </cell>
          <cell r="K4239">
            <v>0</v>
          </cell>
        </row>
        <row r="4240">
          <cell r="F4240">
            <v>9459.8799999999992</v>
          </cell>
          <cell r="G4240">
            <v>0</v>
          </cell>
          <cell r="H4240">
            <v>9459.8799999999992</v>
          </cell>
          <cell r="I4240">
            <v>0</v>
          </cell>
          <cell r="J4240">
            <v>9459.8799999999992</v>
          </cell>
          <cell r="K4240">
            <v>0</v>
          </cell>
        </row>
        <row r="4241">
          <cell r="F4241">
            <v>8048.92</v>
          </cell>
          <cell r="G4241">
            <v>0</v>
          </cell>
          <cell r="H4241">
            <v>8048.92</v>
          </cell>
          <cell r="I4241">
            <v>0</v>
          </cell>
          <cell r="J4241">
            <v>8048.92</v>
          </cell>
          <cell r="K4241">
            <v>0</v>
          </cell>
        </row>
        <row r="4242">
          <cell r="F4242">
            <v>22997.62</v>
          </cell>
          <cell r="G4242">
            <v>0</v>
          </cell>
          <cell r="H4242">
            <v>22997.62</v>
          </cell>
          <cell r="I4242">
            <v>0</v>
          </cell>
          <cell r="J4242">
            <v>22997.62</v>
          </cell>
          <cell r="K4242">
            <v>0</v>
          </cell>
        </row>
        <row r="4243">
          <cell r="F4243">
            <v>0</v>
          </cell>
          <cell r="G4243">
            <v>0</v>
          </cell>
          <cell r="H4243">
            <v>0</v>
          </cell>
          <cell r="I4243">
            <v>0</v>
          </cell>
          <cell r="J4243">
            <v>0</v>
          </cell>
          <cell r="K4243">
            <v>11783</v>
          </cell>
        </row>
        <row r="4244">
          <cell r="F4244">
            <v>0</v>
          </cell>
          <cell r="G4244">
            <v>0</v>
          </cell>
          <cell r="H4244">
            <v>0</v>
          </cell>
          <cell r="I4244">
            <v>0</v>
          </cell>
          <cell r="J4244">
            <v>0</v>
          </cell>
          <cell r="K4244">
            <v>3132</v>
          </cell>
        </row>
        <row r="4245">
          <cell r="F4245">
            <v>131982.95000000001</v>
          </cell>
          <cell r="G4245">
            <v>0</v>
          </cell>
          <cell r="H4245">
            <v>131982.95000000001</v>
          </cell>
          <cell r="I4245">
            <v>0</v>
          </cell>
          <cell r="J4245">
            <v>131982.95000000001</v>
          </cell>
          <cell r="K4245">
            <v>461023</v>
          </cell>
        </row>
        <row r="4246">
          <cell r="F4246">
            <v>0</v>
          </cell>
          <cell r="G4246">
            <v>0</v>
          </cell>
          <cell r="H4246">
            <v>0</v>
          </cell>
          <cell r="I4246">
            <v>0</v>
          </cell>
          <cell r="J4246">
            <v>0</v>
          </cell>
          <cell r="K4246">
            <v>94863</v>
          </cell>
        </row>
        <row r="4247">
          <cell r="F4247">
            <v>0</v>
          </cell>
          <cell r="G4247">
            <v>0</v>
          </cell>
          <cell r="H4247">
            <v>0</v>
          </cell>
          <cell r="I4247">
            <v>0</v>
          </cell>
          <cell r="J4247">
            <v>0</v>
          </cell>
          <cell r="K4247">
            <v>482421</v>
          </cell>
        </row>
        <row r="4248">
          <cell r="F4248">
            <v>0</v>
          </cell>
          <cell r="G4248">
            <v>0</v>
          </cell>
          <cell r="H4248">
            <v>0</v>
          </cell>
          <cell r="I4248">
            <v>0</v>
          </cell>
          <cell r="J4248">
            <v>0</v>
          </cell>
          <cell r="K4248">
            <v>3483</v>
          </cell>
        </row>
        <row r="4249">
          <cell r="F4249">
            <v>497252.51</v>
          </cell>
          <cell r="G4249">
            <v>0</v>
          </cell>
          <cell r="H4249">
            <v>497252.51</v>
          </cell>
          <cell r="I4249">
            <v>0</v>
          </cell>
          <cell r="J4249">
            <v>497252.51</v>
          </cell>
          <cell r="K4249">
            <v>88136</v>
          </cell>
        </row>
        <row r="4250">
          <cell r="F4250">
            <v>758.8</v>
          </cell>
          <cell r="G4250">
            <v>0</v>
          </cell>
          <cell r="H4250">
            <v>758.8</v>
          </cell>
          <cell r="I4250">
            <v>0</v>
          </cell>
          <cell r="J4250">
            <v>758.8</v>
          </cell>
          <cell r="K4250">
            <v>5595</v>
          </cell>
        </row>
        <row r="4251">
          <cell r="F4251">
            <v>43963.87</v>
          </cell>
          <cell r="G4251">
            <v>0</v>
          </cell>
          <cell r="H4251">
            <v>43963.87</v>
          </cell>
          <cell r="I4251">
            <v>0</v>
          </cell>
          <cell r="J4251">
            <v>43963.87</v>
          </cell>
          <cell r="K4251">
            <v>36955</v>
          </cell>
        </row>
        <row r="4252">
          <cell r="F4252">
            <v>57535.47</v>
          </cell>
          <cell r="G4252">
            <v>0</v>
          </cell>
          <cell r="H4252">
            <v>57535.47</v>
          </cell>
          <cell r="I4252">
            <v>0</v>
          </cell>
          <cell r="J4252">
            <v>57535.47</v>
          </cell>
          <cell r="K4252">
            <v>0</v>
          </cell>
        </row>
        <row r="4253">
          <cell r="F4253">
            <v>323048.84000000003</v>
          </cell>
          <cell r="G4253">
            <v>0</v>
          </cell>
          <cell r="H4253">
            <v>323048.84000000003</v>
          </cell>
          <cell r="I4253">
            <v>0</v>
          </cell>
          <cell r="J4253">
            <v>323048.84000000003</v>
          </cell>
          <cell r="K4253">
            <v>331884</v>
          </cell>
        </row>
        <row r="4254">
          <cell r="F4254">
            <v>3888.38</v>
          </cell>
          <cell r="G4254">
            <v>0</v>
          </cell>
          <cell r="H4254">
            <v>3888.38</v>
          </cell>
          <cell r="I4254">
            <v>0</v>
          </cell>
          <cell r="J4254">
            <v>3888.38</v>
          </cell>
          <cell r="K4254">
            <v>8368</v>
          </cell>
        </row>
        <row r="4255">
          <cell r="F4255">
            <v>1396.59</v>
          </cell>
          <cell r="G4255">
            <v>0</v>
          </cell>
          <cell r="H4255">
            <v>1396.59</v>
          </cell>
          <cell r="I4255">
            <v>0</v>
          </cell>
          <cell r="J4255">
            <v>1396.59</v>
          </cell>
          <cell r="K4255">
            <v>4871</v>
          </cell>
        </row>
        <row r="4256">
          <cell r="F4256">
            <v>36.11</v>
          </cell>
          <cell r="G4256">
            <v>0</v>
          </cell>
          <cell r="H4256">
            <v>36.11</v>
          </cell>
          <cell r="I4256">
            <v>0</v>
          </cell>
          <cell r="J4256">
            <v>36.11</v>
          </cell>
          <cell r="K4256">
            <v>130</v>
          </cell>
        </row>
        <row r="4257">
          <cell r="F4257">
            <v>990.91</v>
          </cell>
          <cell r="G4257">
            <v>0</v>
          </cell>
          <cell r="H4257">
            <v>990.91</v>
          </cell>
          <cell r="I4257">
            <v>0</v>
          </cell>
          <cell r="J4257">
            <v>990.91</v>
          </cell>
          <cell r="K4257">
            <v>15607</v>
          </cell>
        </row>
        <row r="4258">
          <cell r="F4258">
            <v>0</v>
          </cell>
          <cell r="G4258">
            <v>0</v>
          </cell>
          <cell r="H4258">
            <v>0</v>
          </cell>
          <cell r="I4258">
            <v>0</v>
          </cell>
          <cell r="J4258">
            <v>0</v>
          </cell>
          <cell r="K4258">
            <v>9</v>
          </cell>
        </row>
        <row r="4259">
          <cell r="F4259">
            <v>5869.56</v>
          </cell>
          <cell r="G4259">
            <v>0</v>
          </cell>
          <cell r="H4259">
            <v>5869.56</v>
          </cell>
          <cell r="I4259">
            <v>0</v>
          </cell>
          <cell r="J4259">
            <v>5869.56</v>
          </cell>
          <cell r="K4259">
            <v>557</v>
          </cell>
        </row>
        <row r="4260">
          <cell r="F4260">
            <v>0</v>
          </cell>
          <cell r="G4260">
            <v>0</v>
          </cell>
          <cell r="H4260">
            <v>0</v>
          </cell>
          <cell r="I4260">
            <v>0</v>
          </cell>
          <cell r="J4260">
            <v>0</v>
          </cell>
          <cell r="K4260">
            <v>37946</v>
          </cell>
        </row>
        <row r="4261">
          <cell r="F4261">
            <v>0</v>
          </cell>
          <cell r="G4261">
            <v>0</v>
          </cell>
          <cell r="H4261">
            <v>0</v>
          </cell>
          <cell r="I4261">
            <v>0</v>
          </cell>
          <cell r="J4261">
            <v>0</v>
          </cell>
          <cell r="K4261">
            <v>222</v>
          </cell>
        </row>
        <row r="4262">
          <cell r="F4262">
            <v>29717.16</v>
          </cell>
          <cell r="G4262">
            <v>0</v>
          </cell>
          <cell r="H4262">
            <v>29717.16</v>
          </cell>
          <cell r="I4262">
            <v>0</v>
          </cell>
          <cell r="J4262">
            <v>29717.16</v>
          </cell>
          <cell r="K4262">
            <v>30491</v>
          </cell>
        </row>
        <row r="4263">
          <cell r="F4263">
            <v>42089.54</v>
          </cell>
          <cell r="G4263">
            <v>0</v>
          </cell>
          <cell r="H4263">
            <v>42089.54</v>
          </cell>
          <cell r="I4263">
            <v>0</v>
          </cell>
          <cell r="J4263">
            <v>42089.54</v>
          </cell>
          <cell r="K4263">
            <v>37427</v>
          </cell>
        </row>
        <row r="4264">
          <cell r="F4264">
            <v>36438.29</v>
          </cell>
          <cell r="G4264">
            <v>0</v>
          </cell>
          <cell r="H4264">
            <v>36438.29</v>
          </cell>
          <cell r="I4264">
            <v>0</v>
          </cell>
          <cell r="J4264">
            <v>36438.29</v>
          </cell>
          <cell r="K4264">
            <v>40326</v>
          </cell>
        </row>
        <row r="4265">
          <cell r="F4265">
            <v>101710.84</v>
          </cell>
          <cell r="G4265">
            <v>0</v>
          </cell>
          <cell r="H4265">
            <v>101710.84</v>
          </cell>
          <cell r="I4265">
            <v>0</v>
          </cell>
          <cell r="J4265">
            <v>101710.84</v>
          </cell>
          <cell r="K4265">
            <v>102910</v>
          </cell>
        </row>
        <row r="4266">
          <cell r="F4266">
            <v>53603.97</v>
          </cell>
          <cell r="G4266">
            <v>0</v>
          </cell>
          <cell r="H4266">
            <v>53603.97</v>
          </cell>
          <cell r="I4266">
            <v>0</v>
          </cell>
          <cell r="J4266">
            <v>53603.97</v>
          </cell>
          <cell r="K4266">
            <v>44261</v>
          </cell>
        </row>
        <row r="4267">
          <cell r="F4267">
            <v>5184.41</v>
          </cell>
          <cell r="G4267">
            <v>0</v>
          </cell>
          <cell r="H4267">
            <v>5184.41</v>
          </cell>
          <cell r="I4267">
            <v>0</v>
          </cell>
          <cell r="J4267">
            <v>5184.41</v>
          </cell>
          <cell r="K4267">
            <v>5754</v>
          </cell>
        </row>
        <row r="4268">
          <cell r="F4268">
            <v>0</v>
          </cell>
          <cell r="G4268">
            <v>0</v>
          </cell>
          <cell r="H4268">
            <v>0</v>
          </cell>
          <cell r="I4268">
            <v>0</v>
          </cell>
          <cell r="J4268">
            <v>0</v>
          </cell>
          <cell r="K4268">
            <v>940</v>
          </cell>
        </row>
        <row r="4269">
          <cell r="F4269">
            <v>46994.28</v>
          </cell>
          <cell r="G4269">
            <v>0</v>
          </cell>
          <cell r="H4269">
            <v>46994.28</v>
          </cell>
          <cell r="I4269">
            <v>0</v>
          </cell>
          <cell r="J4269">
            <v>46994.28</v>
          </cell>
          <cell r="K4269">
            <v>18078</v>
          </cell>
        </row>
        <row r="4270">
          <cell r="F4270">
            <v>37132.89</v>
          </cell>
          <cell r="G4270">
            <v>0</v>
          </cell>
          <cell r="H4270">
            <v>37132.89</v>
          </cell>
          <cell r="I4270">
            <v>0</v>
          </cell>
          <cell r="J4270">
            <v>37132.89</v>
          </cell>
          <cell r="K4270">
            <v>16059</v>
          </cell>
        </row>
        <row r="4271">
          <cell r="F4271">
            <v>2489.73</v>
          </cell>
          <cell r="G4271">
            <v>0</v>
          </cell>
          <cell r="H4271">
            <v>2489.73</v>
          </cell>
          <cell r="I4271">
            <v>0</v>
          </cell>
          <cell r="J4271">
            <v>2489.73</v>
          </cell>
          <cell r="K4271">
            <v>2011</v>
          </cell>
        </row>
        <row r="4272">
          <cell r="F4272">
            <v>22625.18</v>
          </cell>
          <cell r="G4272">
            <v>0</v>
          </cell>
          <cell r="H4272">
            <v>22625.18</v>
          </cell>
          <cell r="I4272">
            <v>0</v>
          </cell>
          <cell r="J4272">
            <v>22625.18</v>
          </cell>
          <cell r="K4272">
            <v>12754</v>
          </cell>
        </row>
        <row r="4273">
          <cell r="F4273">
            <v>127.2</v>
          </cell>
          <cell r="G4273">
            <v>0</v>
          </cell>
          <cell r="H4273">
            <v>127.2</v>
          </cell>
          <cell r="I4273">
            <v>0</v>
          </cell>
          <cell r="J4273">
            <v>127.2</v>
          </cell>
          <cell r="K4273">
            <v>124</v>
          </cell>
        </row>
        <row r="4274">
          <cell r="F4274">
            <v>7206.27</v>
          </cell>
          <cell r="G4274">
            <v>0</v>
          </cell>
          <cell r="H4274">
            <v>7206.27</v>
          </cell>
          <cell r="I4274">
            <v>0</v>
          </cell>
          <cell r="J4274">
            <v>7206.27</v>
          </cell>
          <cell r="K4274">
            <v>3238</v>
          </cell>
        </row>
        <row r="4275">
          <cell r="F4275">
            <v>6524.07</v>
          </cell>
          <cell r="G4275">
            <v>0</v>
          </cell>
          <cell r="H4275">
            <v>6524.07</v>
          </cell>
          <cell r="I4275">
            <v>0</v>
          </cell>
          <cell r="J4275">
            <v>6524.07</v>
          </cell>
          <cell r="K4275">
            <v>2991</v>
          </cell>
        </row>
        <row r="4276">
          <cell r="F4276">
            <v>288</v>
          </cell>
          <cell r="G4276">
            <v>0</v>
          </cell>
          <cell r="H4276">
            <v>288</v>
          </cell>
          <cell r="I4276">
            <v>0</v>
          </cell>
          <cell r="J4276">
            <v>288</v>
          </cell>
          <cell r="K4276">
            <v>0</v>
          </cell>
        </row>
        <row r="4277">
          <cell r="F4277">
            <v>0</v>
          </cell>
          <cell r="G4277">
            <v>0</v>
          </cell>
          <cell r="H4277">
            <v>0</v>
          </cell>
          <cell r="I4277">
            <v>0</v>
          </cell>
          <cell r="J4277">
            <v>0</v>
          </cell>
          <cell r="K4277">
            <v>1425</v>
          </cell>
        </row>
        <row r="4278">
          <cell r="F4278">
            <v>340</v>
          </cell>
          <cell r="G4278">
            <v>0</v>
          </cell>
          <cell r="H4278">
            <v>340</v>
          </cell>
          <cell r="I4278">
            <v>0</v>
          </cell>
          <cell r="J4278">
            <v>340</v>
          </cell>
          <cell r="K4278">
            <v>348</v>
          </cell>
        </row>
        <row r="4279">
          <cell r="F4279">
            <v>45</v>
          </cell>
          <cell r="G4279">
            <v>0</v>
          </cell>
          <cell r="H4279">
            <v>45</v>
          </cell>
          <cell r="I4279">
            <v>0</v>
          </cell>
          <cell r="J4279">
            <v>45</v>
          </cell>
          <cell r="K4279">
            <v>537</v>
          </cell>
        </row>
        <row r="4280">
          <cell r="F4280">
            <v>0</v>
          </cell>
          <cell r="G4280">
            <v>0</v>
          </cell>
          <cell r="H4280">
            <v>0</v>
          </cell>
          <cell r="I4280">
            <v>0</v>
          </cell>
          <cell r="J4280">
            <v>0</v>
          </cell>
          <cell r="K4280">
            <v>481</v>
          </cell>
        </row>
        <row r="4281">
          <cell r="F4281">
            <v>0</v>
          </cell>
          <cell r="G4281">
            <v>0</v>
          </cell>
          <cell r="H4281">
            <v>0</v>
          </cell>
          <cell r="I4281">
            <v>0</v>
          </cell>
          <cell r="J4281">
            <v>0</v>
          </cell>
          <cell r="K4281">
            <v>8556</v>
          </cell>
        </row>
        <row r="4282">
          <cell r="F4282">
            <v>2144.14</v>
          </cell>
          <cell r="G4282">
            <v>0</v>
          </cell>
          <cell r="H4282">
            <v>2144.14</v>
          </cell>
          <cell r="I4282">
            <v>0</v>
          </cell>
          <cell r="J4282">
            <v>2144.14</v>
          </cell>
          <cell r="K4282">
            <v>4693</v>
          </cell>
        </row>
        <row r="4283">
          <cell r="F4283">
            <v>103463.28</v>
          </cell>
          <cell r="G4283">
            <v>0</v>
          </cell>
          <cell r="H4283">
            <v>103463.28</v>
          </cell>
          <cell r="I4283">
            <v>0</v>
          </cell>
          <cell r="J4283">
            <v>103463.28</v>
          </cell>
          <cell r="K4283">
            <v>40301</v>
          </cell>
        </row>
        <row r="4284">
          <cell r="F4284">
            <v>24896.73</v>
          </cell>
          <cell r="G4284">
            <v>0</v>
          </cell>
          <cell r="H4284">
            <v>24896.73</v>
          </cell>
          <cell r="I4284">
            <v>0</v>
          </cell>
          <cell r="J4284">
            <v>24896.73</v>
          </cell>
          <cell r="K4284">
            <v>27667</v>
          </cell>
        </row>
        <row r="4285">
          <cell r="F4285">
            <v>22118</v>
          </cell>
          <cell r="G4285">
            <v>0</v>
          </cell>
          <cell r="H4285">
            <v>22118</v>
          </cell>
          <cell r="I4285">
            <v>0</v>
          </cell>
          <cell r="J4285">
            <v>22118</v>
          </cell>
          <cell r="K4285">
            <v>23693</v>
          </cell>
        </row>
        <row r="4286">
          <cell r="F4286">
            <v>13175.71</v>
          </cell>
          <cell r="G4286">
            <v>0</v>
          </cell>
          <cell r="H4286">
            <v>13175.71</v>
          </cell>
          <cell r="I4286">
            <v>0</v>
          </cell>
          <cell r="J4286">
            <v>13175.71</v>
          </cell>
          <cell r="K4286">
            <v>0</v>
          </cell>
        </row>
        <row r="4287">
          <cell r="F4287">
            <v>12235.51</v>
          </cell>
          <cell r="G4287">
            <v>0</v>
          </cell>
          <cell r="H4287">
            <v>12235.51</v>
          </cell>
          <cell r="I4287">
            <v>0</v>
          </cell>
          <cell r="J4287">
            <v>12235.51</v>
          </cell>
          <cell r="K4287">
            <v>1750</v>
          </cell>
        </row>
        <row r="4288">
          <cell r="F4288">
            <v>10014.200000000001</v>
          </cell>
          <cell r="G4288">
            <v>0</v>
          </cell>
          <cell r="H4288">
            <v>10014.200000000001</v>
          </cell>
          <cell r="I4288">
            <v>0</v>
          </cell>
          <cell r="J4288">
            <v>10014.200000000001</v>
          </cell>
          <cell r="K4288">
            <v>6244</v>
          </cell>
        </row>
        <row r="4289">
          <cell r="F4289">
            <v>0</v>
          </cell>
          <cell r="G4289">
            <v>0</v>
          </cell>
          <cell r="H4289">
            <v>0</v>
          </cell>
          <cell r="I4289">
            <v>0</v>
          </cell>
          <cell r="J4289">
            <v>0</v>
          </cell>
          <cell r="K4289">
            <v>857</v>
          </cell>
        </row>
        <row r="4290">
          <cell r="F4290">
            <v>0</v>
          </cell>
          <cell r="G4290">
            <v>0</v>
          </cell>
          <cell r="H4290">
            <v>0</v>
          </cell>
          <cell r="I4290">
            <v>0</v>
          </cell>
          <cell r="J4290">
            <v>0</v>
          </cell>
          <cell r="K4290">
            <v>5739</v>
          </cell>
        </row>
        <row r="4291">
          <cell r="F4291">
            <v>0</v>
          </cell>
          <cell r="G4291">
            <v>0</v>
          </cell>
          <cell r="H4291">
            <v>0</v>
          </cell>
          <cell r="I4291">
            <v>0</v>
          </cell>
          <cell r="J4291">
            <v>0</v>
          </cell>
          <cell r="K4291">
            <v>138</v>
          </cell>
        </row>
        <row r="4292">
          <cell r="F4292">
            <v>10120.35</v>
          </cell>
          <cell r="G4292">
            <v>0</v>
          </cell>
          <cell r="H4292">
            <v>10120.35</v>
          </cell>
          <cell r="I4292">
            <v>0</v>
          </cell>
          <cell r="J4292">
            <v>10120.35</v>
          </cell>
          <cell r="K4292">
            <v>8043</v>
          </cell>
        </row>
        <row r="4293">
          <cell r="F4293">
            <v>320</v>
          </cell>
          <cell r="G4293">
            <v>0</v>
          </cell>
          <cell r="H4293">
            <v>320</v>
          </cell>
          <cell r="I4293">
            <v>0</v>
          </cell>
          <cell r="J4293">
            <v>320</v>
          </cell>
          <cell r="K4293">
            <v>0</v>
          </cell>
        </row>
        <row r="4294">
          <cell r="F4294">
            <v>0</v>
          </cell>
          <cell r="G4294">
            <v>0</v>
          </cell>
          <cell r="H4294">
            <v>0</v>
          </cell>
          <cell r="I4294">
            <v>0</v>
          </cell>
          <cell r="J4294">
            <v>0</v>
          </cell>
          <cell r="K4294">
            <v>24</v>
          </cell>
        </row>
        <row r="4295">
          <cell r="F4295">
            <v>47.7</v>
          </cell>
          <cell r="G4295">
            <v>0</v>
          </cell>
          <cell r="H4295">
            <v>47.7</v>
          </cell>
          <cell r="I4295">
            <v>0</v>
          </cell>
          <cell r="J4295">
            <v>47.7</v>
          </cell>
          <cell r="K4295">
            <v>1</v>
          </cell>
        </row>
        <row r="4296">
          <cell r="F4296">
            <v>5.45</v>
          </cell>
          <cell r="G4296">
            <v>0</v>
          </cell>
          <cell r="H4296">
            <v>5.45</v>
          </cell>
          <cell r="I4296">
            <v>0</v>
          </cell>
          <cell r="J4296">
            <v>5.45</v>
          </cell>
          <cell r="K4296">
            <v>1270</v>
          </cell>
        </row>
        <row r="4297">
          <cell r="F4297">
            <v>12625</v>
          </cell>
          <cell r="G4297">
            <v>0</v>
          </cell>
          <cell r="H4297">
            <v>12625</v>
          </cell>
          <cell r="I4297">
            <v>0</v>
          </cell>
          <cell r="J4297">
            <v>12625</v>
          </cell>
          <cell r="K4297">
            <v>13667</v>
          </cell>
        </row>
        <row r="4298">
          <cell r="F4298">
            <v>96.04</v>
          </cell>
          <cell r="G4298">
            <v>0</v>
          </cell>
          <cell r="H4298">
            <v>96.04</v>
          </cell>
          <cell r="I4298">
            <v>0</v>
          </cell>
          <cell r="J4298">
            <v>96.04</v>
          </cell>
          <cell r="K4298">
            <v>972</v>
          </cell>
        </row>
        <row r="4299">
          <cell r="F4299">
            <v>59.1</v>
          </cell>
          <cell r="G4299">
            <v>0</v>
          </cell>
          <cell r="H4299">
            <v>59.1</v>
          </cell>
          <cell r="I4299">
            <v>0</v>
          </cell>
          <cell r="J4299">
            <v>59.1</v>
          </cell>
          <cell r="K4299">
            <v>31</v>
          </cell>
        </row>
        <row r="4300">
          <cell r="F4300">
            <v>0</v>
          </cell>
          <cell r="G4300">
            <v>0</v>
          </cell>
          <cell r="H4300">
            <v>0</v>
          </cell>
          <cell r="I4300">
            <v>0</v>
          </cell>
          <cell r="J4300">
            <v>0</v>
          </cell>
          <cell r="K4300">
            <v>190</v>
          </cell>
        </row>
        <row r="4301">
          <cell r="F4301">
            <v>0</v>
          </cell>
          <cell r="G4301">
            <v>0</v>
          </cell>
          <cell r="H4301">
            <v>0</v>
          </cell>
          <cell r="I4301">
            <v>0</v>
          </cell>
          <cell r="J4301">
            <v>0</v>
          </cell>
          <cell r="K4301">
            <v>120</v>
          </cell>
        </row>
        <row r="4302">
          <cell r="F4302">
            <v>0</v>
          </cell>
          <cell r="G4302">
            <v>0</v>
          </cell>
          <cell r="H4302">
            <v>0</v>
          </cell>
          <cell r="I4302">
            <v>0</v>
          </cell>
          <cell r="J4302">
            <v>0</v>
          </cell>
          <cell r="K4302">
            <v>357</v>
          </cell>
        </row>
        <row r="4303">
          <cell r="F4303">
            <v>591.75</v>
          </cell>
          <cell r="G4303">
            <v>0</v>
          </cell>
          <cell r="H4303">
            <v>591.75</v>
          </cell>
          <cell r="I4303">
            <v>0</v>
          </cell>
          <cell r="J4303">
            <v>591.75</v>
          </cell>
          <cell r="K4303">
            <v>0</v>
          </cell>
        </row>
        <row r="4304">
          <cell r="F4304">
            <v>1674.55</v>
          </cell>
          <cell r="G4304">
            <v>0</v>
          </cell>
          <cell r="H4304">
            <v>1674.55</v>
          </cell>
          <cell r="I4304">
            <v>0</v>
          </cell>
          <cell r="J4304">
            <v>1674.55</v>
          </cell>
          <cell r="K4304">
            <v>8117</v>
          </cell>
        </row>
        <row r="4305">
          <cell r="F4305">
            <v>3730.05</v>
          </cell>
          <cell r="G4305">
            <v>0</v>
          </cell>
          <cell r="H4305">
            <v>3730.05</v>
          </cell>
          <cell r="I4305">
            <v>0</v>
          </cell>
          <cell r="J4305">
            <v>3730.05</v>
          </cell>
          <cell r="K4305">
            <v>74</v>
          </cell>
        </row>
        <row r="4306">
          <cell r="F4306">
            <v>428219.4</v>
          </cell>
          <cell r="G4306">
            <v>0</v>
          </cell>
          <cell r="H4306">
            <v>428219.4</v>
          </cell>
          <cell r="I4306">
            <v>0</v>
          </cell>
          <cell r="J4306">
            <v>428219.4</v>
          </cell>
          <cell r="K4306">
            <v>560002</v>
          </cell>
        </row>
        <row r="4307">
          <cell r="F4307">
            <v>23883</v>
          </cell>
          <cell r="G4307">
            <v>0</v>
          </cell>
          <cell r="H4307">
            <v>23883</v>
          </cell>
          <cell r="I4307">
            <v>0</v>
          </cell>
          <cell r="J4307">
            <v>23883</v>
          </cell>
          <cell r="K4307">
            <v>12575</v>
          </cell>
        </row>
        <row r="4308">
          <cell r="F4308">
            <v>57819.5</v>
          </cell>
          <cell r="G4308">
            <v>0</v>
          </cell>
          <cell r="H4308">
            <v>57819.5</v>
          </cell>
          <cell r="I4308">
            <v>0</v>
          </cell>
          <cell r="J4308">
            <v>57819.5</v>
          </cell>
          <cell r="K4308">
            <v>39653</v>
          </cell>
        </row>
        <row r="4309">
          <cell r="F4309">
            <v>109226.29</v>
          </cell>
          <cell r="G4309">
            <v>0</v>
          </cell>
          <cell r="H4309">
            <v>109226.29</v>
          </cell>
          <cell r="I4309">
            <v>0</v>
          </cell>
          <cell r="J4309">
            <v>109226.29</v>
          </cell>
          <cell r="K4309">
            <v>55744</v>
          </cell>
        </row>
        <row r="4310">
          <cell r="F4310">
            <v>36</v>
          </cell>
          <cell r="G4310">
            <v>0</v>
          </cell>
          <cell r="H4310">
            <v>36</v>
          </cell>
          <cell r="I4310">
            <v>0</v>
          </cell>
          <cell r="J4310">
            <v>36</v>
          </cell>
          <cell r="K4310">
            <v>27163</v>
          </cell>
        </row>
        <row r="4311">
          <cell r="F4311">
            <v>36403</v>
          </cell>
          <cell r="G4311">
            <v>0</v>
          </cell>
          <cell r="H4311">
            <v>36403</v>
          </cell>
          <cell r="I4311">
            <v>0</v>
          </cell>
          <cell r="J4311">
            <v>36403</v>
          </cell>
          <cell r="K4311">
            <v>17083</v>
          </cell>
        </row>
        <row r="4312">
          <cell r="F4312">
            <v>485491</v>
          </cell>
          <cell r="G4312">
            <v>0</v>
          </cell>
          <cell r="H4312">
            <v>485491</v>
          </cell>
          <cell r="I4312">
            <v>0</v>
          </cell>
          <cell r="J4312">
            <v>485491</v>
          </cell>
          <cell r="K4312">
            <v>213185</v>
          </cell>
        </row>
        <row r="4313">
          <cell r="F4313">
            <v>0</v>
          </cell>
          <cell r="G4313">
            <v>0</v>
          </cell>
          <cell r="H4313">
            <v>0</v>
          </cell>
          <cell r="I4313">
            <v>0</v>
          </cell>
          <cell r="J4313">
            <v>0</v>
          </cell>
          <cell r="K4313">
            <v>3305</v>
          </cell>
        </row>
        <row r="4314">
          <cell r="F4314">
            <v>28531.5</v>
          </cell>
          <cell r="G4314">
            <v>0</v>
          </cell>
          <cell r="H4314">
            <v>28531.5</v>
          </cell>
          <cell r="I4314">
            <v>0</v>
          </cell>
          <cell r="J4314">
            <v>28531.5</v>
          </cell>
          <cell r="K4314">
            <v>11325</v>
          </cell>
        </row>
        <row r="4315">
          <cell r="F4315">
            <v>2735.3</v>
          </cell>
          <cell r="G4315">
            <v>0</v>
          </cell>
          <cell r="H4315">
            <v>2735.3</v>
          </cell>
          <cell r="I4315">
            <v>0</v>
          </cell>
          <cell r="J4315">
            <v>2735.3</v>
          </cell>
          <cell r="K4315">
            <v>360</v>
          </cell>
        </row>
        <row r="4316">
          <cell r="F4316">
            <v>18410</v>
          </cell>
          <cell r="G4316">
            <v>0</v>
          </cell>
          <cell r="H4316">
            <v>18410</v>
          </cell>
          <cell r="I4316">
            <v>0</v>
          </cell>
          <cell r="J4316">
            <v>18410</v>
          </cell>
          <cell r="K4316">
            <v>8810</v>
          </cell>
        </row>
        <row r="4317">
          <cell r="F4317">
            <v>720</v>
          </cell>
          <cell r="G4317">
            <v>0</v>
          </cell>
          <cell r="H4317">
            <v>720</v>
          </cell>
          <cell r="I4317">
            <v>0</v>
          </cell>
          <cell r="J4317">
            <v>720</v>
          </cell>
          <cell r="K4317">
            <v>0</v>
          </cell>
        </row>
        <row r="4318">
          <cell r="F4318">
            <v>1702199.16</v>
          </cell>
          <cell r="G4318">
            <v>0</v>
          </cell>
          <cell r="H4318">
            <v>1702199.16</v>
          </cell>
          <cell r="I4318">
            <v>0</v>
          </cell>
          <cell r="J4318">
            <v>1702199.16</v>
          </cell>
          <cell r="K4318">
            <v>1282725</v>
          </cell>
        </row>
        <row r="4319">
          <cell r="F4319">
            <v>0</v>
          </cell>
          <cell r="G4319">
            <v>0</v>
          </cell>
          <cell r="H4319">
            <v>0</v>
          </cell>
          <cell r="I4319">
            <v>0</v>
          </cell>
          <cell r="J4319">
            <v>0</v>
          </cell>
          <cell r="K4319">
            <v>100</v>
          </cell>
        </row>
        <row r="4320">
          <cell r="F4320">
            <v>705</v>
          </cell>
          <cell r="G4320">
            <v>0</v>
          </cell>
          <cell r="H4320">
            <v>705</v>
          </cell>
          <cell r="I4320">
            <v>0</v>
          </cell>
          <cell r="J4320">
            <v>705</v>
          </cell>
          <cell r="K4320">
            <v>6308</v>
          </cell>
        </row>
        <row r="4321">
          <cell r="F4321">
            <v>679.54</v>
          </cell>
          <cell r="G4321">
            <v>0</v>
          </cell>
          <cell r="H4321">
            <v>679.54</v>
          </cell>
          <cell r="I4321">
            <v>0</v>
          </cell>
          <cell r="J4321">
            <v>679.54</v>
          </cell>
          <cell r="K4321">
            <v>0</v>
          </cell>
        </row>
        <row r="4322">
          <cell r="F4322">
            <v>910.06</v>
          </cell>
          <cell r="G4322">
            <v>0</v>
          </cell>
          <cell r="H4322">
            <v>910.06</v>
          </cell>
          <cell r="I4322">
            <v>0</v>
          </cell>
          <cell r="J4322">
            <v>910.06</v>
          </cell>
          <cell r="K4322">
            <v>2034</v>
          </cell>
        </row>
        <row r="4323">
          <cell r="F4323">
            <v>0</v>
          </cell>
          <cell r="G4323">
            <v>0</v>
          </cell>
          <cell r="H4323">
            <v>0</v>
          </cell>
          <cell r="I4323">
            <v>0</v>
          </cell>
          <cell r="J4323">
            <v>0</v>
          </cell>
          <cell r="K4323">
            <v>2092</v>
          </cell>
        </row>
        <row r="4324">
          <cell r="F4324">
            <v>572852.87</v>
          </cell>
          <cell r="G4324">
            <v>0</v>
          </cell>
          <cell r="H4324">
            <v>572852.87</v>
          </cell>
          <cell r="I4324">
            <v>0</v>
          </cell>
          <cell r="J4324">
            <v>572852.87</v>
          </cell>
          <cell r="K4324">
            <v>331219</v>
          </cell>
        </row>
        <row r="4325">
          <cell r="F4325">
            <v>57351.57</v>
          </cell>
          <cell r="G4325">
            <v>0</v>
          </cell>
          <cell r="H4325">
            <v>57351.57</v>
          </cell>
          <cell r="I4325">
            <v>0</v>
          </cell>
          <cell r="J4325">
            <v>57351.57</v>
          </cell>
          <cell r="K4325">
            <v>21720</v>
          </cell>
        </row>
        <row r="4326">
          <cell r="F4326">
            <v>46750.73</v>
          </cell>
          <cell r="G4326">
            <v>0</v>
          </cell>
          <cell r="H4326">
            <v>46750.73</v>
          </cell>
          <cell r="I4326">
            <v>0</v>
          </cell>
          <cell r="J4326">
            <v>46750.73</v>
          </cell>
          <cell r="K4326">
            <v>21881</v>
          </cell>
        </row>
        <row r="4327">
          <cell r="F4327">
            <v>2470.1999999999998</v>
          </cell>
          <cell r="G4327">
            <v>0</v>
          </cell>
          <cell r="H4327">
            <v>2470.1999999999998</v>
          </cell>
          <cell r="I4327">
            <v>0</v>
          </cell>
          <cell r="J4327">
            <v>2470.1999999999998</v>
          </cell>
          <cell r="K4327">
            <v>1508</v>
          </cell>
        </row>
        <row r="4328">
          <cell r="F4328">
            <v>17587.939999999999</v>
          </cell>
          <cell r="G4328">
            <v>0</v>
          </cell>
          <cell r="H4328">
            <v>17587.939999999999</v>
          </cell>
          <cell r="I4328">
            <v>0</v>
          </cell>
          <cell r="J4328">
            <v>17587.939999999999</v>
          </cell>
          <cell r="K4328">
            <v>11191</v>
          </cell>
        </row>
        <row r="4329">
          <cell r="F4329">
            <v>0</v>
          </cell>
          <cell r="G4329">
            <v>0</v>
          </cell>
          <cell r="H4329">
            <v>0</v>
          </cell>
          <cell r="I4329">
            <v>0</v>
          </cell>
          <cell r="J4329">
            <v>0</v>
          </cell>
          <cell r="K4329">
            <v>513</v>
          </cell>
        </row>
        <row r="4330">
          <cell r="F4330">
            <v>171.99</v>
          </cell>
          <cell r="G4330">
            <v>0</v>
          </cell>
          <cell r="H4330">
            <v>171.99</v>
          </cell>
          <cell r="I4330">
            <v>0</v>
          </cell>
          <cell r="J4330">
            <v>171.99</v>
          </cell>
          <cell r="K4330">
            <v>0</v>
          </cell>
        </row>
        <row r="4331">
          <cell r="F4331">
            <v>0</v>
          </cell>
          <cell r="G4331">
            <v>0</v>
          </cell>
          <cell r="H4331">
            <v>0</v>
          </cell>
          <cell r="I4331">
            <v>0</v>
          </cell>
          <cell r="J4331">
            <v>0</v>
          </cell>
          <cell r="K4331">
            <v>57651</v>
          </cell>
        </row>
        <row r="4332">
          <cell r="F4332">
            <v>62202.3</v>
          </cell>
          <cell r="G4332">
            <v>0</v>
          </cell>
          <cell r="H4332">
            <v>62202.3</v>
          </cell>
          <cell r="I4332">
            <v>0</v>
          </cell>
          <cell r="J4332">
            <v>62202.3</v>
          </cell>
          <cell r="K4332">
            <v>23222</v>
          </cell>
        </row>
        <row r="4333">
          <cell r="F4333">
            <v>81615.17</v>
          </cell>
          <cell r="G4333">
            <v>0</v>
          </cell>
          <cell r="H4333">
            <v>81615.17</v>
          </cell>
          <cell r="I4333">
            <v>0</v>
          </cell>
          <cell r="J4333">
            <v>81615.17</v>
          </cell>
          <cell r="K4333">
            <v>32307</v>
          </cell>
        </row>
        <row r="4334">
          <cell r="F4334">
            <v>67280.09</v>
          </cell>
          <cell r="G4334">
            <v>0</v>
          </cell>
          <cell r="H4334">
            <v>67280.09</v>
          </cell>
          <cell r="I4334">
            <v>0</v>
          </cell>
          <cell r="J4334">
            <v>67280.09</v>
          </cell>
          <cell r="K4334">
            <v>36216</v>
          </cell>
        </row>
        <row r="4335">
          <cell r="F4335">
            <v>202460.9</v>
          </cell>
          <cell r="G4335">
            <v>0</v>
          </cell>
          <cell r="H4335">
            <v>202460.9</v>
          </cell>
          <cell r="I4335">
            <v>0</v>
          </cell>
          <cell r="J4335">
            <v>202460.9</v>
          </cell>
          <cell r="K4335">
            <v>111088</v>
          </cell>
        </row>
        <row r="4336">
          <cell r="F4336">
            <v>61087.03</v>
          </cell>
          <cell r="G4336">
            <v>0</v>
          </cell>
          <cell r="H4336">
            <v>61087.03</v>
          </cell>
          <cell r="I4336">
            <v>0</v>
          </cell>
          <cell r="J4336">
            <v>61087.03</v>
          </cell>
          <cell r="K4336">
            <v>32300</v>
          </cell>
        </row>
        <row r="4337">
          <cell r="F4337">
            <v>2185.94</v>
          </cell>
          <cell r="G4337">
            <v>0</v>
          </cell>
          <cell r="H4337">
            <v>2185.94</v>
          </cell>
          <cell r="I4337">
            <v>0</v>
          </cell>
          <cell r="J4337">
            <v>2185.94</v>
          </cell>
          <cell r="K4337">
            <v>1765</v>
          </cell>
        </row>
        <row r="4338">
          <cell r="F4338">
            <v>43581.58</v>
          </cell>
          <cell r="G4338">
            <v>0</v>
          </cell>
          <cell r="H4338">
            <v>43581.58</v>
          </cell>
          <cell r="I4338">
            <v>0</v>
          </cell>
          <cell r="J4338">
            <v>43581.58</v>
          </cell>
          <cell r="K4338">
            <v>18275</v>
          </cell>
        </row>
        <row r="4339">
          <cell r="F4339">
            <v>89.71</v>
          </cell>
          <cell r="G4339">
            <v>0</v>
          </cell>
          <cell r="H4339">
            <v>89.71</v>
          </cell>
          <cell r="I4339">
            <v>0</v>
          </cell>
          <cell r="J4339">
            <v>89.71</v>
          </cell>
          <cell r="K4339">
            <v>-386</v>
          </cell>
        </row>
        <row r="4340">
          <cell r="F4340">
            <v>20435</v>
          </cell>
          <cell r="G4340">
            <v>0</v>
          </cell>
          <cell r="H4340">
            <v>20435</v>
          </cell>
          <cell r="I4340">
            <v>0</v>
          </cell>
          <cell r="J4340">
            <v>20435</v>
          </cell>
          <cell r="K4340">
            <v>17825</v>
          </cell>
        </row>
        <row r="4341">
          <cell r="F4341">
            <v>3493.64</v>
          </cell>
          <cell r="G4341">
            <v>0</v>
          </cell>
          <cell r="H4341">
            <v>3493.64</v>
          </cell>
          <cell r="I4341">
            <v>0</v>
          </cell>
          <cell r="J4341">
            <v>3493.64</v>
          </cell>
          <cell r="K4341">
            <v>2826</v>
          </cell>
        </row>
        <row r="4342">
          <cell r="F4342">
            <v>3085.18</v>
          </cell>
          <cell r="G4342">
            <v>0</v>
          </cell>
          <cell r="H4342">
            <v>3085.18</v>
          </cell>
          <cell r="I4342">
            <v>0</v>
          </cell>
          <cell r="J4342">
            <v>3085.18</v>
          </cell>
          <cell r="K4342">
            <v>1585</v>
          </cell>
        </row>
        <row r="4343">
          <cell r="F4343">
            <v>201.2</v>
          </cell>
          <cell r="G4343">
            <v>0</v>
          </cell>
          <cell r="H4343">
            <v>201.2</v>
          </cell>
          <cell r="I4343">
            <v>0</v>
          </cell>
          <cell r="J4343">
            <v>201.2</v>
          </cell>
          <cell r="K4343">
            <v>991</v>
          </cell>
        </row>
        <row r="4344">
          <cell r="F4344">
            <v>0</v>
          </cell>
          <cell r="G4344">
            <v>0</v>
          </cell>
          <cell r="H4344">
            <v>0</v>
          </cell>
          <cell r="I4344">
            <v>0</v>
          </cell>
          <cell r="J4344">
            <v>0</v>
          </cell>
          <cell r="K4344">
            <v>2555</v>
          </cell>
        </row>
        <row r="4345">
          <cell r="F4345">
            <v>1020</v>
          </cell>
          <cell r="G4345">
            <v>0</v>
          </cell>
          <cell r="H4345">
            <v>1020</v>
          </cell>
          <cell r="I4345">
            <v>0</v>
          </cell>
          <cell r="J4345">
            <v>1020</v>
          </cell>
          <cell r="K4345">
            <v>0</v>
          </cell>
        </row>
        <row r="4346">
          <cell r="F4346">
            <v>0</v>
          </cell>
          <cell r="G4346">
            <v>0</v>
          </cell>
          <cell r="H4346">
            <v>0</v>
          </cell>
          <cell r="I4346">
            <v>0</v>
          </cell>
          <cell r="J4346">
            <v>0</v>
          </cell>
          <cell r="K4346">
            <v>179</v>
          </cell>
        </row>
        <row r="4347">
          <cell r="F4347">
            <v>402.53</v>
          </cell>
          <cell r="G4347">
            <v>0</v>
          </cell>
          <cell r="H4347">
            <v>402.53</v>
          </cell>
          <cell r="I4347">
            <v>0</v>
          </cell>
          <cell r="J4347">
            <v>402.53</v>
          </cell>
          <cell r="K4347">
            <v>414</v>
          </cell>
        </row>
        <row r="4348">
          <cell r="F4348">
            <v>2691</v>
          </cell>
          <cell r="G4348">
            <v>0</v>
          </cell>
          <cell r="H4348">
            <v>2691</v>
          </cell>
          <cell r="I4348">
            <v>0</v>
          </cell>
          <cell r="J4348">
            <v>2691</v>
          </cell>
          <cell r="K4348">
            <v>683</v>
          </cell>
        </row>
        <row r="4349">
          <cell r="F4349">
            <v>9315.19</v>
          </cell>
          <cell r="G4349">
            <v>0</v>
          </cell>
          <cell r="H4349">
            <v>9315.19</v>
          </cell>
          <cell r="I4349">
            <v>0</v>
          </cell>
          <cell r="J4349">
            <v>9315.19</v>
          </cell>
          <cell r="K4349">
            <v>8736</v>
          </cell>
        </row>
        <row r="4350">
          <cell r="F4350">
            <v>45373.81</v>
          </cell>
          <cell r="G4350">
            <v>0</v>
          </cell>
          <cell r="H4350">
            <v>45373.81</v>
          </cell>
          <cell r="I4350">
            <v>0</v>
          </cell>
          <cell r="J4350">
            <v>45373.81</v>
          </cell>
          <cell r="K4350">
            <v>11735</v>
          </cell>
        </row>
        <row r="4351">
          <cell r="F4351">
            <v>95836.03</v>
          </cell>
          <cell r="G4351">
            <v>0</v>
          </cell>
          <cell r="H4351">
            <v>95836.03</v>
          </cell>
          <cell r="I4351">
            <v>0</v>
          </cell>
          <cell r="J4351">
            <v>95836.03</v>
          </cell>
          <cell r="K4351">
            <v>56724</v>
          </cell>
        </row>
        <row r="4352">
          <cell r="F4352">
            <v>26264.37</v>
          </cell>
          <cell r="G4352">
            <v>0</v>
          </cell>
          <cell r="H4352">
            <v>26264.37</v>
          </cell>
          <cell r="I4352">
            <v>0</v>
          </cell>
          <cell r="J4352">
            <v>26264.37</v>
          </cell>
          <cell r="K4352">
            <v>14953</v>
          </cell>
        </row>
        <row r="4353">
          <cell r="F4353">
            <v>6486.28</v>
          </cell>
          <cell r="G4353">
            <v>0</v>
          </cell>
          <cell r="H4353">
            <v>6486.28</v>
          </cell>
          <cell r="I4353">
            <v>0</v>
          </cell>
          <cell r="J4353">
            <v>6486.28</v>
          </cell>
          <cell r="K4353">
            <v>0</v>
          </cell>
        </row>
        <row r="4354">
          <cell r="F4354">
            <v>5928.92</v>
          </cell>
          <cell r="G4354">
            <v>0</v>
          </cell>
          <cell r="H4354">
            <v>5928.92</v>
          </cell>
          <cell r="I4354">
            <v>0</v>
          </cell>
          <cell r="J4354">
            <v>5928.92</v>
          </cell>
          <cell r="K4354">
            <v>2789</v>
          </cell>
        </row>
        <row r="4355">
          <cell r="F4355">
            <v>4067</v>
          </cell>
          <cell r="G4355">
            <v>0</v>
          </cell>
          <cell r="H4355">
            <v>4067</v>
          </cell>
          <cell r="I4355">
            <v>0</v>
          </cell>
          <cell r="J4355">
            <v>4067</v>
          </cell>
          <cell r="K4355">
            <v>1822</v>
          </cell>
        </row>
        <row r="4356">
          <cell r="F4356">
            <v>0</v>
          </cell>
          <cell r="G4356">
            <v>0</v>
          </cell>
          <cell r="H4356">
            <v>0</v>
          </cell>
          <cell r="I4356">
            <v>0</v>
          </cell>
          <cell r="J4356">
            <v>0</v>
          </cell>
          <cell r="K4356">
            <v>482</v>
          </cell>
        </row>
        <row r="4357">
          <cell r="F4357">
            <v>0</v>
          </cell>
          <cell r="G4357">
            <v>0</v>
          </cell>
          <cell r="H4357">
            <v>0</v>
          </cell>
          <cell r="I4357">
            <v>0</v>
          </cell>
          <cell r="J4357">
            <v>0</v>
          </cell>
          <cell r="K4357">
            <v>3283</v>
          </cell>
        </row>
        <row r="4358">
          <cell r="F4358">
            <v>3280.25</v>
          </cell>
          <cell r="G4358">
            <v>0</v>
          </cell>
          <cell r="H4358">
            <v>3280.25</v>
          </cell>
          <cell r="I4358">
            <v>0</v>
          </cell>
          <cell r="J4358">
            <v>3280.25</v>
          </cell>
          <cell r="K4358">
            <v>1801</v>
          </cell>
        </row>
        <row r="4359">
          <cell r="F4359">
            <v>0</v>
          </cell>
          <cell r="G4359">
            <v>0</v>
          </cell>
          <cell r="H4359">
            <v>0</v>
          </cell>
          <cell r="I4359">
            <v>0</v>
          </cell>
          <cell r="J4359">
            <v>0</v>
          </cell>
          <cell r="K4359">
            <v>535</v>
          </cell>
        </row>
        <row r="4360">
          <cell r="F4360">
            <v>0</v>
          </cell>
          <cell r="G4360">
            <v>0</v>
          </cell>
          <cell r="H4360">
            <v>0</v>
          </cell>
          <cell r="I4360">
            <v>0</v>
          </cell>
          <cell r="J4360">
            <v>0</v>
          </cell>
          <cell r="K4360">
            <v>9</v>
          </cell>
        </row>
        <row r="4361">
          <cell r="F4361">
            <v>120</v>
          </cell>
          <cell r="G4361">
            <v>0</v>
          </cell>
          <cell r="H4361">
            <v>120</v>
          </cell>
          <cell r="I4361">
            <v>0</v>
          </cell>
          <cell r="J4361">
            <v>120</v>
          </cell>
          <cell r="K4361">
            <v>93</v>
          </cell>
        </row>
        <row r="4362">
          <cell r="F4362">
            <v>280.64</v>
          </cell>
          <cell r="G4362">
            <v>0</v>
          </cell>
          <cell r="H4362">
            <v>280.64</v>
          </cell>
          <cell r="I4362">
            <v>0</v>
          </cell>
          <cell r="J4362">
            <v>280.64</v>
          </cell>
          <cell r="K4362">
            <v>0</v>
          </cell>
        </row>
        <row r="4363">
          <cell r="F4363">
            <v>81.3</v>
          </cell>
          <cell r="G4363">
            <v>0</v>
          </cell>
          <cell r="H4363">
            <v>81.3</v>
          </cell>
          <cell r="I4363">
            <v>0</v>
          </cell>
          <cell r="J4363">
            <v>81.3</v>
          </cell>
          <cell r="K4363">
            <v>83</v>
          </cell>
        </row>
        <row r="4364">
          <cell r="F4364">
            <v>12877.95</v>
          </cell>
          <cell r="G4364">
            <v>0</v>
          </cell>
          <cell r="H4364">
            <v>12877.95</v>
          </cell>
          <cell r="I4364">
            <v>0</v>
          </cell>
          <cell r="J4364">
            <v>12877.95</v>
          </cell>
          <cell r="K4364">
            <v>9352</v>
          </cell>
        </row>
        <row r="4365">
          <cell r="F4365">
            <v>0</v>
          </cell>
          <cell r="G4365">
            <v>0</v>
          </cell>
          <cell r="H4365">
            <v>0</v>
          </cell>
          <cell r="I4365">
            <v>0</v>
          </cell>
          <cell r="J4365">
            <v>0</v>
          </cell>
          <cell r="K4365">
            <v>87</v>
          </cell>
        </row>
        <row r="4366">
          <cell r="F4366">
            <v>1564.97</v>
          </cell>
          <cell r="G4366">
            <v>0</v>
          </cell>
          <cell r="H4366">
            <v>1564.97</v>
          </cell>
          <cell r="I4366">
            <v>0</v>
          </cell>
          <cell r="J4366">
            <v>1564.97</v>
          </cell>
          <cell r="K4366">
            <v>291</v>
          </cell>
        </row>
        <row r="4367">
          <cell r="F4367">
            <v>65.400000000000006</v>
          </cell>
          <cell r="G4367">
            <v>0</v>
          </cell>
          <cell r="H4367">
            <v>65.400000000000006</v>
          </cell>
          <cell r="I4367">
            <v>0</v>
          </cell>
          <cell r="J4367">
            <v>65.400000000000006</v>
          </cell>
          <cell r="K4367">
            <v>0</v>
          </cell>
        </row>
        <row r="4368">
          <cell r="F4368">
            <v>104.5</v>
          </cell>
          <cell r="G4368">
            <v>0</v>
          </cell>
          <cell r="H4368">
            <v>104.5</v>
          </cell>
          <cell r="I4368">
            <v>0</v>
          </cell>
          <cell r="J4368">
            <v>104.5</v>
          </cell>
          <cell r="K4368">
            <v>491</v>
          </cell>
        </row>
        <row r="4369">
          <cell r="F4369">
            <v>3020.13</v>
          </cell>
          <cell r="G4369">
            <v>0</v>
          </cell>
          <cell r="H4369">
            <v>3020.13</v>
          </cell>
          <cell r="I4369">
            <v>0</v>
          </cell>
          <cell r="J4369">
            <v>3020.13</v>
          </cell>
          <cell r="K4369">
            <v>1712</v>
          </cell>
        </row>
        <row r="4370">
          <cell r="F4370">
            <v>117.5</v>
          </cell>
          <cell r="G4370">
            <v>0</v>
          </cell>
          <cell r="H4370">
            <v>117.5</v>
          </cell>
          <cell r="I4370">
            <v>0</v>
          </cell>
          <cell r="J4370">
            <v>117.5</v>
          </cell>
          <cell r="K4370">
            <v>0</v>
          </cell>
        </row>
        <row r="4371">
          <cell r="F4371">
            <v>498</v>
          </cell>
          <cell r="G4371">
            <v>0</v>
          </cell>
          <cell r="H4371">
            <v>498</v>
          </cell>
          <cell r="I4371">
            <v>0</v>
          </cell>
          <cell r="J4371">
            <v>498</v>
          </cell>
          <cell r="K4371">
            <v>257</v>
          </cell>
        </row>
        <row r="4372">
          <cell r="F4372">
            <v>11200.59</v>
          </cell>
          <cell r="G4372">
            <v>0</v>
          </cell>
          <cell r="H4372">
            <v>11200.59</v>
          </cell>
          <cell r="I4372">
            <v>0</v>
          </cell>
          <cell r="J4372">
            <v>11200.59</v>
          </cell>
          <cell r="K4372">
            <v>5089</v>
          </cell>
        </row>
        <row r="4373">
          <cell r="F4373">
            <v>3446</v>
          </cell>
          <cell r="G4373">
            <v>0</v>
          </cell>
          <cell r="H4373">
            <v>3446</v>
          </cell>
          <cell r="I4373">
            <v>0</v>
          </cell>
          <cell r="J4373">
            <v>3446</v>
          </cell>
          <cell r="K4373">
            <v>548</v>
          </cell>
        </row>
        <row r="4374">
          <cell r="F4374">
            <v>29130.18</v>
          </cell>
          <cell r="G4374">
            <v>0</v>
          </cell>
          <cell r="H4374">
            <v>29130.18</v>
          </cell>
          <cell r="I4374">
            <v>0</v>
          </cell>
          <cell r="J4374">
            <v>29130.18</v>
          </cell>
          <cell r="K4374">
            <v>11535</v>
          </cell>
        </row>
        <row r="4375">
          <cell r="F4375">
            <v>28635.82</v>
          </cell>
          <cell r="G4375">
            <v>0</v>
          </cell>
          <cell r="H4375">
            <v>28635.82</v>
          </cell>
          <cell r="I4375">
            <v>0</v>
          </cell>
          <cell r="J4375">
            <v>28635.82</v>
          </cell>
          <cell r="K4375">
            <v>16479</v>
          </cell>
        </row>
        <row r="4376">
          <cell r="F4376">
            <v>0</v>
          </cell>
          <cell r="G4376">
            <v>0</v>
          </cell>
          <cell r="H4376">
            <v>0</v>
          </cell>
          <cell r="I4376">
            <v>0</v>
          </cell>
          <cell r="J4376">
            <v>0</v>
          </cell>
          <cell r="K4376">
            <v>3997</v>
          </cell>
        </row>
        <row r="4377">
          <cell r="F4377">
            <v>76362.570000000007</v>
          </cell>
          <cell r="G4377">
            <v>0</v>
          </cell>
          <cell r="H4377">
            <v>76362.570000000007</v>
          </cell>
          <cell r="I4377">
            <v>0</v>
          </cell>
          <cell r="J4377">
            <v>76362.570000000007</v>
          </cell>
          <cell r="K4377">
            <v>44429</v>
          </cell>
        </row>
        <row r="4378">
          <cell r="F4378">
            <v>58306.54</v>
          </cell>
          <cell r="G4378">
            <v>0</v>
          </cell>
          <cell r="H4378">
            <v>58306.54</v>
          </cell>
          <cell r="I4378">
            <v>0</v>
          </cell>
          <cell r="J4378">
            <v>58306.54</v>
          </cell>
          <cell r="K4378">
            <v>24551</v>
          </cell>
        </row>
        <row r="4379">
          <cell r="F4379">
            <v>319819.75</v>
          </cell>
          <cell r="G4379">
            <v>0</v>
          </cell>
          <cell r="H4379">
            <v>319819.75</v>
          </cell>
          <cell r="I4379">
            <v>0</v>
          </cell>
          <cell r="J4379">
            <v>319819.75</v>
          </cell>
          <cell r="K4379">
            <v>0</v>
          </cell>
        </row>
        <row r="4380">
          <cell r="F4380">
            <v>593957.76</v>
          </cell>
          <cell r="G4380">
            <v>0</v>
          </cell>
          <cell r="H4380">
            <v>593957.76</v>
          </cell>
          <cell r="I4380">
            <v>0</v>
          </cell>
          <cell r="J4380">
            <v>593957.76</v>
          </cell>
          <cell r="K4380">
            <v>394364</v>
          </cell>
        </row>
        <row r="4381">
          <cell r="F4381">
            <v>99281.600000000006</v>
          </cell>
          <cell r="G4381">
            <v>0</v>
          </cell>
          <cell r="H4381">
            <v>99281.600000000006</v>
          </cell>
          <cell r="I4381">
            <v>0</v>
          </cell>
          <cell r="J4381">
            <v>99281.600000000006</v>
          </cell>
          <cell r="K4381">
            <v>66499</v>
          </cell>
        </row>
        <row r="4382">
          <cell r="F4382">
            <v>795176.71</v>
          </cell>
          <cell r="G4382">
            <v>0</v>
          </cell>
          <cell r="H4382">
            <v>795176.71</v>
          </cell>
          <cell r="I4382">
            <v>0</v>
          </cell>
          <cell r="J4382">
            <v>795176.71</v>
          </cell>
          <cell r="K4382">
            <v>-264659</v>
          </cell>
        </row>
        <row r="4383">
          <cell r="F4383">
            <v>0</v>
          </cell>
          <cell r="G4383">
            <v>0</v>
          </cell>
          <cell r="H4383">
            <v>0</v>
          </cell>
          <cell r="I4383">
            <v>0</v>
          </cell>
          <cell r="J4383">
            <v>0</v>
          </cell>
          <cell r="K4383">
            <v>191745</v>
          </cell>
        </row>
        <row r="4384">
          <cell r="F4384">
            <v>7182.36</v>
          </cell>
          <cell r="G4384">
            <v>0</v>
          </cell>
          <cell r="H4384">
            <v>7182.36</v>
          </cell>
          <cell r="I4384">
            <v>0</v>
          </cell>
          <cell r="J4384">
            <v>7182.36</v>
          </cell>
          <cell r="K4384">
            <v>5474</v>
          </cell>
        </row>
        <row r="4385">
          <cell r="F4385">
            <v>102003.55</v>
          </cell>
          <cell r="G4385">
            <v>0</v>
          </cell>
          <cell r="H4385">
            <v>102003.55</v>
          </cell>
          <cell r="I4385">
            <v>0</v>
          </cell>
          <cell r="J4385">
            <v>102003.55</v>
          </cell>
          <cell r="K4385">
            <v>65934</v>
          </cell>
        </row>
        <row r="4386">
          <cell r="F4386">
            <v>146806.73000000001</v>
          </cell>
          <cell r="G4386">
            <v>0</v>
          </cell>
          <cell r="H4386">
            <v>146806.73000000001</v>
          </cell>
          <cell r="I4386">
            <v>0</v>
          </cell>
          <cell r="J4386">
            <v>146806.73000000001</v>
          </cell>
          <cell r="K4386">
            <v>96309</v>
          </cell>
        </row>
        <row r="4387">
          <cell r="F4387">
            <v>83705.67</v>
          </cell>
          <cell r="G4387">
            <v>0</v>
          </cell>
          <cell r="H4387">
            <v>83705.67</v>
          </cell>
          <cell r="I4387">
            <v>0</v>
          </cell>
          <cell r="J4387">
            <v>83705.67</v>
          </cell>
          <cell r="K4387">
            <v>55156</v>
          </cell>
        </row>
        <row r="4388">
          <cell r="F4388">
            <v>415121.66</v>
          </cell>
          <cell r="G4388">
            <v>0</v>
          </cell>
          <cell r="H4388">
            <v>415121.66</v>
          </cell>
          <cell r="I4388">
            <v>0</v>
          </cell>
          <cell r="J4388">
            <v>415121.66</v>
          </cell>
          <cell r="K4388">
            <v>318865</v>
          </cell>
        </row>
        <row r="4389">
          <cell r="F4389">
            <v>0</v>
          </cell>
          <cell r="G4389">
            <v>0</v>
          </cell>
          <cell r="H4389">
            <v>0</v>
          </cell>
          <cell r="I4389">
            <v>0</v>
          </cell>
          <cell r="J4389">
            <v>0</v>
          </cell>
          <cell r="K4389">
            <v>141</v>
          </cell>
        </row>
        <row r="4390">
          <cell r="F4390">
            <v>49438.8</v>
          </cell>
          <cell r="G4390">
            <v>0</v>
          </cell>
          <cell r="H4390">
            <v>49438.8</v>
          </cell>
          <cell r="I4390">
            <v>0</v>
          </cell>
          <cell r="J4390">
            <v>49438.8</v>
          </cell>
          <cell r="K4390">
            <v>32624</v>
          </cell>
        </row>
        <row r="4391">
          <cell r="F4391">
            <v>62527.89</v>
          </cell>
          <cell r="G4391">
            <v>0</v>
          </cell>
          <cell r="H4391">
            <v>62527.89</v>
          </cell>
          <cell r="I4391">
            <v>0</v>
          </cell>
          <cell r="J4391">
            <v>62527.89</v>
          </cell>
          <cell r="K4391">
            <v>37610</v>
          </cell>
        </row>
        <row r="4392">
          <cell r="F4392">
            <v>2237.0700000000002</v>
          </cell>
          <cell r="G4392">
            <v>0</v>
          </cell>
          <cell r="H4392">
            <v>2237.0700000000002</v>
          </cell>
          <cell r="I4392">
            <v>0</v>
          </cell>
          <cell r="J4392">
            <v>2237.0700000000002</v>
          </cell>
          <cell r="K4392">
            <v>163</v>
          </cell>
        </row>
        <row r="4393">
          <cell r="F4393">
            <v>6247.02</v>
          </cell>
          <cell r="G4393">
            <v>0</v>
          </cell>
          <cell r="H4393">
            <v>6247.02</v>
          </cell>
          <cell r="I4393">
            <v>0</v>
          </cell>
          <cell r="J4393">
            <v>6247.02</v>
          </cell>
          <cell r="K4393">
            <v>820</v>
          </cell>
        </row>
        <row r="4394">
          <cell r="F4394">
            <v>1354.7</v>
          </cell>
          <cell r="G4394">
            <v>0</v>
          </cell>
          <cell r="H4394">
            <v>1354.7</v>
          </cell>
          <cell r="I4394">
            <v>0</v>
          </cell>
          <cell r="J4394">
            <v>1354.7</v>
          </cell>
          <cell r="K4394">
            <v>0</v>
          </cell>
        </row>
        <row r="4395">
          <cell r="F4395">
            <v>5.01</v>
          </cell>
          <cell r="G4395">
            <v>0</v>
          </cell>
          <cell r="H4395">
            <v>5.01</v>
          </cell>
          <cell r="I4395">
            <v>0</v>
          </cell>
          <cell r="J4395">
            <v>5.01</v>
          </cell>
          <cell r="K4395">
            <v>6610</v>
          </cell>
        </row>
        <row r="4396">
          <cell r="F4396">
            <v>128</v>
          </cell>
          <cell r="G4396">
            <v>0</v>
          </cell>
          <cell r="H4396">
            <v>128</v>
          </cell>
          <cell r="I4396">
            <v>0</v>
          </cell>
          <cell r="J4396">
            <v>128</v>
          </cell>
          <cell r="K4396">
            <v>0</v>
          </cell>
        </row>
        <row r="4397">
          <cell r="F4397">
            <v>204861.72</v>
          </cell>
          <cell r="G4397">
            <v>0</v>
          </cell>
          <cell r="H4397">
            <v>204861.72</v>
          </cell>
          <cell r="I4397">
            <v>0</v>
          </cell>
          <cell r="J4397">
            <v>204861.72</v>
          </cell>
          <cell r="K4397">
            <v>122006</v>
          </cell>
        </row>
        <row r="4398">
          <cell r="F4398">
            <v>4309.3999999999996</v>
          </cell>
          <cell r="G4398">
            <v>0</v>
          </cell>
          <cell r="H4398">
            <v>4309.3999999999996</v>
          </cell>
          <cell r="I4398">
            <v>0</v>
          </cell>
          <cell r="J4398">
            <v>4309.3999999999996</v>
          </cell>
          <cell r="K4398">
            <v>3570</v>
          </cell>
        </row>
        <row r="4399">
          <cell r="F4399">
            <v>185.24</v>
          </cell>
          <cell r="G4399">
            <v>0</v>
          </cell>
          <cell r="H4399">
            <v>185.24</v>
          </cell>
          <cell r="I4399">
            <v>0</v>
          </cell>
          <cell r="J4399">
            <v>185.24</v>
          </cell>
          <cell r="K4399">
            <v>163</v>
          </cell>
        </row>
        <row r="4400">
          <cell r="F4400">
            <v>1869.56</v>
          </cell>
          <cell r="G4400">
            <v>0</v>
          </cell>
          <cell r="H4400">
            <v>1869.56</v>
          </cell>
          <cell r="I4400">
            <v>0</v>
          </cell>
          <cell r="J4400">
            <v>1869.56</v>
          </cell>
          <cell r="K4400">
            <v>860</v>
          </cell>
        </row>
        <row r="4401">
          <cell r="F4401">
            <v>0</v>
          </cell>
          <cell r="G4401">
            <v>0</v>
          </cell>
          <cell r="H4401">
            <v>0</v>
          </cell>
          <cell r="I4401">
            <v>0</v>
          </cell>
          <cell r="J4401">
            <v>0</v>
          </cell>
          <cell r="K4401">
            <v>36</v>
          </cell>
        </row>
        <row r="4402">
          <cell r="F4402">
            <v>10260</v>
          </cell>
          <cell r="G4402">
            <v>0</v>
          </cell>
          <cell r="H4402">
            <v>10260</v>
          </cell>
          <cell r="I4402">
            <v>0</v>
          </cell>
          <cell r="J4402">
            <v>10260</v>
          </cell>
          <cell r="K4402">
            <v>0</v>
          </cell>
        </row>
        <row r="4403">
          <cell r="F4403">
            <v>3909.31</v>
          </cell>
          <cell r="G4403">
            <v>0</v>
          </cell>
          <cell r="H4403">
            <v>3909.31</v>
          </cell>
          <cell r="I4403">
            <v>0</v>
          </cell>
          <cell r="J4403">
            <v>3909.31</v>
          </cell>
          <cell r="K4403">
            <v>14747</v>
          </cell>
        </row>
        <row r="4404">
          <cell r="F4404">
            <v>0</v>
          </cell>
          <cell r="G4404">
            <v>0</v>
          </cell>
          <cell r="H4404">
            <v>0</v>
          </cell>
          <cell r="I4404">
            <v>0</v>
          </cell>
          <cell r="J4404">
            <v>0</v>
          </cell>
          <cell r="K4404">
            <v>740</v>
          </cell>
        </row>
        <row r="4405">
          <cell r="F4405">
            <v>0</v>
          </cell>
          <cell r="G4405">
            <v>0</v>
          </cell>
          <cell r="H4405">
            <v>0</v>
          </cell>
          <cell r="I4405">
            <v>0</v>
          </cell>
          <cell r="J4405">
            <v>0</v>
          </cell>
          <cell r="K4405">
            <v>24</v>
          </cell>
        </row>
        <row r="4406">
          <cell r="F4406">
            <v>0</v>
          </cell>
          <cell r="G4406">
            <v>0</v>
          </cell>
          <cell r="H4406">
            <v>0</v>
          </cell>
          <cell r="I4406">
            <v>0</v>
          </cell>
          <cell r="J4406">
            <v>0</v>
          </cell>
          <cell r="K4406">
            <v>20539</v>
          </cell>
        </row>
        <row r="4407">
          <cell r="F4407">
            <v>18774.25</v>
          </cell>
          <cell r="G4407">
            <v>0</v>
          </cell>
          <cell r="H4407">
            <v>18774.25</v>
          </cell>
          <cell r="I4407">
            <v>0</v>
          </cell>
          <cell r="J4407">
            <v>18774.25</v>
          </cell>
          <cell r="K4407">
            <v>13087</v>
          </cell>
        </row>
        <row r="4408">
          <cell r="F4408">
            <v>25645.06</v>
          </cell>
          <cell r="G4408">
            <v>0</v>
          </cell>
          <cell r="H4408">
            <v>25645.06</v>
          </cell>
          <cell r="I4408">
            <v>0</v>
          </cell>
          <cell r="J4408">
            <v>25645.06</v>
          </cell>
          <cell r="K4408">
            <v>15206</v>
          </cell>
        </row>
        <row r="4409">
          <cell r="F4409">
            <v>22013.24</v>
          </cell>
          <cell r="G4409">
            <v>0</v>
          </cell>
          <cell r="H4409">
            <v>22013.24</v>
          </cell>
          <cell r="I4409">
            <v>0</v>
          </cell>
          <cell r="J4409">
            <v>22013.24</v>
          </cell>
          <cell r="K4409">
            <v>15344</v>
          </cell>
        </row>
        <row r="4410">
          <cell r="F4410">
            <v>66417.5</v>
          </cell>
          <cell r="G4410">
            <v>0</v>
          </cell>
          <cell r="H4410">
            <v>66417.5</v>
          </cell>
          <cell r="I4410">
            <v>0</v>
          </cell>
          <cell r="J4410">
            <v>66417.5</v>
          </cell>
          <cell r="K4410">
            <v>46376</v>
          </cell>
        </row>
        <row r="4411">
          <cell r="F4411">
            <v>17168.89</v>
          </cell>
          <cell r="G4411">
            <v>0</v>
          </cell>
          <cell r="H4411">
            <v>17168.89</v>
          </cell>
          <cell r="I4411">
            <v>0</v>
          </cell>
          <cell r="J4411">
            <v>17168.89</v>
          </cell>
          <cell r="K4411">
            <v>12492</v>
          </cell>
        </row>
        <row r="4412">
          <cell r="F4412">
            <v>869.7</v>
          </cell>
          <cell r="G4412">
            <v>0</v>
          </cell>
          <cell r="H4412">
            <v>869.7</v>
          </cell>
          <cell r="I4412">
            <v>0</v>
          </cell>
          <cell r="J4412">
            <v>869.7</v>
          </cell>
          <cell r="K4412">
            <v>815</v>
          </cell>
        </row>
        <row r="4413">
          <cell r="F4413">
            <v>8290.7999999999993</v>
          </cell>
          <cell r="G4413">
            <v>0</v>
          </cell>
          <cell r="H4413">
            <v>8290.7999999999993</v>
          </cell>
          <cell r="I4413">
            <v>0</v>
          </cell>
          <cell r="J4413">
            <v>8290.7999999999993</v>
          </cell>
          <cell r="K4413">
            <v>3122</v>
          </cell>
        </row>
        <row r="4414">
          <cell r="F4414">
            <v>-23.52</v>
          </cell>
          <cell r="G4414">
            <v>0</v>
          </cell>
          <cell r="H4414">
            <v>-23.52</v>
          </cell>
          <cell r="I4414">
            <v>0</v>
          </cell>
          <cell r="J4414">
            <v>-23.52</v>
          </cell>
          <cell r="K4414">
            <v>729</v>
          </cell>
        </row>
        <row r="4415">
          <cell r="F4415">
            <v>9915.4599999999991</v>
          </cell>
          <cell r="G4415">
            <v>0</v>
          </cell>
          <cell r="H4415">
            <v>9915.4599999999991</v>
          </cell>
          <cell r="I4415">
            <v>0</v>
          </cell>
          <cell r="J4415">
            <v>9915.4599999999991</v>
          </cell>
          <cell r="K4415">
            <v>5710</v>
          </cell>
        </row>
        <row r="4416">
          <cell r="F4416">
            <v>1617.33</v>
          </cell>
          <cell r="G4416">
            <v>0</v>
          </cell>
          <cell r="H4416">
            <v>1617.33</v>
          </cell>
          <cell r="I4416">
            <v>0</v>
          </cell>
          <cell r="J4416">
            <v>1617.33</v>
          </cell>
          <cell r="K4416">
            <v>1055</v>
          </cell>
        </row>
        <row r="4417">
          <cell r="F4417">
            <v>848.55</v>
          </cell>
          <cell r="G4417">
            <v>0</v>
          </cell>
          <cell r="H4417">
            <v>848.55</v>
          </cell>
          <cell r="I4417">
            <v>0</v>
          </cell>
          <cell r="J4417">
            <v>848.55</v>
          </cell>
          <cell r="K4417">
            <v>804</v>
          </cell>
        </row>
        <row r="4418">
          <cell r="F4418">
            <v>9050.5</v>
          </cell>
          <cell r="G4418">
            <v>0</v>
          </cell>
          <cell r="H4418">
            <v>9050.5</v>
          </cell>
          <cell r="I4418">
            <v>0</v>
          </cell>
          <cell r="J4418">
            <v>9050.5</v>
          </cell>
          <cell r="K4418">
            <v>9061</v>
          </cell>
        </row>
        <row r="4419">
          <cell r="F4419">
            <v>13012.61</v>
          </cell>
          <cell r="G4419">
            <v>0</v>
          </cell>
          <cell r="H4419">
            <v>13012.61</v>
          </cell>
          <cell r="I4419">
            <v>0</v>
          </cell>
          <cell r="J4419">
            <v>13012.61</v>
          </cell>
          <cell r="K4419">
            <v>9273</v>
          </cell>
        </row>
        <row r="4420">
          <cell r="F4420">
            <v>-2544</v>
          </cell>
          <cell r="G4420">
            <v>0</v>
          </cell>
          <cell r="H4420">
            <v>-2544</v>
          </cell>
          <cell r="I4420">
            <v>0</v>
          </cell>
          <cell r="J4420">
            <v>-2544</v>
          </cell>
          <cell r="K4420">
            <v>5598</v>
          </cell>
        </row>
        <row r="4421">
          <cell r="F4421">
            <v>0</v>
          </cell>
          <cell r="G4421">
            <v>0</v>
          </cell>
          <cell r="H4421">
            <v>0</v>
          </cell>
          <cell r="I4421">
            <v>0</v>
          </cell>
          <cell r="J4421">
            <v>0</v>
          </cell>
          <cell r="K4421">
            <v>1371</v>
          </cell>
        </row>
        <row r="4422">
          <cell r="F4422">
            <v>70000</v>
          </cell>
          <cell r="G4422">
            <v>0</v>
          </cell>
          <cell r="H4422">
            <v>70000</v>
          </cell>
          <cell r="I4422">
            <v>0</v>
          </cell>
          <cell r="J4422">
            <v>70000</v>
          </cell>
          <cell r="K4422">
            <v>0</v>
          </cell>
        </row>
        <row r="4423">
          <cell r="F4423">
            <v>2260.73</v>
          </cell>
          <cell r="G4423">
            <v>0</v>
          </cell>
          <cell r="H4423">
            <v>2260.73</v>
          </cell>
          <cell r="I4423">
            <v>0</v>
          </cell>
          <cell r="J4423">
            <v>2260.73</v>
          </cell>
          <cell r="K4423">
            <v>22801</v>
          </cell>
        </row>
        <row r="4424">
          <cell r="F4424">
            <v>0</v>
          </cell>
          <cell r="G4424">
            <v>0</v>
          </cell>
          <cell r="H4424">
            <v>0</v>
          </cell>
          <cell r="I4424">
            <v>0</v>
          </cell>
          <cell r="J4424">
            <v>0</v>
          </cell>
          <cell r="K4424">
            <v>1220</v>
          </cell>
        </row>
        <row r="4425">
          <cell r="F4425">
            <v>7692.09</v>
          </cell>
          <cell r="G4425">
            <v>0</v>
          </cell>
          <cell r="H4425">
            <v>7692.09</v>
          </cell>
          <cell r="I4425">
            <v>0</v>
          </cell>
          <cell r="J4425">
            <v>7692.09</v>
          </cell>
          <cell r="K4425">
            <v>21082</v>
          </cell>
        </row>
        <row r="4426">
          <cell r="F4426">
            <v>20.5</v>
          </cell>
          <cell r="G4426">
            <v>0</v>
          </cell>
          <cell r="H4426">
            <v>20.5</v>
          </cell>
          <cell r="I4426">
            <v>0</v>
          </cell>
          <cell r="J4426">
            <v>20.5</v>
          </cell>
          <cell r="K4426">
            <v>0</v>
          </cell>
        </row>
        <row r="4427">
          <cell r="F4427">
            <v>192.52</v>
          </cell>
          <cell r="G4427">
            <v>0</v>
          </cell>
          <cell r="H4427">
            <v>192.52</v>
          </cell>
          <cell r="I4427">
            <v>0</v>
          </cell>
          <cell r="J4427">
            <v>192.52</v>
          </cell>
          <cell r="K4427">
            <v>9752</v>
          </cell>
        </row>
        <row r="4428">
          <cell r="F4428">
            <v>18441.599999999999</v>
          </cell>
          <cell r="G4428">
            <v>0</v>
          </cell>
          <cell r="H4428">
            <v>18441.599999999999</v>
          </cell>
          <cell r="I4428">
            <v>0</v>
          </cell>
          <cell r="J4428">
            <v>18441.599999999999</v>
          </cell>
          <cell r="K4428">
            <v>8320</v>
          </cell>
        </row>
        <row r="4429">
          <cell r="F4429">
            <v>7020.01</v>
          </cell>
          <cell r="G4429">
            <v>0</v>
          </cell>
          <cell r="H4429">
            <v>7020.01</v>
          </cell>
          <cell r="I4429">
            <v>0</v>
          </cell>
          <cell r="J4429">
            <v>7020.01</v>
          </cell>
          <cell r="K4429">
            <v>3563</v>
          </cell>
        </row>
        <row r="4430">
          <cell r="F4430">
            <v>1132.5</v>
          </cell>
          <cell r="G4430">
            <v>0</v>
          </cell>
          <cell r="H4430">
            <v>1132.5</v>
          </cell>
          <cell r="I4430">
            <v>0</v>
          </cell>
          <cell r="J4430">
            <v>1132.5</v>
          </cell>
          <cell r="K4430">
            <v>8368</v>
          </cell>
        </row>
        <row r="4431">
          <cell r="F4431">
            <v>658.52</v>
          </cell>
          <cell r="G4431">
            <v>0</v>
          </cell>
          <cell r="H4431">
            <v>658.52</v>
          </cell>
          <cell r="I4431">
            <v>0</v>
          </cell>
          <cell r="J4431">
            <v>658.52</v>
          </cell>
          <cell r="K4431">
            <v>0</v>
          </cell>
        </row>
        <row r="4432">
          <cell r="F4432">
            <v>1466.46</v>
          </cell>
          <cell r="G4432">
            <v>0</v>
          </cell>
          <cell r="H4432">
            <v>1466.46</v>
          </cell>
          <cell r="I4432">
            <v>0</v>
          </cell>
          <cell r="J4432">
            <v>1466.46</v>
          </cell>
          <cell r="K4432">
            <v>0</v>
          </cell>
        </row>
        <row r="4433">
          <cell r="F4433">
            <v>0</v>
          </cell>
          <cell r="G4433">
            <v>0</v>
          </cell>
          <cell r="H4433">
            <v>0</v>
          </cell>
          <cell r="I4433">
            <v>0</v>
          </cell>
          <cell r="J4433">
            <v>0</v>
          </cell>
          <cell r="K4433">
            <v>24</v>
          </cell>
        </row>
        <row r="4434">
          <cell r="F4434">
            <v>0</v>
          </cell>
          <cell r="G4434">
            <v>0</v>
          </cell>
          <cell r="H4434">
            <v>0</v>
          </cell>
          <cell r="I4434">
            <v>0</v>
          </cell>
          <cell r="J4434">
            <v>0</v>
          </cell>
          <cell r="K4434">
            <v>4048</v>
          </cell>
        </row>
        <row r="4435">
          <cell r="F4435">
            <v>0</v>
          </cell>
          <cell r="G4435">
            <v>0</v>
          </cell>
          <cell r="H4435">
            <v>0</v>
          </cell>
          <cell r="I4435">
            <v>0</v>
          </cell>
          <cell r="J4435">
            <v>0</v>
          </cell>
          <cell r="K4435">
            <v>1419</v>
          </cell>
        </row>
        <row r="4436">
          <cell r="F4436">
            <v>0</v>
          </cell>
          <cell r="G4436">
            <v>0</v>
          </cell>
          <cell r="H4436">
            <v>0</v>
          </cell>
          <cell r="I4436">
            <v>0</v>
          </cell>
          <cell r="J4436">
            <v>0</v>
          </cell>
          <cell r="K4436">
            <v>96</v>
          </cell>
        </row>
        <row r="4437">
          <cell r="F4437">
            <v>5682.22</v>
          </cell>
          <cell r="G4437">
            <v>0</v>
          </cell>
          <cell r="H4437">
            <v>5682.22</v>
          </cell>
          <cell r="I4437">
            <v>0</v>
          </cell>
          <cell r="J4437">
            <v>5682.22</v>
          </cell>
          <cell r="K4437">
            <v>1526</v>
          </cell>
        </row>
        <row r="4438">
          <cell r="F4438">
            <v>238.3</v>
          </cell>
          <cell r="G4438">
            <v>0</v>
          </cell>
          <cell r="H4438">
            <v>238.3</v>
          </cell>
          <cell r="I4438">
            <v>0</v>
          </cell>
          <cell r="J4438">
            <v>238.3</v>
          </cell>
          <cell r="K4438">
            <v>176</v>
          </cell>
        </row>
        <row r="4439">
          <cell r="F4439">
            <v>3020.26</v>
          </cell>
          <cell r="G4439">
            <v>0</v>
          </cell>
          <cell r="H4439">
            <v>3020.26</v>
          </cell>
          <cell r="I4439">
            <v>0</v>
          </cell>
          <cell r="J4439">
            <v>3020.26</v>
          </cell>
          <cell r="K4439">
            <v>0</v>
          </cell>
        </row>
        <row r="4440">
          <cell r="F4440">
            <v>3068.13</v>
          </cell>
          <cell r="G4440">
            <v>0</v>
          </cell>
          <cell r="H4440">
            <v>3068.13</v>
          </cell>
          <cell r="I4440">
            <v>0</v>
          </cell>
          <cell r="J4440">
            <v>3068.13</v>
          </cell>
          <cell r="K4440">
            <v>1827</v>
          </cell>
        </row>
        <row r="4441">
          <cell r="F4441">
            <v>8111.49</v>
          </cell>
          <cell r="G4441">
            <v>0</v>
          </cell>
          <cell r="H4441">
            <v>8111.49</v>
          </cell>
          <cell r="I4441">
            <v>0</v>
          </cell>
          <cell r="J4441">
            <v>8111.49</v>
          </cell>
          <cell r="K4441">
            <v>11138</v>
          </cell>
        </row>
        <row r="4442">
          <cell r="F4442">
            <v>1110.9000000000001</v>
          </cell>
          <cell r="G4442">
            <v>0</v>
          </cell>
          <cell r="H4442">
            <v>1110.9000000000001</v>
          </cell>
          <cell r="I4442">
            <v>0</v>
          </cell>
          <cell r="J4442">
            <v>1110.9000000000001</v>
          </cell>
          <cell r="K4442">
            <v>455</v>
          </cell>
        </row>
        <row r="4443">
          <cell r="F4443">
            <v>2886.71</v>
          </cell>
          <cell r="G4443">
            <v>0</v>
          </cell>
          <cell r="H4443">
            <v>2886.71</v>
          </cell>
          <cell r="I4443">
            <v>0</v>
          </cell>
          <cell r="J4443">
            <v>2886.71</v>
          </cell>
          <cell r="K4443">
            <v>0</v>
          </cell>
        </row>
        <row r="4444">
          <cell r="F4444">
            <v>1452.44</v>
          </cell>
          <cell r="G4444">
            <v>0</v>
          </cell>
          <cell r="H4444">
            <v>1452.44</v>
          </cell>
          <cell r="I4444">
            <v>0</v>
          </cell>
          <cell r="J4444">
            <v>1452.44</v>
          </cell>
          <cell r="K4444">
            <v>1556</v>
          </cell>
        </row>
        <row r="4445">
          <cell r="F4445">
            <v>4076.43</v>
          </cell>
          <cell r="G4445">
            <v>0</v>
          </cell>
          <cell r="H4445">
            <v>4076.43</v>
          </cell>
          <cell r="I4445">
            <v>0</v>
          </cell>
          <cell r="J4445">
            <v>4076.43</v>
          </cell>
          <cell r="K4445">
            <v>255</v>
          </cell>
        </row>
        <row r="4446">
          <cell r="F4446">
            <v>2877.12</v>
          </cell>
          <cell r="G4446">
            <v>0</v>
          </cell>
          <cell r="H4446">
            <v>2877.12</v>
          </cell>
          <cell r="I4446">
            <v>0</v>
          </cell>
          <cell r="J4446">
            <v>2877.12</v>
          </cell>
          <cell r="K4446">
            <v>4351</v>
          </cell>
        </row>
        <row r="4447">
          <cell r="F4447">
            <v>1222.22</v>
          </cell>
          <cell r="G4447">
            <v>0</v>
          </cell>
          <cell r="H4447">
            <v>1222.22</v>
          </cell>
          <cell r="I4447">
            <v>0</v>
          </cell>
          <cell r="J4447">
            <v>1222.22</v>
          </cell>
          <cell r="K4447">
            <v>430</v>
          </cell>
        </row>
        <row r="4448">
          <cell r="F4448">
            <v>537</v>
          </cell>
          <cell r="G4448">
            <v>0</v>
          </cell>
          <cell r="H4448">
            <v>537</v>
          </cell>
          <cell r="I4448">
            <v>0</v>
          </cell>
          <cell r="J4448">
            <v>537</v>
          </cell>
          <cell r="K4448">
            <v>735</v>
          </cell>
        </row>
        <row r="4449">
          <cell r="F4449">
            <v>0</v>
          </cell>
          <cell r="G4449">
            <v>0</v>
          </cell>
          <cell r="H4449">
            <v>0</v>
          </cell>
          <cell r="I4449">
            <v>0</v>
          </cell>
          <cell r="J4449">
            <v>0</v>
          </cell>
          <cell r="K4449">
            <v>240</v>
          </cell>
        </row>
        <row r="4450">
          <cell r="F4450">
            <v>617.92999999999995</v>
          </cell>
          <cell r="G4450">
            <v>0</v>
          </cell>
          <cell r="H4450">
            <v>617.92999999999995</v>
          </cell>
          <cell r="I4450">
            <v>0</v>
          </cell>
          <cell r="J4450">
            <v>617.92999999999995</v>
          </cell>
          <cell r="K4450">
            <v>2852</v>
          </cell>
        </row>
        <row r="4451">
          <cell r="F4451">
            <v>17967.25</v>
          </cell>
          <cell r="G4451">
            <v>0</v>
          </cell>
          <cell r="H4451">
            <v>17967.25</v>
          </cell>
          <cell r="I4451">
            <v>0</v>
          </cell>
          <cell r="J4451">
            <v>17967.25</v>
          </cell>
          <cell r="K4451">
            <v>7612</v>
          </cell>
        </row>
        <row r="4452">
          <cell r="F4452">
            <v>31824.79</v>
          </cell>
          <cell r="G4452">
            <v>0</v>
          </cell>
          <cell r="H4452">
            <v>31824.79</v>
          </cell>
          <cell r="I4452">
            <v>0</v>
          </cell>
          <cell r="J4452">
            <v>31824.79</v>
          </cell>
          <cell r="K4452">
            <v>35388</v>
          </cell>
        </row>
        <row r="4453">
          <cell r="F4453">
            <v>75579.33</v>
          </cell>
          <cell r="G4453">
            <v>0</v>
          </cell>
          <cell r="H4453">
            <v>75579.33</v>
          </cell>
          <cell r="I4453">
            <v>0</v>
          </cell>
          <cell r="J4453">
            <v>75579.33</v>
          </cell>
          <cell r="K4453">
            <v>44159</v>
          </cell>
        </row>
        <row r="4454">
          <cell r="F4454">
            <v>34701.25</v>
          </cell>
          <cell r="G4454">
            <v>0</v>
          </cell>
          <cell r="H4454">
            <v>34701.25</v>
          </cell>
          <cell r="I4454">
            <v>0</v>
          </cell>
          <cell r="J4454">
            <v>34701.25</v>
          </cell>
          <cell r="K4454">
            <v>18000</v>
          </cell>
        </row>
        <row r="4455">
          <cell r="F4455">
            <v>1098.6300000000001</v>
          </cell>
          <cell r="G4455">
            <v>0</v>
          </cell>
          <cell r="H4455">
            <v>1098.6300000000001</v>
          </cell>
          <cell r="I4455">
            <v>0</v>
          </cell>
          <cell r="J4455">
            <v>1098.6300000000001</v>
          </cell>
          <cell r="K4455">
            <v>709</v>
          </cell>
        </row>
        <row r="4456">
          <cell r="F4456">
            <v>0</v>
          </cell>
          <cell r="G4456">
            <v>0</v>
          </cell>
          <cell r="H4456">
            <v>0</v>
          </cell>
          <cell r="I4456">
            <v>0</v>
          </cell>
          <cell r="J4456">
            <v>0</v>
          </cell>
          <cell r="K4456">
            <v>700</v>
          </cell>
        </row>
        <row r="4457">
          <cell r="F4457">
            <v>0</v>
          </cell>
          <cell r="G4457">
            <v>0</v>
          </cell>
          <cell r="H4457">
            <v>0</v>
          </cell>
          <cell r="I4457">
            <v>0</v>
          </cell>
          <cell r="J4457">
            <v>0</v>
          </cell>
          <cell r="K4457">
            <v>1070</v>
          </cell>
        </row>
        <row r="4458">
          <cell r="F4458">
            <v>866.17</v>
          </cell>
          <cell r="G4458">
            <v>0</v>
          </cell>
          <cell r="H4458">
            <v>866.17</v>
          </cell>
          <cell r="I4458">
            <v>0</v>
          </cell>
          <cell r="J4458">
            <v>866.17</v>
          </cell>
          <cell r="K4458">
            <v>867</v>
          </cell>
        </row>
        <row r="4459">
          <cell r="F4459">
            <v>4848</v>
          </cell>
          <cell r="G4459">
            <v>0</v>
          </cell>
          <cell r="H4459">
            <v>4848</v>
          </cell>
          <cell r="I4459">
            <v>0</v>
          </cell>
          <cell r="J4459">
            <v>4848</v>
          </cell>
          <cell r="K4459">
            <v>613</v>
          </cell>
        </row>
        <row r="4460">
          <cell r="F4460">
            <v>2052.7600000000002</v>
          </cell>
          <cell r="G4460">
            <v>0</v>
          </cell>
          <cell r="H4460">
            <v>2052.7600000000002</v>
          </cell>
          <cell r="I4460">
            <v>0</v>
          </cell>
          <cell r="J4460">
            <v>2052.7600000000002</v>
          </cell>
          <cell r="K4460">
            <v>0</v>
          </cell>
        </row>
        <row r="4461">
          <cell r="F4461">
            <v>19800.189999999999</v>
          </cell>
          <cell r="G4461">
            <v>0</v>
          </cell>
          <cell r="H4461">
            <v>19800.189999999999</v>
          </cell>
          <cell r="I4461">
            <v>0</v>
          </cell>
          <cell r="J4461">
            <v>19800.189999999999</v>
          </cell>
          <cell r="K4461">
            <v>0</v>
          </cell>
        </row>
        <row r="4462">
          <cell r="F4462">
            <v>0</v>
          </cell>
          <cell r="G4462">
            <v>0</v>
          </cell>
          <cell r="H4462">
            <v>0</v>
          </cell>
          <cell r="I4462">
            <v>0</v>
          </cell>
          <cell r="J4462">
            <v>0</v>
          </cell>
          <cell r="K4462">
            <v>1030822</v>
          </cell>
        </row>
        <row r="4463">
          <cell r="F4463">
            <v>0</v>
          </cell>
          <cell r="G4463">
            <v>0</v>
          </cell>
          <cell r="H4463">
            <v>0</v>
          </cell>
          <cell r="I4463">
            <v>0</v>
          </cell>
          <cell r="J4463">
            <v>0</v>
          </cell>
          <cell r="K4463">
            <v>2494069</v>
          </cell>
        </row>
        <row r="4464">
          <cell r="F4464">
            <v>0</v>
          </cell>
          <cell r="G4464">
            <v>0</v>
          </cell>
          <cell r="H4464">
            <v>0</v>
          </cell>
          <cell r="I4464">
            <v>0</v>
          </cell>
          <cell r="J4464">
            <v>0</v>
          </cell>
          <cell r="K4464">
            <v>1423692</v>
          </cell>
        </row>
        <row r="4465">
          <cell r="F4465">
            <v>0</v>
          </cell>
          <cell r="G4465">
            <v>0</v>
          </cell>
          <cell r="H4465">
            <v>0</v>
          </cell>
          <cell r="I4465">
            <v>0</v>
          </cell>
          <cell r="J4465">
            <v>0</v>
          </cell>
          <cell r="K4465">
            <v>2023555</v>
          </cell>
        </row>
        <row r="4466">
          <cell r="F4466">
            <v>9545895.0200000089</v>
          </cell>
          <cell r="G4466">
            <v>0</v>
          </cell>
          <cell r="H4466">
            <v>9545895.0200000089</v>
          </cell>
          <cell r="I4466">
            <v>0</v>
          </cell>
          <cell r="J4466">
            <v>9545895.0200000089</v>
          </cell>
          <cell r="K4466">
            <v>13273434</v>
          </cell>
        </row>
        <row r="4467">
          <cell r="F4467">
            <v>0</v>
          </cell>
          <cell r="G4467">
            <v>0</v>
          </cell>
          <cell r="H4467">
            <v>0</v>
          </cell>
          <cell r="I4467">
            <v>0</v>
          </cell>
          <cell r="J4467">
            <v>0</v>
          </cell>
          <cell r="K4467">
            <v>17088</v>
          </cell>
        </row>
        <row r="4468">
          <cell r="F4468">
            <v>0</v>
          </cell>
          <cell r="G4468">
            <v>0</v>
          </cell>
          <cell r="H4468">
            <v>0</v>
          </cell>
          <cell r="I4468">
            <v>0</v>
          </cell>
          <cell r="J4468">
            <v>0</v>
          </cell>
          <cell r="K4468">
            <v>384</v>
          </cell>
        </row>
        <row r="4469">
          <cell r="F4469">
            <v>17949.16</v>
          </cell>
          <cell r="G4469">
            <v>0</v>
          </cell>
          <cell r="H4469">
            <v>17949.16</v>
          </cell>
          <cell r="I4469">
            <v>0</v>
          </cell>
          <cell r="J4469">
            <v>17949.16</v>
          </cell>
          <cell r="K4469">
            <v>9667.5400000000009</v>
          </cell>
        </row>
        <row r="4470">
          <cell r="F4470">
            <v>5024.2</v>
          </cell>
          <cell r="G4470">
            <v>0</v>
          </cell>
          <cell r="H4470">
            <v>5024.2</v>
          </cell>
          <cell r="I4470">
            <v>0</v>
          </cell>
          <cell r="J4470">
            <v>5024.2</v>
          </cell>
          <cell r="K4470">
            <v>0</v>
          </cell>
        </row>
        <row r="4471">
          <cell r="F4471">
            <v>-640</v>
          </cell>
          <cell r="G4471">
            <v>0</v>
          </cell>
          <cell r="H4471">
            <v>-640</v>
          </cell>
          <cell r="I4471">
            <v>0</v>
          </cell>
          <cell r="J4471">
            <v>-640</v>
          </cell>
          <cell r="K4471">
            <v>0</v>
          </cell>
        </row>
        <row r="4472">
          <cell r="F4472">
            <v>2360</v>
          </cell>
          <cell r="G4472">
            <v>0</v>
          </cell>
          <cell r="H4472">
            <v>2360</v>
          </cell>
          <cell r="I4472">
            <v>0</v>
          </cell>
          <cell r="J4472">
            <v>2360</v>
          </cell>
          <cell r="K4472">
            <v>1760</v>
          </cell>
        </row>
        <row r="4473">
          <cell r="F4473">
            <v>2317.1999999999998</v>
          </cell>
          <cell r="G4473">
            <v>0</v>
          </cell>
          <cell r="H4473">
            <v>2317.1999999999998</v>
          </cell>
          <cell r="I4473">
            <v>0</v>
          </cell>
          <cell r="J4473">
            <v>2317.1999999999998</v>
          </cell>
          <cell r="K4473">
            <v>0</v>
          </cell>
        </row>
        <row r="4474">
          <cell r="F4474">
            <v>840</v>
          </cell>
          <cell r="G4474">
            <v>0</v>
          </cell>
          <cell r="H4474">
            <v>840</v>
          </cell>
          <cell r="I4474">
            <v>0</v>
          </cell>
          <cell r="J4474">
            <v>840</v>
          </cell>
          <cell r="K4474">
            <v>0</v>
          </cell>
        </row>
        <row r="4475">
          <cell r="F4475">
            <v>55240</v>
          </cell>
          <cell r="G4475">
            <v>0</v>
          </cell>
          <cell r="H4475">
            <v>55240</v>
          </cell>
          <cell r="I4475">
            <v>0</v>
          </cell>
          <cell r="J4475">
            <v>55240</v>
          </cell>
          <cell r="K4475">
            <v>68946</v>
          </cell>
        </row>
        <row r="4476">
          <cell r="F4476">
            <v>1770</v>
          </cell>
          <cell r="G4476">
            <v>0</v>
          </cell>
          <cell r="H4476">
            <v>1770</v>
          </cell>
          <cell r="I4476">
            <v>0</v>
          </cell>
          <cell r="J4476">
            <v>1770</v>
          </cell>
          <cell r="K4476">
            <v>1140</v>
          </cell>
        </row>
        <row r="4477">
          <cell r="F4477">
            <v>5195</v>
          </cell>
          <cell r="G4477">
            <v>0</v>
          </cell>
          <cell r="H4477">
            <v>5195</v>
          </cell>
          <cell r="I4477">
            <v>0</v>
          </cell>
          <cell r="J4477">
            <v>5195</v>
          </cell>
          <cell r="K4477">
            <v>4175</v>
          </cell>
        </row>
        <row r="4478">
          <cell r="F4478">
            <v>9527</v>
          </cell>
          <cell r="G4478">
            <v>0</v>
          </cell>
          <cell r="H4478">
            <v>9527</v>
          </cell>
          <cell r="I4478">
            <v>0</v>
          </cell>
          <cell r="J4478">
            <v>9527</v>
          </cell>
          <cell r="K4478">
            <v>5424</v>
          </cell>
        </row>
        <row r="4479">
          <cell r="F4479">
            <v>0</v>
          </cell>
          <cell r="G4479">
            <v>0</v>
          </cell>
          <cell r="H4479">
            <v>0</v>
          </cell>
          <cell r="I4479">
            <v>0</v>
          </cell>
          <cell r="J4479">
            <v>0</v>
          </cell>
          <cell r="K4479">
            <v>2353.85</v>
          </cell>
        </row>
        <row r="4480">
          <cell r="F4480">
            <v>4450</v>
          </cell>
          <cell r="G4480">
            <v>0</v>
          </cell>
          <cell r="H4480">
            <v>4450</v>
          </cell>
          <cell r="I4480">
            <v>0</v>
          </cell>
          <cell r="J4480">
            <v>4450</v>
          </cell>
          <cell r="K4480">
            <v>2180</v>
          </cell>
        </row>
        <row r="4481">
          <cell r="F4481">
            <v>40602</v>
          </cell>
          <cell r="G4481">
            <v>0</v>
          </cell>
          <cell r="H4481">
            <v>40602</v>
          </cell>
          <cell r="I4481">
            <v>0</v>
          </cell>
          <cell r="J4481">
            <v>40602</v>
          </cell>
          <cell r="K4481">
            <v>29081.01</v>
          </cell>
        </row>
        <row r="4482">
          <cell r="F4482">
            <v>260</v>
          </cell>
          <cell r="G4482">
            <v>0</v>
          </cell>
          <cell r="H4482">
            <v>260</v>
          </cell>
          <cell r="I4482">
            <v>0</v>
          </cell>
          <cell r="J4482">
            <v>260</v>
          </cell>
          <cell r="K4482">
            <v>0</v>
          </cell>
        </row>
        <row r="4483">
          <cell r="F4483">
            <v>2780</v>
          </cell>
          <cell r="G4483">
            <v>0</v>
          </cell>
          <cell r="H4483">
            <v>2780</v>
          </cell>
          <cell r="I4483">
            <v>0</v>
          </cell>
          <cell r="J4483">
            <v>2780</v>
          </cell>
          <cell r="K4483">
            <v>1130</v>
          </cell>
        </row>
        <row r="4484">
          <cell r="F4484">
            <v>10837</v>
          </cell>
          <cell r="G4484">
            <v>0</v>
          </cell>
          <cell r="H4484">
            <v>10837</v>
          </cell>
          <cell r="I4484">
            <v>0</v>
          </cell>
          <cell r="J4484">
            <v>10837</v>
          </cell>
          <cell r="K4484">
            <v>1240</v>
          </cell>
        </row>
        <row r="4485">
          <cell r="F4485">
            <v>39280.1</v>
          </cell>
          <cell r="G4485">
            <v>0</v>
          </cell>
          <cell r="H4485">
            <v>39280.1</v>
          </cell>
          <cell r="I4485">
            <v>0</v>
          </cell>
          <cell r="J4485">
            <v>39280.1</v>
          </cell>
          <cell r="K4485">
            <v>35843.54</v>
          </cell>
        </row>
        <row r="4486">
          <cell r="F4486">
            <v>31.2</v>
          </cell>
          <cell r="G4486">
            <v>0</v>
          </cell>
          <cell r="H4486">
            <v>31.2</v>
          </cell>
          <cell r="I4486">
            <v>0</v>
          </cell>
          <cell r="J4486">
            <v>31.2</v>
          </cell>
          <cell r="K4486">
            <v>0</v>
          </cell>
        </row>
        <row r="4487">
          <cell r="F4487">
            <v>0</v>
          </cell>
          <cell r="G4487">
            <v>0</v>
          </cell>
          <cell r="H4487">
            <v>0</v>
          </cell>
          <cell r="I4487">
            <v>0</v>
          </cell>
          <cell r="J4487">
            <v>0</v>
          </cell>
          <cell r="K4487">
            <v>1962.17</v>
          </cell>
        </row>
        <row r="4488">
          <cell r="F4488">
            <v>73237.16</v>
          </cell>
          <cell r="G4488">
            <v>0</v>
          </cell>
          <cell r="H4488">
            <v>73237.16</v>
          </cell>
          <cell r="I4488">
            <v>0</v>
          </cell>
          <cell r="J4488">
            <v>73237.16</v>
          </cell>
          <cell r="K4488">
            <v>0</v>
          </cell>
        </row>
        <row r="4489">
          <cell r="F4489">
            <v>3168.92</v>
          </cell>
          <cell r="G4489">
            <v>0</v>
          </cell>
          <cell r="H4489">
            <v>3168.92</v>
          </cell>
          <cell r="I4489">
            <v>0</v>
          </cell>
          <cell r="J4489">
            <v>3168.92</v>
          </cell>
          <cell r="K4489">
            <v>0</v>
          </cell>
        </row>
        <row r="4490">
          <cell r="F4490">
            <v>2305.33</v>
          </cell>
          <cell r="G4490">
            <v>0</v>
          </cell>
          <cell r="H4490">
            <v>2305.33</v>
          </cell>
          <cell r="I4490">
            <v>0</v>
          </cell>
          <cell r="J4490">
            <v>2305.33</v>
          </cell>
          <cell r="K4490">
            <v>0</v>
          </cell>
        </row>
        <row r="4491">
          <cell r="F4491">
            <v>3.94</v>
          </cell>
          <cell r="G4491">
            <v>0</v>
          </cell>
          <cell r="H4491">
            <v>3.94</v>
          </cell>
          <cell r="I4491">
            <v>0</v>
          </cell>
          <cell r="J4491">
            <v>3.94</v>
          </cell>
          <cell r="K4491">
            <v>0</v>
          </cell>
        </row>
        <row r="4492">
          <cell r="F4492">
            <v>567.71</v>
          </cell>
          <cell r="G4492">
            <v>0</v>
          </cell>
          <cell r="H4492">
            <v>567.71</v>
          </cell>
          <cell r="I4492">
            <v>0</v>
          </cell>
          <cell r="J4492">
            <v>567.71</v>
          </cell>
          <cell r="K4492">
            <v>0</v>
          </cell>
        </row>
        <row r="4493">
          <cell r="F4493">
            <v>909</v>
          </cell>
          <cell r="G4493">
            <v>0</v>
          </cell>
          <cell r="H4493">
            <v>909</v>
          </cell>
          <cell r="I4493">
            <v>0</v>
          </cell>
          <cell r="J4493">
            <v>909</v>
          </cell>
          <cell r="K4493">
            <v>949.28</v>
          </cell>
        </row>
        <row r="4494">
          <cell r="F4494">
            <v>0</v>
          </cell>
          <cell r="G4494">
            <v>0</v>
          </cell>
          <cell r="H4494">
            <v>0</v>
          </cell>
          <cell r="I4494">
            <v>0</v>
          </cell>
          <cell r="J4494">
            <v>0</v>
          </cell>
          <cell r="K4494">
            <v>17.16</v>
          </cell>
        </row>
        <row r="4495">
          <cell r="F4495">
            <v>5121</v>
          </cell>
          <cell r="G4495">
            <v>0</v>
          </cell>
          <cell r="H4495">
            <v>5121</v>
          </cell>
          <cell r="I4495">
            <v>0</v>
          </cell>
          <cell r="J4495">
            <v>5121</v>
          </cell>
          <cell r="K4495">
            <v>6175.03</v>
          </cell>
        </row>
        <row r="4496">
          <cell r="F4496">
            <v>7126.5</v>
          </cell>
          <cell r="G4496">
            <v>0</v>
          </cell>
          <cell r="H4496">
            <v>7126.5</v>
          </cell>
          <cell r="I4496">
            <v>0</v>
          </cell>
          <cell r="J4496">
            <v>7126.5</v>
          </cell>
          <cell r="K4496">
            <v>2474.46</v>
          </cell>
        </row>
        <row r="4497">
          <cell r="F4497">
            <v>169088.22</v>
          </cell>
          <cell r="G4497">
            <v>0</v>
          </cell>
          <cell r="H4497">
            <v>169088.22</v>
          </cell>
          <cell r="I4497">
            <v>0</v>
          </cell>
          <cell r="J4497">
            <v>169088.22</v>
          </cell>
          <cell r="K4497">
            <v>-1010093.24</v>
          </cell>
        </row>
        <row r="4498">
          <cell r="F4498">
            <v>94339.42</v>
          </cell>
          <cell r="G4498">
            <v>0</v>
          </cell>
          <cell r="H4498">
            <v>94339.42</v>
          </cell>
          <cell r="I4498">
            <v>0</v>
          </cell>
          <cell r="J4498">
            <v>94339.42</v>
          </cell>
          <cell r="K4498">
            <v>74448.84</v>
          </cell>
        </row>
        <row r="4499">
          <cell r="F4499">
            <v>8470.98</v>
          </cell>
          <cell r="G4499">
            <v>0</v>
          </cell>
          <cell r="H4499">
            <v>8470.98</v>
          </cell>
          <cell r="I4499">
            <v>0</v>
          </cell>
          <cell r="J4499">
            <v>8470.98</v>
          </cell>
          <cell r="K4499">
            <v>5516.02</v>
          </cell>
        </row>
        <row r="4500">
          <cell r="F4500">
            <v>9947.6</v>
          </cell>
          <cell r="G4500">
            <v>0</v>
          </cell>
          <cell r="H4500">
            <v>9947.6</v>
          </cell>
          <cell r="I4500">
            <v>0</v>
          </cell>
          <cell r="J4500">
            <v>9947.6</v>
          </cell>
          <cell r="K4500">
            <v>5573.31</v>
          </cell>
        </row>
        <row r="4501">
          <cell r="F4501">
            <v>320.39999999999998</v>
          </cell>
          <cell r="G4501">
            <v>0</v>
          </cell>
          <cell r="H4501">
            <v>320.39999999999998</v>
          </cell>
          <cell r="I4501">
            <v>0</v>
          </cell>
          <cell r="J4501">
            <v>320.39999999999998</v>
          </cell>
          <cell r="K4501">
            <v>0</v>
          </cell>
        </row>
        <row r="4502">
          <cell r="F4502">
            <v>0</v>
          </cell>
          <cell r="G4502">
            <v>0</v>
          </cell>
          <cell r="H4502">
            <v>0</v>
          </cell>
          <cell r="I4502">
            <v>0</v>
          </cell>
          <cell r="J4502">
            <v>0</v>
          </cell>
          <cell r="K4502">
            <v>139414</v>
          </cell>
        </row>
        <row r="4503">
          <cell r="F4503">
            <v>0</v>
          </cell>
          <cell r="G4503">
            <v>0</v>
          </cell>
          <cell r="H4503">
            <v>0</v>
          </cell>
          <cell r="I4503">
            <v>0</v>
          </cell>
          <cell r="J4503">
            <v>0</v>
          </cell>
          <cell r="K4503">
            <v>119136</v>
          </cell>
        </row>
        <row r="4504">
          <cell r="F4504">
            <v>0</v>
          </cell>
          <cell r="G4504">
            <v>0</v>
          </cell>
          <cell r="H4504">
            <v>0</v>
          </cell>
          <cell r="I4504">
            <v>0</v>
          </cell>
          <cell r="J4504">
            <v>0</v>
          </cell>
          <cell r="K4504">
            <v>291824</v>
          </cell>
        </row>
        <row r="4505">
          <cell r="F4505">
            <v>0</v>
          </cell>
          <cell r="G4505">
            <v>0</v>
          </cell>
          <cell r="H4505">
            <v>0</v>
          </cell>
          <cell r="I4505">
            <v>0</v>
          </cell>
          <cell r="J4505">
            <v>0</v>
          </cell>
          <cell r="K4505">
            <v>163035</v>
          </cell>
        </row>
        <row r="4506">
          <cell r="F4506">
            <v>0</v>
          </cell>
          <cell r="G4506">
            <v>0</v>
          </cell>
          <cell r="H4506">
            <v>0</v>
          </cell>
          <cell r="I4506">
            <v>0</v>
          </cell>
          <cell r="J4506">
            <v>0</v>
          </cell>
          <cell r="K4506">
            <v>436582</v>
          </cell>
        </row>
        <row r="4507">
          <cell r="F4507">
            <v>572429.04</v>
          </cell>
          <cell r="G4507">
            <v>0</v>
          </cell>
          <cell r="H4507">
            <v>572429.04</v>
          </cell>
          <cell r="I4507">
            <v>0</v>
          </cell>
          <cell r="J4507">
            <v>572429.04</v>
          </cell>
          <cell r="K4507">
            <v>417426.97</v>
          </cell>
        </row>
        <row r="4508">
          <cell r="F4508">
            <v>0</v>
          </cell>
          <cell r="G4508">
            <v>0</v>
          </cell>
          <cell r="H4508">
            <v>0</v>
          </cell>
          <cell r="I4508">
            <v>0</v>
          </cell>
          <cell r="J4508">
            <v>0</v>
          </cell>
          <cell r="K4508">
            <v>281947</v>
          </cell>
        </row>
        <row r="4509">
          <cell r="F4509">
            <v>0</v>
          </cell>
          <cell r="G4509">
            <v>0</v>
          </cell>
          <cell r="H4509">
            <v>0</v>
          </cell>
          <cell r="I4509">
            <v>0</v>
          </cell>
          <cell r="J4509">
            <v>0</v>
          </cell>
          <cell r="K4509">
            <v>1071</v>
          </cell>
        </row>
        <row r="4510">
          <cell r="F4510">
            <v>11700</v>
          </cell>
          <cell r="G4510">
            <v>0</v>
          </cell>
          <cell r="H4510">
            <v>11700</v>
          </cell>
          <cell r="I4510">
            <v>0</v>
          </cell>
          <cell r="J4510">
            <v>11700</v>
          </cell>
          <cell r="K4510">
            <v>1300</v>
          </cell>
        </row>
        <row r="4511">
          <cell r="F4511">
            <v>77676.23</v>
          </cell>
          <cell r="G4511">
            <v>0</v>
          </cell>
          <cell r="H4511">
            <v>77676.23</v>
          </cell>
          <cell r="I4511">
            <v>0</v>
          </cell>
          <cell r="J4511">
            <v>77676.23</v>
          </cell>
          <cell r="K4511">
            <v>103568</v>
          </cell>
        </row>
        <row r="4512">
          <cell r="F4512">
            <v>162377.1</v>
          </cell>
          <cell r="G4512">
            <v>0</v>
          </cell>
          <cell r="H4512">
            <v>162377.1</v>
          </cell>
          <cell r="I4512">
            <v>0</v>
          </cell>
          <cell r="J4512">
            <v>162377.1</v>
          </cell>
          <cell r="K4512">
            <v>18803</v>
          </cell>
        </row>
        <row r="4513">
          <cell r="F4513">
            <v>12003.81</v>
          </cell>
          <cell r="G4513">
            <v>0</v>
          </cell>
          <cell r="H4513">
            <v>12003.81</v>
          </cell>
          <cell r="I4513">
            <v>0</v>
          </cell>
          <cell r="J4513">
            <v>12003.81</v>
          </cell>
          <cell r="K4513">
            <v>0</v>
          </cell>
        </row>
        <row r="4514">
          <cell r="F4514">
            <v>48964.15</v>
          </cell>
          <cell r="G4514">
            <v>0</v>
          </cell>
          <cell r="H4514">
            <v>48964.15</v>
          </cell>
          <cell r="I4514">
            <v>0</v>
          </cell>
          <cell r="J4514">
            <v>48964.15</v>
          </cell>
          <cell r="K4514">
            <v>40583</v>
          </cell>
        </row>
        <row r="4515">
          <cell r="F4515">
            <v>9239.0499999999993</v>
          </cell>
          <cell r="G4515">
            <v>0</v>
          </cell>
          <cell r="H4515">
            <v>9239.0499999999993</v>
          </cell>
          <cell r="I4515">
            <v>0</v>
          </cell>
          <cell r="J4515">
            <v>9239.0499999999993</v>
          </cell>
          <cell r="K4515">
            <v>3183</v>
          </cell>
        </row>
        <row r="4516">
          <cell r="F4516">
            <v>2230.59</v>
          </cell>
          <cell r="G4516">
            <v>0</v>
          </cell>
          <cell r="H4516">
            <v>2230.59</v>
          </cell>
          <cell r="I4516">
            <v>0</v>
          </cell>
          <cell r="J4516">
            <v>2230.59</v>
          </cell>
          <cell r="K4516">
            <v>1005</v>
          </cell>
        </row>
        <row r="4517">
          <cell r="F4517">
            <v>0</v>
          </cell>
          <cell r="G4517">
            <v>0</v>
          </cell>
          <cell r="H4517">
            <v>0</v>
          </cell>
          <cell r="I4517">
            <v>0</v>
          </cell>
          <cell r="J4517">
            <v>0</v>
          </cell>
          <cell r="K4517">
            <v>2147</v>
          </cell>
        </row>
        <row r="4518">
          <cell r="F4518">
            <v>0</v>
          </cell>
          <cell r="G4518">
            <v>0</v>
          </cell>
          <cell r="H4518">
            <v>0</v>
          </cell>
          <cell r="I4518">
            <v>0</v>
          </cell>
          <cell r="J4518">
            <v>0</v>
          </cell>
          <cell r="K4518">
            <v>1</v>
          </cell>
        </row>
        <row r="4519">
          <cell r="F4519">
            <v>2219.84</v>
          </cell>
          <cell r="G4519">
            <v>0</v>
          </cell>
          <cell r="H4519">
            <v>2219.84</v>
          </cell>
          <cell r="I4519">
            <v>0</v>
          </cell>
          <cell r="J4519">
            <v>2219.84</v>
          </cell>
          <cell r="K4519">
            <v>0</v>
          </cell>
        </row>
        <row r="4520">
          <cell r="F4520">
            <v>0</v>
          </cell>
          <cell r="G4520">
            <v>0</v>
          </cell>
          <cell r="H4520">
            <v>0</v>
          </cell>
          <cell r="I4520">
            <v>0</v>
          </cell>
          <cell r="J4520">
            <v>0</v>
          </cell>
          <cell r="K4520">
            <v>6479</v>
          </cell>
        </row>
        <row r="4521">
          <cell r="F4521">
            <v>5855.04</v>
          </cell>
          <cell r="G4521">
            <v>0</v>
          </cell>
          <cell r="H4521">
            <v>5855.04</v>
          </cell>
          <cell r="I4521">
            <v>0</v>
          </cell>
          <cell r="J4521">
            <v>5855.04</v>
          </cell>
          <cell r="K4521">
            <v>3880</v>
          </cell>
        </row>
        <row r="4522">
          <cell r="F4522">
            <v>9865.94</v>
          </cell>
          <cell r="G4522">
            <v>0</v>
          </cell>
          <cell r="H4522">
            <v>9865.94</v>
          </cell>
          <cell r="I4522">
            <v>0</v>
          </cell>
          <cell r="J4522">
            <v>9865.94</v>
          </cell>
          <cell r="K4522">
            <v>4765</v>
          </cell>
        </row>
        <row r="4523">
          <cell r="F4523">
            <v>6349.16</v>
          </cell>
          <cell r="G4523">
            <v>0</v>
          </cell>
          <cell r="H4523">
            <v>6349.16</v>
          </cell>
          <cell r="I4523">
            <v>0</v>
          </cell>
          <cell r="J4523">
            <v>6349.16</v>
          </cell>
          <cell r="K4523">
            <v>9341</v>
          </cell>
        </row>
        <row r="4524">
          <cell r="F4524">
            <v>19101.21</v>
          </cell>
          <cell r="G4524">
            <v>0</v>
          </cell>
          <cell r="H4524">
            <v>19101.21</v>
          </cell>
          <cell r="I4524">
            <v>0</v>
          </cell>
          <cell r="J4524">
            <v>19101.21</v>
          </cell>
          <cell r="K4524">
            <v>12777</v>
          </cell>
        </row>
        <row r="4525">
          <cell r="F4525">
            <v>6563.71</v>
          </cell>
          <cell r="G4525">
            <v>0</v>
          </cell>
          <cell r="H4525">
            <v>6563.71</v>
          </cell>
          <cell r="I4525">
            <v>0</v>
          </cell>
          <cell r="J4525">
            <v>6563.71</v>
          </cell>
          <cell r="K4525">
            <v>5915</v>
          </cell>
        </row>
        <row r="4526">
          <cell r="F4526">
            <v>221.45</v>
          </cell>
          <cell r="G4526">
            <v>0</v>
          </cell>
          <cell r="H4526">
            <v>221.45</v>
          </cell>
          <cell r="I4526">
            <v>0</v>
          </cell>
          <cell r="J4526">
            <v>221.45</v>
          </cell>
          <cell r="K4526">
            <v>79</v>
          </cell>
        </row>
        <row r="4527">
          <cell r="F4527">
            <v>8376.69</v>
          </cell>
          <cell r="G4527">
            <v>0</v>
          </cell>
          <cell r="H4527">
            <v>8376.69</v>
          </cell>
          <cell r="I4527">
            <v>0</v>
          </cell>
          <cell r="J4527">
            <v>8376.69</v>
          </cell>
          <cell r="K4527">
            <v>1896</v>
          </cell>
        </row>
        <row r="4528">
          <cell r="F4528">
            <v>0</v>
          </cell>
          <cell r="G4528">
            <v>0</v>
          </cell>
          <cell r="H4528">
            <v>0</v>
          </cell>
          <cell r="I4528">
            <v>0</v>
          </cell>
          <cell r="J4528">
            <v>0</v>
          </cell>
          <cell r="K4528">
            <v>-17</v>
          </cell>
        </row>
        <row r="4529">
          <cell r="F4529">
            <v>4427.7</v>
          </cell>
          <cell r="G4529">
            <v>0</v>
          </cell>
          <cell r="H4529">
            <v>4427.7</v>
          </cell>
          <cell r="I4529">
            <v>0</v>
          </cell>
          <cell r="J4529">
            <v>4427.7</v>
          </cell>
          <cell r="K4529">
            <v>-620</v>
          </cell>
        </row>
        <row r="4530">
          <cell r="F4530">
            <v>333.78</v>
          </cell>
          <cell r="G4530">
            <v>0</v>
          </cell>
          <cell r="H4530">
            <v>333.78</v>
          </cell>
          <cell r="I4530">
            <v>0</v>
          </cell>
          <cell r="J4530">
            <v>333.78</v>
          </cell>
          <cell r="K4530">
            <v>263</v>
          </cell>
        </row>
        <row r="4531">
          <cell r="F4531">
            <v>57.68</v>
          </cell>
          <cell r="G4531">
            <v>0</v>
          </cell>
          <cell r="H4531">
            <v>57.68</v>
          </cell>
          <cell r="I4531">
            <v>0</v>
          </cell>
          <cell r="J4531">
            <v>57.68</v>
          </cell>
          <cell r="K4531">
            <v>0</v>
          </cell>
        </row>
        <row r="4532">
          <cell r="F4532">
            <v>0</v>
          </cell>
          <cell r="G4532">
            <v>0</v>
          </cell>
          <cell r="H4532">
            <v>0</v>
          </cell>
          <cell r="I4532">
            <v>0</v>
          </cell>
          <cell r="J4532">
            <v>0</v>
          </cell>
          <cell r="K4532">
            <v>188</v>
          </cell>
        </row>
        <row r="4533">
          <cell r="F4533">
            <v>90.1</v>
          </cell>
          <cell r="G4533">
            <v>0</v>
          </cell>
          <cell r="H4533">
            <v>90.1</v>
          </cell>
          <cell r="I4533">
            <v>0</v>
          </cell>
          <cell r="J4533">
            <v>90.1</v>
          </cell>
          <cell r="K4533">
            <v>0</v>
          </cell>
        </row>
        <row r="4534">
          <cell r="F4534">
            <v>0</v>
          </cell>
          <cell r="G4534">
            <v>0</v>
          </cell>
          <cell r="H4534">
            <v>0</v>
          </cell>
          <cell r="I4534">
            <v>0</v>
          </cell>
          <cell r="J4534">
            <v>0</v>
          </cell>
          <cell r="K4534">
            <v>352</v>
          </cell>
        </row>
        <row r="4535">
          <cell r="F4535">
            <v>848.23</v>
          </cell>
          <cell r="G4535">
            <v>0</v>
          </cell>
          <cell r="H4535">
            <v>848.23</v>
          </cell>
          <cell r="I4535">
            <v>0</v>
          </cell>
          <cell r="J4535">
            <v>848.23</v>
          </cell>
          <cell r="K4535">
            <v>410</v>
          </cell>
        </row>
        <row r="4536">
          <cell r="F4536">
            <v>26086.05</v>
          </cell>
          <cell r="G4536">
            <v>0</v>
          </cell>
          <cell r="H4536">
            <v>26086.05</v>
          </cell>
          <cell r="I4536">
            <v>0</v>
          </cell>
          <cell r="J4536">
            <v>26086.05</v>
          </cell>
          <cell r="K4536">
            <v>2306</v>
          </cell>
        </row>
        <row r="4537">
          <cell r="F4537">
            <v>13798.05</v>
          </cell>
          <cell r="G4537">
            <v>0</v>
          </cell>
          <cell r="H4537">
            <v>13798.05</v>
          </cell>
          <cell r="I4537">
            <v>0</v>
          </cell>
          <cell r="J4537">
            <v>13798.05</v>
          </cell>
          <cell r="K4537">
            <v>9100</v>
          </cell>
        </row>
        <row r="4538">
          <cell r="F4538">
            <v>2553.73</v>
          </cell>
          <cell r="G4538">
            <v>0</v>
          </cell>
          <cell r="H4538">
            <v>2553.73</v>
          </cell>
          <cell r="I4538">
            <v>0</v>
          </cell>
          <cell r="J4538">
            <v>2553.73</v>
          </cell>
          <cell r="K4538">
            <v>3570</v>
          </cell>
        </row>
        <row r="4539">
          <cell r="F4539">
            <v>690.03</v>
          </cell>
          <cell r="G4539">
            <v>0</v>
          </cell>
          <cell r="H4539">
            <v>690.03</v>
          </cell>
          <cell r="I4539">
            <v>0</v>
          </cell>
          <cell r="J4539">
            <v>690.03</v>
          </cell>
          <cell r="K4539">
            <v>80</v>
          </cell>
        </row>
        <row r="4540">
          <cell r="F4540">
            <v>1517.64</v>
          </cell>
          <cell r="G4540">
            <v>0</v>
          </cell>
          <cell r="H4540">
            <v>1517.64</v>
          </cell>
          <cell r="I4540">
            <v>0</v>
          </cell>
          <cell r="J4540">
            <v>1517.64</v>
          </cell>
          <cell r="K4540">
            <v>960</v>
          </cell>
        </row>
        <row r="4541">
          <cell r="F4541">
            <v>135</v>
          </cell>
          <cell r="G4541">
            <v>0</v>
          </cell>
          <cell r="H4541">
            <v>135</v>
          </cell>
          <cell r="I4541">
            <v>0</v>
          </cell>
          <cell r="J4541">
            <v>135</v>
          </cell>
          <cell r="K4541">
            <v>0</v>
          </cell>
        </row>
        <row r="4542">
          <cell r="F4542">
            <v>140.5</v>
          </cell>
          <cell r="G4542">
            <v>0</v>
          </cell>
          <cell r="H4542">
            <v>140.5</v>
          </cell>
          <cell r="I4542">
            <v>0</v>
          </cell>
          <cell r="J4542">
            <v>140.5</v>
          </cell>
          <cell r="K4542">
            <v>60</v>
          </cell>
        </row>
        <row r="4543">
          <cell r="F4543">
            <v>149.55000000000001</v>
          </cell>
          <cell r="G4543">
            <v>0</v>
          </cell>
          <cell r="H4543">
            <v>149.55000000000001</v>
          </cell>
          <cell r="I4543">
            <v>0</v>
          </cell>
          <cell r="J4543">
            <v>149.55000000000001</v>
          </cell>
          <cell r="K4543">
            <v>62</v>
          </cell>
        </row>
        <row r="4544">
          <cell r="F4544">
            <v>398.78</v>
          </cell>
          <cell r="G4544">
            <v>0</v>
          </cell>
          <cell r="H4544">
            <v>398.78</v>
          </cell>
          <cell r="I4544">
            <v>0</v>
          </cell>
          <cell r="J4544">
            <v>398.78</v>
          </cell>
          <cell r="K4544">
            <v>0</v>
          </cell>
        </row>
        <row r="4545">
          <cell r="F4545">
            <v>203.03</v>
          </cell>
          <cell r="G4545">
            <v>0</v>
          </cell>
          <cell r="H4545">
            <v>203.03</v>
          </cell>
          <cell r="I4545">
            <v>0</v>
          </cell>
          <cell r="J4545">
            <v>203.03</v>
          </cell>
          <cell r="K4545">
            <v>146</v>
          </cell>
        </row>
        <row r="4546">
          <cell r="F4546">
            <v>157956.94</v>
          </cell>
          <cell r="G4546">
            <v>0</v>
          </cell>
          <cell r="H4546">
            <v>157956.94</v>
          </cell>
          <cell r="I4546">
            <v>0</v>
          </cell>
          <cell r="J4546">
            <v>157956.94</v>
          </cell>
          <cell r="K4546">
            <v>94531</v>
          </cell>
        </row>
        <row r="4547">
          <cell r="F4547">
            <v>20390.400000000001</v>
          </cell>
          <cell r="G4547">
            <v>0</v>
          </cell>
          <cell r="H4547">
            <v>20390.400000000001</v>
          </cell>
          <cell r="I4547">
            <v>0</v>
          </cell>
          <cell r="J4547">
            <v>20390.400000000001</v>
          </cell>
          <cell r="K4547">
            <v>1860</v>
          </cell>
        </row>
        <row r="4548">
          <cell r="F4548">
            <v>8070.41</v>
          </cell>
          <cell r="G4548">
            <v>0</v>
          </cell>
          <cell r="H4548">
            <v>8070.41</v>
          </cell>
          <cell r="I4548">
            <v>0</v>
          </cell>
          <cell r="J4548">
            <v>8070.41</v>
          </cell>
          <cell r="K4548">
            <v>3924</v>
          </cell>
        </row>
        <row r="4549">
          <cell r="F4549">
            <v>20866.86</v>
          </cell>
          <cell r="G4549">
            <v>0</v>
          </cell>
          <cell r="H4549">
            <v>20866.86</v>
          </cell>
          <cell r="I4549">
            <v>0</v>
          </cell>
          <cell r="J4549">
            <v>20866.86</v>
          </cell>
          <cell r="K4549">
            <v>6763</v>
          </cell>
        </row>
        <row r="4550">
          <cell r="F4550">
            <v>465</v>
          </cell>
          <cell r="G4550">
            <v>0</v>
          </cell>
          <cell r="H4550">
            <v>465</v>
          </cell>
          <cell r="I4550">
            <v>0</v>
          </cell>
          <cell r="J4550">
            <v>465</v>
          </cell>
          <cell r="K4550">
            <v>1057</v>
          </cell>
        </row>
        <row r="4551">
          <cell r="F4551">
            <v>6842</v>
          </cell>
          <cell r="G4551">
            <v>0</v>
          </cell>
          <cell r="H4551">
            <v>6842</v>
          </cell>
          <cell r="I4551">
            <v>0</v>
          </cell>
          <cell r="J4551">
            <v>6842</v>
          </cell>
          <cell r="K4551">
            <v>689</v>
          </cell>
        </row>
        <row r="4552">
          <cell r="F4552">
            <v>13785.87</v>
          </cell>
          <cell r="G4552">
            <v>0</v>
          </cell>
          <cell r="H4552">
            <v>13785.87</v>
          </cell>
          <cell r="I4552">
            <v>0</v>
          </cell>
          <cell r="J4552">
            <v>13785.87</v>
          </cell>
          <cell r="K4552">
            <v>740</v>
          </cell>
        </row>
        <row r="4553">
          <cell r="F4553">
            <v>161053.26999999999</v>
          </cell>
          <cell r="G4553">
            <v>0</v>
          </cell>
          <cell r="H4553">
            <v>161053.26999999999</v>
          </cell>
          <cell r="I4553">
            <v>0</v>
          </cell>
          <cell r="J4553">
            <v>161053.26999999999</v>
          </cell>
          <cell r="K4553">
            <v>33068</v>
          </cell>
        </row>
        <row r="4554">
          <cell r="F4554">
            <v>1482</v>
          </cell>
          <cell r="G4554">
            <v>0</v>
          </cell>
          <cell r="H4554">
            <v>1482</v>
          </cell>
          <cell r="I4554">
            <v>0</v>
          </cell>
          <cell r="J4554">
            <v>1482</v>
          </cell>
          <cell r="K4554">
            <v>0</v>
          </cell>
        </row>
        <row r="4555">
          <cell r="F4555">
            <v>364</v>
          </cell>
          <cell r="G4555">
            <v>0</v>
          </cell>
          <cell r="H4555">
            <v>364</v>
          </cell>
          <cell r="I4555">
            <v>0</v>
          </cell>
          <cell r="J4555">
            <v>364</v>
          </cell>
          <cell r="K4555">
            <v>0</v>
          </cell>
        </row>
        <row r="4556">
          <cell r="F4556">
            <v>60</v>
          </cell>
          <cell r="G4556">
            <v>0</v>
          </cell>
          <cell r="H4556">
            <v>60</v>
          </cell>
          <cell r="I4556">
            <v>0</v>
          </cell>
          <cell r="J4556">
            <v>60</v>
          </cell>
          <cell r="K4556">
            <v>0</v>
          </cell>
        </row>
        <row r="4557">
          <cell r="F4557">
            <v>19320</v>
          </cell>
          <cell r="G4557">
            <v>0</v>
          </cell>
          <cell r="H4557">
            <v>19320</v>
          </cell>
          <cell r="I4557">
            <v>0</v>
          </cell>
          <cell r="J4557">
            <v>19320</v>
          </cell>
          <cell r="K4557">
            <v>920</v>
          </cell>
        </row>
        <row r="4558">
          <cell r="F4558">
            <v>276446.28999999998</v>
          </cell>
          <cell r="G4558">
            <v>0</v>
          </cell>
          <cell r="H4558">
            <v>276446.28999999998</v>
          </cell>
          <cell r="I4558">
            <v>0</v>
          </cell>
          <cell r="J4558">
            <v>276446.28999999998</v>
          </cell>
          <cell r="K4558">
            <v>139082</v>
          </cell>
        </row>
        <row r="4559">
          <cell r="F4559">
            <v>0</v>
          </cell>
          <cell r="G4559">
            <v>0</v>
          </cell>
          <cell r="H4559">
            <v>0</v>
          </cell>
          <cell r="I4559">
            <v>0</v>
          </cell>
          <cell r="J4559">
            <v>0</v>
          </cell>
          <cell r="K4559">
            <v>588</v>
          </cell>
        </row>
        <row r="4560">
          <cell r="F4560">
            <v>101.98</v>
          </cell>
          <cell r="G4560">
            <v>0</v>
          </cell>
          <cell r="H4560">
            <v>101.98</v>
          </cell>
          <cell r="I4560">
            <v>0</v>
          </cell>
          <cell r="J4560">
            <v>101.98</v>
          </cell>
          <cell r="K4560">
            <v>0</v>
          </cell>
        </row>
        <row r="4561">
          <cell r="F4561">
            <v>561.46</v>
          </cell>
          <cell r="G4561">
            <v>0</v>
          </cell>
          <cell r="H4561">
            <v>561.46</v>
          </cell>
          <cell r="I4561">
            <v>0</v>
          </cell>
          <cell r="J4561">
            <v>561.46</v>
          </cell>
          <cell r="K4561">
            <v>0</v>
          </cell>
        </row>
        <row r="4562">
          <cell r="F4562">
            <v>0</v>
          </cell>
          <cell r="G4562">
            <v>0</v>
          </cell>
          <cell r="H4562">
            <v>0</v>
          </cell>
          <cell r="I4562">
            <v>0</v>
          </cell>
          <cell r="J4562">
            <v>0</v>
          </cell>
          <cell r="K4562">
            <v>5000</v>
          </cell>
        </row>
        <row r="4563">
          <cell r="F4563">
            <v>-274078.2</v>
          </cell>
          <cell r="G4563">
            <v>0</v>
          </cell>
          <cell r="H4563">
            <v>-274078.2</v>
          </cell>
          <cell r="I4563">
            <v>0</v>
          </cell>
          <cell r="J4563">
            <v>-274078.2</v>
          </cell>
          <cell r="K4563">
            <v>0</v>
          </cell>
        </row>
        <row r="4564">
          <cell r="F4564">
            <v>125150.21</v>
          </cell>
          <cell r="G4564">
            <v>0</v>
          </cell>
          <cell r="H4564">
            <v>125150.21</v>
          </cell>
          <cell r="I4564">
            <v>0</v>
          </cell>
          <cell r="J4564">
            <v>125150.21</v>
          </cell>
          <cell r="K4564">
            <v>15502</v>
          </cell>
        </row>
        <row r="4565">
          <cell r="F4565">
            <v>10834.75</v>
          </cell>
          <cell r="G4565">
            <v>0</v>
          </cell>
          <cell r="H4565">
            <v>10834.75</v>
          </cell>
          <cell r="I4565">
            <v>0</v>
          </cell>
          <cell r="J4565">
            <v>10834.75</v>
          </cell>
          <cell r="K4565">
            <v>2500</v>
          </cell>
        </row>
        <row r="4566">
          <cell r="F4566">
            <v>11954.73</v>
          </cell>
          <cell r="G4566">
            <v>0</v>
          </cell>
          <cell r="H4566">
            <v>11954.73</v>
          </cell>
          <cell r="I4566">
            <v>0</v>
          </cell>
          <cell r="J4566">
            <v>11954.73</v>
          </cell>
          <cell r="K4566">
            <v>3599</v>
          </cell>
        </row>
        <row r="4567">
          <cell r="F4567">
            <v>1.33</v>
          </cell>
          <cell r="G4567">
            <v>0</v>
          </cell>
          <cell r="H4567">
            <v>1.33</v>
          </cell>
          <cell r="I4567">
            <v>0</v>
          </cell>
          <cell r="J4567">
            <v>1.33</v>
          </cell>
          <cell r="K4567">
            <v>26</v>
          </cell>
        </row>
        <row r="4568">
          <cell r="F4568">
            <v>0</v>
          </cell>
          <cell r="G4568">
            <v>0</v>
          </cell>
          <cell r="H4568">
            <v>0</v>
          </cell>
          <cell r="I4568">
            <v>0</v>
          </cell>
          <cell r="J4568">
            <v>0</v>
          </cell>
          <cell r="K4568">
            <v>4</v>
          </cell>
        </row>
        <row r="4569">
          <cell r="F4569">
            <v>78.099999999999994</v>
          </cell>
          <cell r="G4569">
            <v>0</v>
          </cell>
          <cell r="H4569">
            <v>78.099999999999994</v>
          </cell>
          <cell r="I4569">
            <v>0</v>
          </cell>
          <cell r="J4569">
            <v>78.099999999999994</v>
          </cell>
          <cell r="K4569">
            <v>0</v>
          </cell>
        </row>
        <row r="4570">
          <cell r="F4570">
            <v>0</v>
          </cell>
          <cell r="G4570">
            <v>0</v>
          </cell>
          <cell r="H4570">
            <v>0</v>
          </cell>
          <cell r="I4570">
            <v>0</v>
          </cell>
          <cell r="J4570">
            <v>0</v>
          </cell>
          <cell r="K4570">
            <v>2877</v>
          </cell>
        </row>
        <row r="4571">
          <cell r="F4571">
            <v>6069.15</v>
          </cell>
          <cell r="G4571">
            <v>0</v>
          </cell>
          <cell r="H4571">
            <v>6069.15</v>
          </cell>
          <cell r="I4571">
            <v>0</v>
          </cell>
          <cell r="J4571">
            <v>6069.15</v>
          </cell>
          <cell r="K4571">
            <v>1151</v>
          </cell>
        </row>
        <row r="4572">
          <cell r="F4572">
            <v>9752.33</v>
          </cell>
          <cell r="G4572">
            <v>0</v>
          </cell>
          <cell r="H4572">
            <v>9752.33</v>
          </cell>
          <cell r="I4572">
            <v>0</v>
          </cell>
          <cell r="J4572">
            <v>9752.33</v>
          </cell>
          <cell r="K4572">
            <v>2440</v>
          </cell>
        </row>
        <row r="4573">
          <cell r="F4573">
            <v>6958.52</v>
          </cell>
          <cell r="G4573">
            <v>0</v>
          </cell>
          <cell r="H4573">
            <v>6958.52</v>
          </cell>
          <cell r="I4573">
            <v>0</v>
          </cell>
          <cell r="J4573">
            <v>6958.52</v>
          </cell>
          <cell r="K4573">
            <v>2178</v>
          </cell>
        </row>
        <row r="4574">
          <cell r="F4574">
            <v>23865.33</v>
          </cell>
          <cell r="G4574">
            <v>0</v>
          </cell>
          <cell r="H4574">
            <v>23865.33</v>
          </cell>
          <cell r="I4574">
            <v>0</v>
          </cell>
          <cell r="J4574">
            <v>23865.33</v>
          </cell>
          <cell r="K4574">
            <v>6426</v>
          </cell>
        </row>
        <row r="4575">
          <cell r="F4575">
            <v>8036.85</v>
          </cell>
          <cell r="G4575">
            <v>0</v>
          </cell>
          <cell r="H4575">
            <v>8036.85</v>
          </cell>
          <cell r="I4575">
            <v>0</v>
          </cell>
          <cell r="J4575">
            <v>8036.85</v>
          </cell>
          <cell r="K4575">
            <v>2850</v>
          </cell>
        </row>
        <row r="4576">
          <cell r="F4576">
            <v>386.31</v>
          </cell>
          <cell r="G4576">
            <v>0</v>
          </cell>
          <cell r="H4576">
            <v>386.31</v>
          </cell>
          <cell r="I4576">
            <v>0</v>
          </cell>
          <cell r="J4576">
            <v>386.31</v>
          </cell>
          <cell r="K4576">
            <v>126</v>
          </cell>
        </row>
        <row r="4577">
          <cell r="F4577">
            <v>4829.34</v>
          </cell>
          <cell r="G4577">
            <v>0</v>
          </cell>
          <cell r="H4577">
            <v>4829.34</v>
          </cell>
          <cell r="I4577">
            <v>0</v>
          </cell>
          <cell r="J4577">
            <v>4829.34</v>
          </cell>
          <cell r="K4577">
            <v>614</v>
          </cell>
        </row>
        <row r="4578">
          <cell r="F4578">
            <v>-34.85</v>
          </cell>
          <cell r="G4578">
            <v>0</v>
          </cell>
          <cell r="H4578">
            <v>-34.85</v>
          </cell>
          <cell r="I4578">
            <v>0</v>
          </cell>
          <cell r="J4578">
            <v>-34.85</v>
          </cell>
          <cell r="K4578">
            <v>371</v>
          </cell>
        </row>
        <row r="4579">
          <cell r="F4579">
            <v>274.37</v>
          </cell>
          <cell r="G4579">
            <v>0</v>
          </cell>
          <cell r="H4579">
            <v>274.37</v>
          </cell>
          <cell r="I4579">
            <v>0</v>
          </cell>
          <cell r="J4579">
            <v>274.37</v>
          </cell>
          <cell r="K4579">
            <v>103</v>
          </cell>
        </row>
        <row r="4580">
          <cell r="F4580">
            <v>97.3</v>
          </cell>
          <cell r="G4580">
            <v>0</v>
          </cell>
          <cell r="H4580">
            <v>97.3</v>
          </cell>
          <cell r="I4580">
            <v>0</v>
          </cell>
          <cell r="J4580">
            <v>97.3</v>
          </cell>
          <cell r="K4580">
            <v>0</v>
          </cell>
        </row>
        <row r="4581">
          <cell r="F4581">
            <v>364.02</v>
          </cell>
          <cell r="G4581">
            <v>0</v>
          </cell>
          <cell r="H4581">
            <v>364.02</v>
          </cell>
          <cell r="I4581">
            <v>0</v>
          </cell>
          <cell r="J4581">
            <v>364.02</v>
          </cell>
          <cell r="K4581">
            <v>669</v>
          </cell>
        </row>
        <row r="4582">
          <cell r="F4582">
            <v>12796.91</v>
          </cell>
          <cell r="G4582">
            <v>0</v>
          </cell>
          <cell r="H4582">
            <v>12796.91</v>
          </cell>
          <cell r="I4582">
            <v>0</v>
          </cell>
          <cell r="J4582">
            <v>12796.91</v>
          </cell>
          <cell r="K4582">
            <v>6048</v>
          </cell>
        </row>
        <row r="4583">
          <cell r="F4583">
            <v>4683.8900000000003</v>
          </cell>
          <cell r="G4583">
            <v>0</v>
          </cell>
          <cell r="H4583">
            <v>4683.8900000000003</v>
          </cell>
          <cell r="I4583">
            <v>0</v>
          </cell>
          <cell r="J4583">
            <v>4683.8900000000003</v>
          </cell>
          <cell r="K4583">
            <v>709</v>
          </cell>
        </row>
        <row r="4584">
          <cell r="F4584">
            <v>1862.05</v>
          </cell>
          <cell r="G4584">
            <v>0</v>
          </cell>
          <cell r="H4584">
            <v>1862.05</v>
          </cell>
          <cell r="I4584">
            <v>0</v>
          </cell>
          <cell r="J4584">
            <v>1862.05</v>
          </cell>
          <cell r="K4584">
            <v>3755</v>
          </cell>
        </row>
        <row r="4585">
          <cell r="F4585">
            <v>0</v>
          </cell>
          <cell r="G4585">
            <v>0</v>
          </cell>
          <cell r="H4585">
            <v>0</v>
          </cell>
          <cell r="I4585">
            <v>0</v>
          </cell>
          <cell r="J4585">
            <v>0</v>
          </cell>
          <cell r="K4585">
            <v>192</v>
          </cell>
        </row>
        <row r="4586">
          <cell r="F4586">
            <v>3161.78</v>
          </cell>
          <cell r="G4586">
            <v>0</v>
          </cell>
          <cell r="H4586">
            <v>3161.78</v>
          </cell>
          <cell r="I4586">
            <v>0</v>
          </cell>
          <cell r="J4586">
            <v>3161.78</v>
          </cell>
          <cell r="K4586">
            <v>656</v>
          </cell>
        </row>
        <row r="4587">
          <cell r="F4587">
            <v>2100</v>
          </cell>
          <cell r="G4587">
            <v>0</v>
          </cell>
          <cell r="H4587">
            <v>2100</v>
          </cell>
          <cell r="I4587">
            <v>0</v>
          </cell>
          <cell r="J4587">
            <v>2100</v>
          </cell>
          <cell r="K4587">
            <v>770</v>
          </cell>
        </row>
        <row r="4588">
          <cell r="F4588">
            <v>58.29</v>
          </cell>
          <cell r="G4588">
            <v>0</v>
          </cell>
          <cell r="H4588">
            <v>58.29</v>
          </cell>
          <cell r="I4588">
            <v>0</v>
          </cell>
          <cell r="J4588">
            <v>58.29</v>
          </cell>
          <cell r="K4588">
            <v>0</v>
          </cell>
        </row>
        <row r="4589">
          <cell r="F4589">
            <v>175.65</v>
          </cell>
          <cell r="G4589">
            <v>0</v>
          </cell>
          <cell r="H4589">
            <v>175.65</v>
          </cell>
          <cell r="I4589">
            <v>0</v>
          </cell>
          <cell r="J4589">
            <v>175.65</v>
          </cell>
          <cell r="K4589">
            <v>0</v>
          </cell>
        </row>
        <row r="4590">
          <cell r="F4590">
            <v>2229.79</v>
          </cell>
          <cell r="G4590">
            <v>0</v>
          </cell>
          <cell r="H4590">
            <v>2229.79</v>
          </cell>
          <cell r="I4590">
            <v>0</v>
          </cell>
          <cell r="J4590">
            <v>2229.79</v>
          </cell>
          <cell r="K4590">
            <v>490</v>
          </cell>
        </row>
        <row r="4591">
          <cell r="F4591">
            <v>31835.02</v>
          </cell>
          <cell r="G4591">
            <v>0</v>
          </cell>
          <cell r="H4591">
            <v>31835.02</v>
          </cell>
          <cell r="I4591">
            <v>0</v>
          </cell>
          <cell r="J4591">
            <v>31835.02</v>
          </cell>
          <cell r="K4591">
            <v>575</v>
          </cell>
        </row>
        <row r="4592">
          <cell r="F4592">
            <v>269</v>
          </cell>
          <cell r="G4592">
            <v>0</v>
          </cell>
          <cell r="H4592">
            <v>269</v>
          </cell>
          <cell r="I4592">
            <v>0</v>
          </cell>
          <cell r="J4592">
            <v>269</v>
          </cell>
          <cell r="K4592">
            <v>0</v>
          </cell>
        </row>
        <row r="4593">
          <cell r="F4593">
            <v>19297.45</v>
          </cell>
          <cell r="G4593">
            <v>0</v>
          </cell>
          <cell r="H4593">
            <v>19297.45</v>
          </cell>
          <cell r="I4593">
            <v>0</v>
          </cell>
          <cell r="J4593">
            <v>19297.45</v>
          </cell>
          <cell r="K4593">
            <v>3034</v>
          </cell>
        </row>
        <row r="4594">
          <cell r="F4594">
            <v>242.9</v>
          </cell>
          <cell r="G4594">
            <v>0</v>
          </cell>
          <cell r="H4594">
            <v>242.9</v>
          </cell>
          <cell r="I4594">
            <v>0</v>
          </cell>
          <cell r="J4594">
            <v>242.9</v>
          </cell>
          <cell r="K4594">
            <v>3754</v>
          </cell>
        </row>
        <row r="4595">
          <cell r="F4595">
            <v>-718989.51</v>
          </cell>
          <cell r="G4595">
            <v>0</v>
          </cell>
          <cell r="H4595">
            <v>-718989.51</v>
          </cell>
          <cell r="I4595">
            <v>0</v>
          </cell>
          <cell r="J4595">
            <v>-718989.51</v>
          </cell>
          <cell r="K4595">
            <v>115985</v>
          </cell>
        </row>
        <row r="4596">
          <cell r="F4596">
            <v>0</v>
          </cell>
          <cell r="G4596">
            <v>0</v>
          </cell>
          <cell r="H4596">
            <v>0</v>
          </cell>
          <cell r="I4596">
            <v>0</v>
          </cell>
          <cell r="J4596">
            <v>0</v>
          </cell>
          <cell r="K4596">
            <v>347145</v>
          </cell>
        </row>
        <row r="4597">
          <cell r="F4597">
            <v>318861.24</v>
          </cell>
          <cell r="G4597">
            <v>0</v>
          </cell>
          <cell r="H4597">
            <v>318861.24</v>
          </cell>
          <cell r="I4597">
            <v>0</v>
          </cell>
          <cell r="J4597">
            <v>318861.24</v>
          </cell>
          <cell r="K4597">
            <v>138113</v>
          </cell>
        </row>
        <row r="4598">
          <cell r="F4598">
            <v>9129.52</v>
          </cell>
          <cell r="G4598">
            <v>0</v>
          </cell>
          <cell r="H4598">
            <v>9129.52</v>
          </cell>
          <cell r="I4598">
            <v>0</v>
          </cell>
          <cell r="J4598">
            <v>9129.52</v>
          </cell>
          <cell r="K4598">
            <v>5772</v>
          </cell>
        </row>
        <row r="4599">
          <cell r="F4599">
            <v>15887.46</v>
          </cell>
          <cell r="G4599">
            <v>0</v>
          </cell>
          <cell r="H4599">
            <v>15887.46</v>
          </cell>
          <cell r="I4599">
            <v>0</v>
          </cell>
          <cell r="J4599">
            <v>15887.46</v>
          </cell>
          <cell r="K4599">
            <v>1553</v>
          </cell>
        </row>
        <row r="4600">
          <cell r="F4600">
            <v>0</v>
          </cell>
          <cell r="G4600">
            <v>0</v>
          </cell>
          <cell r="H4600">
            <v>0</v>
          </cell>
          <cell r="I4600">
            <v>0</v>
          </cell>
          <cell r="J4600">
            <v>0</v>
          </cell>
          <cell r="K4600">
            <v>229</v>
          </cell>
        </row>
        <row r="4601">
          <cell r="F4601">
            <v>1476.93</v>
          </cell>
          <cell r="G4601">
            <v>0</v>
          </cell>
          <cell r="H4601">
            <v>1476.93</v>
          </cell>
          <cell r="I4601">
            <v>0</v>
          </cell>
          <cell r="J4601">
            <v>1476.93</v>
          </cell>
          <cell r="K4601">
            <v>0</v>
          </cell>
        </row>
        <row r="4602">
          <cell r="F4602">
            <v>68.099999999999994</v>
          </cell>
          <cell r="G4602">
            <v>0</v>
          </cell>
          <cell r="H4602">
            <v>68.099999999999994</v>
          </cell>
          <cell r="I4602">
            <v>0</v>
          </cell>
          <cell r="J4602">
            <v>68.099999999999994</v>
          </cell>
          <cell r="K4602">
            <v>0</v>
          </cell>
        </row>
        <row r="4603">
          <cell r="F4603">
            <v>0</v>
          </cell>
          <cell r="G4603">
            <v>0</v>
          </cell>
          <cell r="H4603">
            <v>0</v>
          </cell>
          <cell r="I4603">
            <v>0</v>
          </cell>
          <cell r="J4603">
            <v>0</v>
          </cell>
          <cell r="K4603">
            <v>1500</v>
          </cell>
        </row>
        <row r="4604">
          <cell r="F4604">
            <v>0</v>
          </cell>
          <cell r="G4604">
            <v>0</v>
          </cell>
          <cell r="H4604">
            <v>0</v>
          </cell>
          <cell r="I4604">
            <v>0</v>
          </cell>
          <cell r="J4604">
            <v>0</v>
          </cell>
          <cell r="K4604">
            <v>107</v>
          </cell>
        </row>
        <row r="4605">
          <cell r="F4605">
            <v>0</v>
          </cell>
          <cell r="G4605">
            <v>0</v>
          </cell>
          <cell r="H4605">
            <v>0</v>
          </cell>
          <cell r="I4605">
            <v>0</v>
          </cell>
          <cell r="J4605">
            <v>0</v>
          </cell>
          <cell r="K4605">
            <v>262033</v>
          </cell>
        </row>
        <row r="4606">
          <cell r="F4606">
            <v>0</v>
          </cell>
          <cell r="G4606">
            <v>0</v>
          </cell>
          <cell r="H4606">
            <v>0</v>
          </cell>
          <cell r="I4606">
            <v>0</v>
          </cell>
          <cell r="J4606">
            <v>0</v>
          </cell>
          <cell r="K4606">
            <v>666528</v>
          </cell>
        </row>
        <row r="4607">
          <cell r="F4607">
            <v>0</v>
          </cell>
          <cell r="G4607">
            <v>0</v>
          </cell>
          <cell r="H4607">
            <v>0</v>
          </cell>
          <cell r="I4607">
            <v>0</v>
          </cell>
          <cell r="J4607">
            <v>0</v>
          </cell>
          <cell r="K4607">
            <v>244655</v>
          </cell>
        </row>
        <row r="4608">
          <cell r="F4608">
            <v>0</v>
          </cell>
          <cell r="G4608">
            <v>0</v>
          </cell>
          <cell r="H4608">
            <v>0</v>
          </cell>
          <cell r="I4608">
            <v>0</v>
          </cell>
          <cell r="J4608">
            <v>0</v>
          </cell>
          <cell r="K4608">
            <v>286902</v>
          </cell>
        </row>
        <row r="4609">
          <cell r="F4609">
            <v>0</v>
          </cell>
          <cell r="G4609">
            <v>0</v>
          </cell>
          <cell r="H4609">
            <v>0</v>
          </cell>
          <cell r="I4609">
            <v>0</v>
          </cell>
          <cell r="J4609">
            <v>0</v>
          </cell>
          <cell r="K4609">
            <v>405725</v>
          </cell>
        </row>
        <row r="4610">
          <cell r="F4610">
            <v>761626.36</v>
          </cell>
          <cell r="G4610">
            <v>0</v>
          </cell>
          <cell r="H4610">
            <v>761626.36</v>
          </cell>
          <cell r="I4610">
            <v>0</v>
          </cell>
          <cell r="J4610">
            <v>761626.36</v>
          </cell>
          <cell r="K4610">
            <v>3341488</v>
          </cell>
        </row>
        <row r="4611">
          <cell r="F4611">
            <v>0</v>
          </cell>
          <cell r="G4611">
            <v>0</v>
          </cell>
          <cell r="H4611">
            <v>0</v>
          </cell>
          <cell r="I4611">
            <v>0</v>
          </cell>
          <cell r="J4611">
            <v>0</v>
          </cell>
          <cell r="K4611">
            <v>30506</v>
          </cell>
        </row>
        <row r="4612">
          <cell r="F4612">
            <v>0</v>
          </cell>
          <cell r="G4612">
            <v>0</v>
          </cell>
          <cell r="H4612">
            <v>0</v>
          </cell>
          <cell r="I4612">
            <v>0</v>
          </cell>
          <cell r="J4612">
            <v>0</v>
          </cell>
          <cell r="K4612">
            <v>1020</v>
          </cell>
        </row>
        <row r="4613">
          <cell r="F4613">
            <v>486583.03999999998</v>
          </cell>
          <cell r="G4613">
            <v>0</v>
          </cell>
          <cell r="H4613">
            <v>486583.03999999998</v>
          </cell>
          <cell r="I4613">
            <v>0</v>
          </cell>
          <cell r="J4613">
            <v>486583.03999999998</v>
          </cell>
          <cell r="K4613">
            <v>67621</v>
          </cell>
        </row>
        <row r="4614">
          <cell r="F4614">
            <v>14098.66</v>
          </cell>
          <cell r="G4614">
            <v>0</v>
          </cell>
          <cell r="H4614">
            <v>14098.66</v>
          </cell>
          <cell r="I4614">
            <v>0</v>
          </cell>
          <cell r="J4614">
            <v>14098.66</v>
          </cell>
          <cell r="K4614">
            <v>12787</v>
          </cell>
        </row>
        <row r="4615">
          <cell r="F4615">
            <v>6313.65</v>
          </cell>
          <cell r="G4615">
            <v>0</v>
          </cell>
          <cell r="H4615">
            <v>6313.65</v>
          </cell>
          <cell r="I4615">
            <v>0</v>
          </cell>
          <cell r="J4615">
            <v>6313.65</v>
          </cell>
          <cell r="K4615">
            <v>0</v>
          </cell>
        </row>
        <row r="4616">
          <cell r="F4616">
            <v>2360</v>
          </cell>
          <cell r="G4616">
            <v>0</v>
          </cell>
          <cell r="H4616">
            <v>2360</v>
          </cell>
          <cell r="I4616">
            <v>0</v>
          </cell>
          <cell r="J4616">
            <v>2360</v>
          </cell>
          <cell r="K4616">
            <v>1760</v>
          </cell>
        </row>
        <row r="4617">
          <cell r="F4617">
            <v>4464.6000000000004</v>
          </cell>
          <cell r="G4617">
            <v>0</v>
          </cell>
          <cell r="H4617">
            <v>4464.6000000000004</v>
          </cell>
          <cell r="I4617">
            <v>0</v>
          </cell>
          <cell r="J4617">
            <v>4464.6000000000004</v>
          </cell>
          <cell r="K4617">
            <v>0</v>
          </cell>
        </row>
        <row r="4618">
          <cell r="F4618">
            <v>42961</v>
          </cell>
          <cell r="G4618">
            <v>0</v>
          </cell>
          <cell r="H4618">
            <v>42961</v>
          </cell>
          <cell r="I4618">
            <v>0</v>
          </cell>
          <cell r="J4618">
            <v>42961</v>
          </cell>
          <cell r="K4618">
            <v>62391</v>
          </cell>
        </row>
        <row r="4619">
          <cell r="F4619">
            <v>1000</v>
          </cell>
          <cell r="G4619">
            <v>0</v>
          </cell>
          <cell r="H4619">
            <v>1000</v>
          </cell>
          <cell r="I4619">
            <v>0</v>
          </cell>
          <cell r="J4619">
            <v>1000</v>
          </cell>
          <cell r="K4619">
            <v>264</v>
          </cell>
        </row>
        <row r="4620">
          <cell r="F4620">
            <v>4429</v>
          </cell>
          <cell r="G4620">
            <v>0</v>
          </cell>
          <cell r="H4620">
            <v>4429</v>
          </cell>
          <cell r="I4620">
            <v>0</v>
          </cell>
          <cell r="J4620">
            <v>4429</v>
          </cell>
          <cell r="K4620">
            <v>3436</v>
          </cell>
        </row>
        <row r="4621">
          <cell r="F4621">
            <v>6781</v>
          </cell>
          <cell r="G4621">
            <v>0</v>
          </cell>
          <cell r="H4621">
            <v>6781</v>
          </cell>
          <cell r="I4621">
            <v>0</v>
          </cell>
          <cell r="J4621">
            <v>6781</v>
          </cell>
          <cell r="K4621">
            <v>2468</v>
          </cell>
        </row>
        <row r="4622">
          <cell r="F4622">
            <v>0</v>
          </cell>
          <cell r="G4622">
            <v>0</v>
          </cell>
          <cell r="H4622">
            <v>0</v>
          </cell>
          <cell r="I4622">
            <v>0</v>
          </cell>
          <cell r="J4622">
            <v>0</v>
          </cell>
          <cell r="K4622">
            <v>1116</v>
          </cell>
        </row>
        <row r="4623">
          <cell r="F4623">
            <v>3400</v>
          </cell>
          <cell r="G4623">
            <v>0</v>
          </cell>
          <cell r="H4623">
            <v>3400</v>
          </cell>
          <cell r="I4623">
            <v>0</v>
          </cell>
          <cell r="J4623">
            <v>3400</v>
          </cell>
          <cell r="K4623">
            <v>1640</v>
          </cell>
        </row>
        <row r="4624">
          <cell r="F4624">
            <v>26335</v>
          </cell>
          <cell r="G4624">
            <v>0</v>
          </cell>
          <cell r="H4624">
            <v>26335</v>
          </cell>
          <cell r="I4624">
            <v>0</v>
          </cell>
          <cell r="J4624">
            <v>26335</v>
          </cell>
          <cell r="K4624">
            <v>21422</v>
          </cell>
        </row>
        <row r="4625">
          <cell r="F4625">
            <v>2240</v>
          </cell>
          <cell r="G4625">
            <v>0</v>
          </cell>
          <cell r="H4625">
            <v>2240</v>
          </cell>
          <cell r="I4625">
            <v>0</v>
          </cell>
          <cell r="J4625">
            <v>2240</v>
          </cell>
          <cell r="K4625">
            <v>350</v>
          </cell>
        </row>
        <row r="4626">
          <cell r="F4626">
            <v>30</v>
          </cell>
          <cell r="G4626">
            <v>0</v>
          </cell>
          <cell r="H4626">
            <v>30</v>
          </cell>
          <cell r="I4626">
            <v>0</v>
          </cell>
          <cell r="J4626">
            <v>30</v>
          </cell>
          <cell r="K4626">
            <v>1389</v>
          </cell>
        </row>
        <row r="4627">
          <cell r="F4627">
            <v>820</v>
          </cell>
          <cell r="G4627">
            <v>0</v>
          </cell>
          <cell r="H4627">
            <v>820</v>
          </cell>
          <cell r="I4627">
            <v>0</v>
          </cell>
          <cell r="J4627">
            <v>820</v>
          </cell>
          <cell r="K4627">
            <v>430</v>
          </cell>
        </row>
        <row r="4628">
          <cell r="F4628">
            <v>112916.47</v>
          </cell>
          <cell r="G4628">
            <v>0</v>
          </cell>
          <cell r="H4628">
            <v>112916.47</v>
          </cell>
          <cell r="I4628">
            <v>0</v>
          </cell>
          <cell r="J4628">
            <v>112916.47</v>
          </cell>
          <cell r="K4628">
            <v>32172</v>
          </cell>
        </row>
        <row r="4629">
          <cell r="F4629">
            <v>18.72</v>
          </cell>
          <cell r="G4629">
            <v>0</v>
          </cell>
          <cell r="H4629">
            <v>18.72</v>
          </cell>
          <cell r="I4629">
            <v>0</v>
          </cell>
          <cell r="J4629">
            <v>18.72</v>
          </cell>
          <cell r="K4629">
            <v>12</v>
          </cell>
        </row>
        <row r="4630">
          <cell r="F4630">
            <v>0</v>
          </cell>
          <cell r="G4630">
            <v>0</v>
          </cell>
          <cell r="H4630">
            <v>0</v>
          </cell>
          <cell r="I4630">
            <v>0</v>
          </cell>
          <cell r="J4630">
            <v>0</v>
          </cell>
          <cell r="K4630">
            <v>102</v>
          </cell>
        </row>
        <row r="4631">
          <cell r="F4631">
            <v>0</v>
          </cell>
          <cell r="G4631">
            <v>0</v>
          </cell>
          <cell r="H4631">
            <v>0</v>
          </cell>
          <cell r="I4631">
            <v>0</v>
          </cell>
          <cell r="J4631">
            <v>0</v>
          </cell>
          <cell r="K4631">
            <v>5908</v>
          </cell>
        </row>
        <row r="4632">
          <cell r="F4632">
            <v>909</v>
          </cell>
          <cell r="G4632">
            <v>0</v>
          </cell>
          <cell r="H4632">
            <v>909</v>
          </cell>
          <cell r="I4632">
            <v>0</v>
          </cell>
          <cell r="J4632">
            <v>909</v>
          </cell>
          <cell r="K4632">
            <v>41</v>
          </cell>
        </row>
        <row r="4633">
          <cell r="F4633">
            <v>2132</v>
          </cell>
          <cell r="G4633">
            <v>0</v>
          </cell>
          <cell r="H4633">
            <v>2132</v>
          </cell>
          <cell r="I4633">
            <v>0</v>
          </cell>
          <cell r="J4633">
            <v>2132</v>
          </cell>
          <cell r="K4633">
            <v>603</v>
          </cell>
        </row>
        <row r="4634">
          <cell r="F4634">
            <v>7931.2</v>
          </cell>
          <cell r="G4634">
            <v>0</v>
          </cell>
          <cell r="H4634">
            <v>7931.2</v>
          </cell>
          <cell r="I4634">
            <v>0</v>
          </cell>
          <cell r="J4634">
            <v>7931.2</v>
          </cell>
          <cell r="K4634">
            <v>8368</v>
          </cell>
        </row>
        <row r="4635">
          <cell r="F4635">
            <v>3111.9</v>
          </cell>
          <cell r="G4635">
            <v>0</v>
          </cell>
          <cell r="H4635">
            <v>3111.9</v>
          </cell>
          <cell r="I4635">
            <v>0</v>
          </cell>
          <cell r="J4635">
            <v>3111.9</v>
          </cell>
          <cell r="K4635">
            <v>1620</v>
          </cell>
        </row>
        <row r="4636">
          <cell r="F4636">
            <v>182922.23</v>
          </cell>
          <cell r="G4636">
            <v>0</v>
          </cell>
          <cell r="H4636">
            <v>182922.23</v>
          </cell>
          <cell r="I4636">
            <v>0</v>
          </cell>
          <cell r="J4636">
            <v>182922.23</v>
          </cell>
          <cell r="K4636">
            <v>-945430</v>
          </cell>
        </row>
        <row r="4637">
          <cell r="F4637">
            <v>82506.179999999993</v>
          </cell>
          <cell r="G4637">
            <v>0</v>
          </cell>
          <cell r="H4637">
            <v>82506.179999999993</v>
          </cell>
          <cell r="I4637">
            <v>0</v>
          </cell>
          <cell r="J4637">
            <v>82506.179999999993</v>
          </cell>
          <cell r="K4637">
            <v>66196</v>
          </cell>
        </row>
        <row r="4638">
          <cell r="F4638">
            <v>5976</v>
          </cell>
          <cell r="G4638">
            <v>0</v>
          </cell>
          <cell r="H4638">
            <v>5976</v>
          </cell>
          <cell r="I4638">
            <v>0</v>
          </cell>
          <cell r="J4638">
            <v>5976</v>
          </cell>
          <cell r="K4638">
            <v>3746</v>
          </cell>
        </row>
        <row r="4639">
          <cell r="F4639">
            <v>10773.52</v>
          </cell>
          <cell r="G4639">
            <v>0</v>
          </cell>
          <cell r="H4639">
            <v>10773.52</v>
          </cell>
          <cell r="I4639">
            <v>0</v>
          </cell>
          <cell r="J4639">
            <v>10773.52</v>
          </cell>
          <cell r="K4639">
            <v>5136</v>
          </cell>
        </row>
        <row r="4640">
          <cell r="F4640">
            <v>1747.08</v>
          </cell>
          <cell r="G4640">
            <v>0</v>
          </cell>
          <cell r="H4640">
            <v>1747.08</v>
          </cell>
          <cell r="I4640">
            <v>0</v>
          </cell>
          <cell r="J4640">
            <v>1747.08</v>
          </cell>
          <cell r="K4640">
            <v>0</v>
          </cell>
        </row>
        <row r="4641">
          <cell r="F4641">
            <v>0</v>
          </cell>
          <cell r="G4641">
            <v>0</v>
          </cell>
          <cell r="H4641">
            <v>0</v>
          </cell>
          <cell r="I4641">
            <v>0</v>
          </cell>
          <cell r="J4641">
            <v>0</v>
          </cell>
          <cell r="K4641">
            <v>984</v>
          </cell>
        </row>
        <row r="4642">
          <cell r="F4642">
            <v>0</v>
          </cell>
          <cell r="G4642">
            <v>0</v>
          </cell>
          <cell r="H4642">
            <v>0</v>
          </cell>
          <cell r="I4642">
            <v>0</v>
          </cell>
          <cell r="J4642">
            <v>0</v>
          </cell>
          <cell r="K4642">
            <v>125452</v>
          </cell>
        </row>
        <row r="4643">
          <cell r="F4643">
            <v>0</v>
          </cell>
          <cell r="G4643">
            <v>0</v>
          </cell>
          <cell r="H4643">
            <v>0</v>
          </cell>
          <cell r="I4643">
            <v>0</v>
          </cell>
          <cell r="J4643">
            <v>0</v>
          </cell>
          <cell r="K4643">
            <v>159164</v>
          </cell>
        </row>
        <row r="4644">
          <cell r="F4644">
            <v>0</v>
          </cell>
          <cell r="G4644">
            <v>0</v>
          </cell>
          <cell r="H4644">
            <v>0</v>
          </cell>
          <cell r="I4644">
            <v>0</v>
          </cell>
          <cell r="J4644">
            <v>0</v>
          </cell>
          <cell r="K4644">
            <v>325436</v>
          </cell>
        </row>
        <row r="4645">
          <cell r="F4645">
            <v>0</v>
          </cell>
          <cell r="G4645">
            <v>0</v>
          </cell>
          <cell r="H4645">
            <v>0</v>
          </cell>
          <cell r="I4645">
            <v>0</v>
          </cell>
          <cell r="J4645">
            <v>0</v>
          </cell>
          <cell r="K4645">
            <v>148237</v>
          </cell>
        </row>
        <row r="4646">
          <cell r="F4646">
            <v>0</v>
          </cell>
          <cell r="G4646">
            <v>0</v>
          </cell>
          <cell r="H4646">
            <v>0</v>
          </cell>
          <cell r="I4646">
            <v>0</v>
          </cell>
          <cell r="J4646">
            <v>0</v>
          </cell>
          <cell r="K4646">
            <v>284588</v>
          </cell>
        </row>
        <row r="4647">
          <cell r="F4647">
            <v>1012760.25</v>
          </cell>
          <cell r="G4647">
            <v>0</v>
          </cell>
          <cell r="H4647">
            <v>1012760.25</v>
          </cell>
          <cell r="I4647">
            <v>0</v>
          </cell>
          <cell r="J4647">
            <v>1012760.25</v>
          </cell>
          <cell r="K4647">
            <v>430935</v>
          </cell>
        </row>
        <row r="4648">
          <cell r="F4648">
            <v>655423</v>
          </cell>
          <cell r="G4648">
            <v>0</v>
          </cell>
          <cell r="H4648">
            <v>655423</v>
          </cell>
          <cell r="I4648">
            <v>0</v>
          </cell>
          <cell r="J4648">
            <v>655423</v>
          </cell>
          <cell r="K4648">
            <v>555378</v>
          </cell>
        </row>
        <row r="4649">
          <cell r="F4649">
            <v>172753.32</v>
          </cell>
          <cell r="G4649">
            <v>0</v>
          </cell>
          <cell r="H4649">
            <v>172753.32</v>
          </cell>
          <cell r="I4649">
            <v>0</v>
          </cell>
          <cell r="J4649">
            <v>172753.32</v>
          </cell>
          <cell r="K4649">
            <v>45959</v>
          </cell>
        </row>
        <row r="4650">
          <cell r="F4650">
            <v>855860</v>
          </cell>
          <cell r="G4650">
            <v>0</v>
          </cell>
          <cell r="H4650">
            <v>855860</v>
          </cell>
          <cell r="I4650">
            <v>0</v>
          </cell>
          <cell r="J4650">
            <v>855860</v>
          </cell>
          <cell r="K4650">
            <v>274798</v>
          </cell>
        </row>
        <row r="4651">
          <cell r="F4651">
            <v>346268.14</v>
          </cell>
          <cell r="G4651">
            <v>0</v>
          </cell>
          <cell r="H4651">
            <v>346268.14</v>
          </cell>
          <cell r="I4651">
            <v>0</v>
          </cell>
          <cell r="J4651">
            <v>346268.14</v>
          </cell>
          <cell r="K4651">
            <v>117191</v>
          </cell>
        </row>
        <row r="4652">
          <cell r="F4652">
            <v>117615.02</v>
          </cell>
          <cell r="G4652">
            <v>0</v>
          </cell>
          <cell r="H4652">
            <v>117615.02</v>
          </cell>
          <cell r="I4652">
            <v>0</v>
          </cell>
          <cell r="J4652">
            <v>117615.02</v>
          </cell>
          <cell r="K4652">
            <v>31200</v>
          </cell>
        </row>
        <row r="4653">
          <cell r="F4653">
            <v>6160019.6600000001</v>
          </cell>
          <cell r="G4653">
            <v>0</v>
          </cell>
          <cell r="H4653">
            <v>6160019.6600000001</v>
          </cell>
          <cell r="I4653">
            <v>0</v>
          </cell>
          <cell r="J4653">
            <v>6160019.6600000001</v>
          </cell>
          <cell r="K4653">
            <v>1855913</v>
          </cell>
        </row>
        <row r="4654">
          <cell r="F4654">
            <v>390967.69</v>
          </cell>
          <cell r="G4654">
            <v>0</v>
          </cell>
          <cell r="H4654">
            <v>390967.69</v>
          </cell>
          <cell r="I4654">
            <v>0</v>
          </cell>
          <cell r="J4654">
            <v>390967.69</v>
          </cell>
          <cell r="K4654">
            <v>7495</v>
          </cell>
        </row>
        <row r="4655">
          <cell r="F4655">
            <v>28112.29</v>
          </cell>
          <cell r="G4655">
            <v>0</v>
          </cell>
          <cell r="H4655">
            <v>28112.29</v>
          </cell>
          <cell r="I4655">
            <v>0</v>
          </cell>
          <cell r="J4655">
            <v>28112.29</v>
          </cell>
          <cell r="K4655">
            <v>0</v>
          </cell>
        </row>
        <row r="4656">
          <cell r="F4656">
            <v>29528.74</v>
          </cell>
          <cell r="G4656">
            <v>0</v>
          </cell>
          <cell r="H4656">
            <v>29528.74</v>
          </cell>
          <cell r="I4656">
            <v>0</v>
          </cell>
          <cell r="J4656">
            <v>29528.74</v>
          </cell>
          <cell r="K4656">
            <v>15018</v>
          </cell>
        </row>
        <row r="4657">
          <cell r="F4657">
            <v>43912.63</v>
          </cell>
          <cell r="G4657">
            <v>0</v>
          </cell>
          <cell r="H4657">
            <v>43912.63</v>
          </cell>
          <cell r="I4657">
            <v>0</v>
          </cell>
          <cell r="J4657">
            <v>43912.63</v>
          </cell>
          <cell r="K4657">
            <v>0</v>
          </cell>
        </row>
        <row r="4658">
          <cell r="F4658">
            <v>759807.59</v>
          </cell>
          <cell r="G4658">
            <v>0</v>
          </cell>
          <cell r="H4658">
            <v>759807.59</v>
          </cell>
          <cell r="I4658">
            <v>0</v>
          </cell>
          <cell r="J4658">
            <v>759807.59</v>
          </cell>
          <cell r="K4658">
            <v>165528</v>
          </cell>
        </row>
        <row r="4659">
          <cell r="F4659">
            <v>29770.639999999999</v>
          </cell>
          <cell r="G4659">
            <v>0</v>
          </cell>
          <cell r="H4659">
            <v>29770.639999999999</v>
          </cell>
          <cell r="I4659">
            <v>0</v>
          </cell>
          <cell r="J4659">
            <v>29770.639999999999</v>
          </cell>
          <cell r="K4659">
            <v>8706</v>
          </cell>
        </row>
        <row r="4660">
          <cell r="F4660">
            <v>10694.92</v>
          </cell>
          <cell r="G4660">
            <v>0</v>
          </cell>
          <cell r="H4660">
            <v>10694.92</v>
          </cell>
          <cell r="I4660">
            <v>0</v>
          </cell>
          <cell r="J4660">
            <v>10694.92</v>
          </cell>
          <cell r="K4660">
            <v>2536</v>
          </cell>
        </row>
        <row r="4661">
          <cell r="F4661">
            <v>237.34</v>
          </cell>
          <cell r="G4661">
            <v>0</v>
          </cell>
          <cell r="H4661">
            <v>237.34</v>
          </cell>
          <cell r="I4661">
            <v>0</v>
          </cell>
          <cell r="J4661">
            <v>237.34</v>
          </cell>
          <cell r="K4661">
            <v>84</v>
          </cell>
        </row>
        <row r="4662">
          <cell r="F4662">
            <v>47467.34</v>
          </cell>
          <cell r="G4662">
            <v>0</v>
          </cell>
          <cell r="H4662">
            <v>47467.34</v>
          </cell>
          <cell r="I4662">
            <v>0</v>
          </cell>
          <cell r="J4662">
            <v>47467.34</v>
          </cell>
          <cell r="K4662">
            <v>0</v>
          </cell>
        </row>
        <row r="4663">
          <cell r="F4663">
            <v>0</v>
          </cell>
          <cell r="G4663">
            <v>0</v>
          </cell>
          <cell r="H4663">
            <v>0</v>
          </cell>
          <cell r="I4663">
            <v>0</v>
          </cell>
          <cell r="J4663">
            <v>0</v>
          </cell>
          <cell r="K4663">
            <v>56</v>
          </cell>
        </row>
        <row r="4664">
          <cell r="F4664">
            <v>46664.52</v>
          </cell>
          <cell r="G4664">
            <v>0</v>
          </cell>
          <cell r="H4664">
            <v>46664.52</v>
          </cell>
          <cell r="I4664">
            <v>0</v>
          </cell>
          <cell r="J4664">
            <v>46664.52</v>
          </cell>
          <cell r="K4664">
            <v>12694</v>
          </cell>
        </row>
        <row r="4665">
          <cell r="F4665">
            <v>227032.93</v>
          </cell>
          <cell r="G4665">
            <v>0</v>
          </cell>
          <cell r="H4665">
            <v>227032.93</v>
          </cell>
          <cell r="I4665">
            <v>0</v>
          </cell>
          <cell r="J4665">
            <v>227032.93</v>
          </cell>
          <cell r="K4665">
            <v>13342</v>
          </cell>
        </row>
        <row r="4666">
          <cell r="F4666">
            <v>89551.42</v>
          </cell>
          <cell r="G4666">
            <v>0</v>
          </cell>
          <cell r="H4666">
            <v>89551.42</v>
          </cell>
          <cell r="I4666">
            <v>0</v>
          </cell>
          <cell r="J4666">
            <v>89551.42</v>
          </cell>
          <cell r="K4666">
            <v>16967</v>
          </cell>
        </row>
        <row r="4667">
          <cell r="F4667">
            <v>145389.95000000001</v>
          </cell>
          <cell r="G4667">
            <v>0</v>
          </cell>
          <cell r="H4667">
            <v>145389.95000000001</v>
          </cell>
          <cell r="I4667">
            <v>0</v>
          </cell>
          <cell r="J4667">
            <v>145389.95000000001</v>
          </cell>
          <cell r="K4667">
            <v>24673</v>
          </cell>
        </row>
        <row r="4668">
          <cell r="F4668">
            <v>90623.679999999993</v>
          </cell>
          <cell r="G4668">
            <v>0</v>
          </cell>
          <cell r="H4668">
            <v>90623.679999999993</v>
          </cell>
          <cell r="I4668">
            <v>0</v>
          </cell>
          <cell r="J4668">
            <v>90623.679999999993</v>
          </cell>
          <cell r="K4668">
            <v>20549</v>
          </cell>
        </row>
        <row r="4669">
          <cell r="F4669">
            <v>276263.11</v>
          </cell>
          <cell r="G4669">
            <v>0</v>
          </cell>
          <cell r="H4669">
            <v>276263.11</v>
          </cell>
          <cell r="I4669">
            <v>0</v>
          </cell>
          <cell r="J4669">
            <v>276263.11</v>
          </cell>
          <cell r="K4669">
            <v>58481</v>
          </cell>
        </row>
        <row r="4670">
          <cell r="F4670">
            <v>135882.59</v>
          </cell>
          <cell r="G4670">
            <v>0</v>
          </cell>
          <cell r="H4670">
            <v>135882.59</v>
          </cell>
          <cell r="I4670">
            <v>0</v>
          </cell>
          <cell r="J4670">
            <v>135882.59</v>
          </cell>
          <cell r="K4670">
            <v>30053</v>
          </cell>
        </row>
        <row r="4671">
          <cell r="F4671">
            <v>10573.33</v>
          </cell>
          <cell r="G4671">
            <v>0</v>
          </cell>
          <cell r="H4671">
            <v>10573.33</v>
          </cell>
          <cell r="I4671">
            <v>0</v>
          </cell>
          <cell r="J4671">
            <v>10573.33</v>
          </cell>
          <cell r="K4671">
            <v>2409</v>
          </cell>
        </row>
        <row r="4672">
          <cell r="F4672">
            <v>75019.34</v>
          </cell>
          <cell r="G4672">
            <v>0</v>
          </cell>
          <cell r="H4672">
            <v>75019.34</v>
          </cell>
          <cell r="I4672">
            <v>0</v>
          </cell>
          <cell r="J4672">
            <v>75019.34</v>
          </cell>
          <cell r="K4672">
            <v>13513</v>
          </cell>
        </row>
        <row r="4673">
          <cell r="F4673">
            <v>2038.31</v>
          </cell>
          <cell r="G4673">
            <v>0</v>
          </cell>
          <cell r="H4673">
            <v>2038.31</v>
          </cell>
          <cell r="I4673">
            <v>0</v>
          </cell>
          <cell r="J4673">
            <v>2038.31</v>
          </cell>
          <cell r="K4673">
            <v>345</v>
          </cell>
        </row>
        <row r="4674">
          <cell r="F4674">
            <v>88569.55</v>
          </cell>
          <cell r="G4674">
            <v>0</v>
          </cell>
          <cell r="H4674">
            <v>88569.55</v>
          </cell>
          <cell r="I4674">
            <v>0</v>
          </cell>
          <cell r="J4674">
            <v>88569.55</v>
          </cell>
          <cell r="K4674">
            <v>21598</v>
          </cell>
        </row>
        <row r="4675">
          <cell r="F4675">
            <v>4984.55</v>
          </cell>
          <cell r="G4675">
            <v>0</v>
          </cell>
          <cell r="H4675">
            <v>4984.55</v>
          </cell>
          <cell r="I4675">
            <v>0</v>
          </cell>
          <cell r="J4675">
            <v>4984.55</v>
          </cell>
          <cell r="K4675">
            <v>801</v>
          </cell>
        </row>
        <row r="4676">
          <cell r="F4676">
            <v>30222.01</v>
          </cell>
          <cell r="G4676">
            <v>0</v>
          </cell>
          <cell r="H4676">
            <v>30222.01</v>
          </cell>
          <cell r="I4676">
            <v>0</v>
          </cell>
          <cell r="J4676">
            <v>30222.01</v>
          </cell>
          <cell r="K4676">
            <v>5862</v>
          </cell>
        </row>
        <row r="4677">
          <cell r="F4677">
            <v>24</v>
          </cell>
          <cell r="G4677">
            <v>0</v>
          </cell>
          <cell r="H4677">
            <v>24</v>
          </cell>
          <cell r="I4677">
            <v>0</v>
          </cell>
          <cell r="J4677">
            <v>24</v>
          </cell>
          <cell r="K4677">
            <v>0</v>
          </cell>
        </row>
        <row r="4678">
          <cell r="F4678">
            <v>6428.68</v>
          </cell>
          <cell r="G4678">
            <v>0</v>
          </cell>
          <cell r="H4678">
            <v>6428.68</v>
          </cell>
          <cell r="I4678">
            <v>0</v>
          </cell>
          <cell r="J4678">
            <v>6428.68</v>
          </cell>
          <cell r="K4678">
            <v>903</v>
          </cell>
        </row>
        <row r="4679">
          <cell r="F4679">
            <v>4724.37</v>
          </cell>
          <cell r="G4679">
            <v>0</v>
          </cell>
          <cell r="H4679">
            <v>4724.37</v>
          </cell>
          <cell r="I4679">
            <v>0</v>
          </cell>
          <cell r="J4679">
            <v>4724.37</v>
          </cell>
          <cell r="K4679">
            <v>0</v>
          </cell>
        </row>
        <row r="4680">
          <cell r="F4680">
            <v>3326.5</v>
          </cell>
          <cell r="G4680">
            <v>0</v>
          </cell>
          <cell r="H4680">
            <v>3326.5</v>
          </cell>
          <cell r="I4680">
            <v>0</v>
          </cell>
          <cell r="J4680">
            <v>3326.5</v>
          </cell>
          <cell r="K4680">
            <v>-4039</v>
          </cell>
        </row>
        <row r="4681">
          <cell r="F4681">
            <v>153350.76999999999</v>
          </cell>
          <cell r="G4681">
            <v>0</v>
          </cell>
          <cell r="H4681">
            <v>153350.76999999999</v>
          </cell>
          <cell r="I4681">
            <v>0</v>
          </cell>
          <cell r="J4681">
            <v>153350.76999999999</v>
          </cell>
          <cell r="K4681">
            <v>0</v>
          </cell>
        </row>
        <row r="4682">
          <cell r="F4682">
            <v>7726.25</v>
          </cell>
          <cell r="G4682">
            <v>0</v>
          </cell>
          <cell r="H4682">
            <v>7726.25</v>
          </cell>
          <cell r="I4682">
            <v>0</v>
          </cell>
          <cell r="J4682">
            <v>7726.25</v>
          </cell>
          <cell r="K4682">
            <v>0</v>
          </cell>
        </row>
        <row r="4683">
          <cell r="F4683">
            <v>1704.55</v>
          </cell>
          <cell r="G4683">
            <v>0</v>
          </cell>
          <cell r="H4683">
            <v>1704.55</v>
          </cell>
          <cell r="I4683">
            <v>0</v>
          </cell>
          <cell r="J4683">
            <v>1704.55</v>
          </cell>
          <cell r="K4683">
            <v>0</v>
          </cell>
        </row>
        <row r="4684">
          <cell r="F4684">
            <v>4546.5600000000004</v>
          </cell>
          <cell r="G4684">
            <v>0</v>
          </cell>
          <cell r="H4684">
            <v>4546.5600000000004</v>
          </cell>
          <cell r="I4684">
            <v>0</v>
          </cell>
          <cell r="J4684">
            <v>4546.5600000000004</v>
          </cell>
          <cell r="K4684">
            <v>49</v>
          </cell>
        </row>
        <row r="4685">
          <cell r="F4685">
            <v>924.01</v>
          </cell>
          <cell r="G4685">
            <v>0</v>
          </cell>
          <cell r="H4685">
            <v>924.01</v>
          </cell>
          <cell r="I4685">
            <v>0</v>
          </cell>
          <cell r="J4685">
            <v>924.01</v>
          </cell>
          <cell r="K4685">
            <v>5</v>
          </cell>
        </row>
        <row r="4686">
          <cell r="F4686">
            <v>13558.8</v>
          </cell>
          <cell r="G4686">
            <v>0</v>
          </cell>
          <cell r="H4686">
            <v>13558.8</v>
          </cell>
          <cell r="I4686">
            <v>0</v>
          </cell>
          <cell r="J4686">
            <v>13558.8</v>
          </cell>
          <cell r="K4686">
            <v>16738</v>
          </cell>
        </row>
        <row r="4687">
          <cell r="F4687">
            <v>7528.42</v>
          </cell>
          <cell r="G4687">
            <v>0</v>
          </cell>
          <cell r="H4687">
            <v>7528.42</v>
          </cell>
          <cell r="I4687">
            <v>0</v>
          </cell>
          <cell r="J4687">
            <v>7528.42</v>
          </cell>
          <cell r="K4687">
            <v>2095</v>
          </cell>
        </row>
        <row r="4688">
          <cell r="F4688">
            <v>290</v>
          </cell>
          <cell r="G4688">
            <v>0</v>
          </cell>
          <cell r="H4688">
            <v>290</v>
          </cell>
          <cell r="I4688">
            <v>0</v>
          </cell>
          <cell r="J4688">
            <v>290</v>
          </cell>
          <cell r="K4688">
            <v>0</v>
          </cell>
        </row>
        <row r="4689">
          <cell r="F4689">
            <v>425272.78</v>
          </cell>
          <cell r="G4689">
            <v>0</v>
          </cell>
          <cell r="H4689">
            <v>425272.78</v>
          </cell>
          <cell r="I4689">
            <v>0</v>
          </cell>
          <cell r="J4689">
            <v>425272.78</v>
          </cell>
          <cell r="K4689">
            <v>93182</v>
          </cell>
        </row>
        <row r="4690">
          <cell r="F4690">
            <v>211931.58</v>
          </cell>
          <cell r="G4690">
            <v>0</v>
          </cell>
          <cell r="H4690">
            <v>211931.58</v>
          </cell>
          <cell r="I4690">
            <v>0</v>
          </cell>
          <cell r="J4690">
            <v>211931.58</v>
          </cell>
          <cell r="K4690">
            <v>42865</v>
          </cell>
        </row>
        <row r="4691">
          <cell r="F4691">
            <v>45134.8</v>
          </cell>
          <cell r="G4691">
            <v>0</v>
          </cell>
          <cell r="H4691">
            <v>45134.8</v>
          </cell>
          <cell r="I4691">
            <v>0</v>
          </cell>
          <cell r="J4691">
            <v>45134.8</v>
          </cell>
          <cell r="K4691">
            <v>3822</v>
          </cell>
        </row>
        <row r="4692">
          <cell r="F4692">
            <v>8782.64</v>
          </cell>
          <cell r="G4692">
            <v>0</v>
          </cell>
          <cell r="H4692">
            <v>8782.64</v>
          </cell>
          <cell r="I4692">
            <v>0</v>
          </cell>
          <cell r="J4692">
            <v>8782.64</v>
          </cell>
          <cell r="K4692">
            <v>0</v>
          </cell>
        </row>
        <row r="4693">
          <cell r="F4693">
            <v>7804.74</v>
          </cell>
          <cell r="G4693">
            <v>0</v>
          </cell>
          <cell r="H4693">
            <v>7804.74</v>
          </cell>
          <cell r="I4693">
            <v>0</v>
          </cell>
          <cell r="J4693">
            <v>7804.74</v>
          </cell>
          <cell r="K4693">
            <v>0</v>
          </cell>
        </row>
        <row r="4694">
          <cell r="F4694">
            <v>5599</v>
          </cell>
          <cell r="G4694">
            <v>0</v>
          </cell>
          <cell r="H4694">
            <v>5599</v>
          </cell>
          <cell r="I4694">
            <v>0</v>
          </cell>
          <cell r="J4694">
            <v>5599</v>
          </cell>
          <cell r="K4694">
            <v>222</v>
          </cell>
        </row>
        <row r="4695">
          <cell r="F4695">
            <v>37.57</v>
          </cell>
          <cell r="G4695">
            <v>0</v>
          </cell>
          <cell r="H4695">
            <v>37.57</v>
          </cell>
          <cell r="I4695">
            <v>0</v>
          </cell>
          <cell r="J4695">
            <v>37.57</v>
          </cell>
          <cell r="K4695">
            <v>4992</v>
          </cell>
        </row>
        <row r="4696">
          <cell r="F4696">
            <v>242666.01</v>
          </cell>
          <cell r="G4696">
            <v>0</v>
          </cell>
          <cell r="H4696">
            <v>242666.01</v>
          </cell>
          <cell r="I4696">
            <v>0</v>
          </cell>
          <cell r="J4696">
            <v>242666.01</v>
          </cell>
          <cell r="K4696">
            <v>77558</v>
          </cell>
        </row>
        <row r="4697">
          <cell r="F4697">
            <v>322.94</v>
          </cell>
          <cell r="G4697">
            <v>0</v>
          </cell>
          <cell r="H4697">
            <v>322.94</v>
          </cell>
          <cell r="I4697">
            <v>0</v>
          </cell>
          <cell r="J4697">
            <v>322.94</v>
          </cell>
          <cell r="K4697">
            <v>0</v>
          </cell>
        </row>
        <row r="4698">
          <cell r="F4698">
            <v>46.5</v>
          </cell>
          <cell r="G4698">
            <v>0</v>
          </cell>
          <cell r="H4698">
            <v>46.5</v>
          </cell>
          <cell r="I4698">
            <v>0</v>
          </cell>
          <cell r="J4698">
            <v>46.5</v>
          </cell>
          <cell r="K4698">
            <v>8</v>
          </cell>
        </row>
        <row r="4699">
          <cell r="F4699">
            <v>32872.22</v>
          </cell>
          <cell r="G4699">
            <v>0</v>
          </cell>
          <cell r="H4699">
            <v>32872.22</v>
          </cell>
          <cell r="I4699">
            <v>0</v>
          </cell>
          <cell r="J4699">
            <v>32872.22</v>
          </cell>
          <cell r="K4699">
            <v>4719</v>
          </cell>
        </row>
        <row r="4700">
          <cell r="F4700">
            <v>382.62</v>
          </cell>
          <cell r="G4700">
            <v>0</v>
          </cell>
          <cell r="H4700">
            <v>382.62</v>
          </cell>
          <cell r="I4700">
            <v>0</v>
          </cell>
          <cell r="J4700">
            <v>382.62</v>
          </cell>
          <cell r="K4700">
            <v>0</v>
          </cell>
        </row>
        <row r="4701">
          <cell r="F4701">
            <v>186</v>
          </cell>
          <cell r="G4701">
            <v>0</v>
          </cell>
          <cell r="H4701">
            <v>186</v>
          </cell>
          <cell r="I4701">
            <v>0</v>
          </cell>
          <cell r="J4701">
            <v>186</v>
          </cell>
          <cell r="K4701">
            <v>0</v>
          </cell>
        </row>
        <row r="4702">
          <cell r="F4702">
            <v>410</v>
          </cell>
          <cell r="G4702">
            <v>0</v>
          </cell>
          <cell r="H4702">
            <v>410</v>
          </cell>
          <cell r="I4702">
            <v>0</v>
          </cell>
          <cell r="J4702">
            <v>410</v>
          </cell>
          <cell r="K4702">
            <v>0</v>
          </cell>
        </row>
        <row r="4703">
          <cell r="F4703">
            <v>133.31</v>
          </cell>
          <cell r="G4703">
            <v>0</v>
          </cell>
          <cell r="H4703">
            <v>133.31</v>
          </cell>
          <cell r="I4703">
            <v>0</v>
          </cell>
          <cell r="J4703">
            <v>133.31</v>
          </cell>
          <cell r="K4703">
            <v>0</v>
          </cell>
        </row>
        <row r="4704">
          <cell r="F4704">
            <v>0</v>
          </cell>
          <cell r="G4704">
            <v>0</v>
          </cell>
          <cell r="H4704">
            <v>0</v>
          </cell>
          <cell r="I4704">
            <v>0</v>
          </cell>
          <cell r="J4704">
            <v>0</v>
          </cell>
          <cell r="K4704">
            <v>35</v>
          </cell>
        </row>
        <row r="4705">
          <cell r="F4705">
            <v>3526.87</v>
          </cell>
          <cell r="G4705">
            <v>0</v>
          </cell>
          <cell r="H4705">
            <v>3526.87</v>
          </cell>
          <cell r="I4705">
            <v>0</v>
          </cell>
          <cell r="J4705">
            <v>3526.87</v>
          </cell>
          <cell r="K4705">
            <v>0</v>
          </cell>
        </row>
        <row r="4706">
          <cell r="F4706">
            <v>49433.3</v>
          </cell>
          <cell r="G4706">
            <v>0</v>
          </cell>
          <cell r="H4706">
            <v>49433.3</v>
          </cell>
          <cell r="I4706">
            <v>0</v>
          </cell>
          <cell r="J4706">
            <v>49433.3</v>
          </cell>
          <cell r="K4706">
            <v>12657</v>
          </cell>
        </row>
        <row r="4707">
          <cell r="F4707">
            <v>-28.8</v>
          </cell>
          <cell r="G4707">
            <v>0</v>
          </cell>
          <cell r="H4707">
            <v>-28.8</v>
          </cell>
          <cell r="I4707">
            <v>0</v>
          </cell>
          <cell r="J4707">
            <v>-28.8</v>
          </cell>
          <cell r="K4707">
            <v>10</v>
          </cell>
        </row>
        <row r="4708">
          <cell r="F4708">
            <v>1844952.94</v>
          </cell>
          <cell r="G4708">
            <v>0</v>
          </cell>
          <cell r="H4708">
            <v>1844952.94</v>
          </cell>
          <cell r="I4708">
            <v>0</v>
          </cell>
          <cell r="J4708">
            <v>1844952.94</v>
          </cell>
          <cell r="K4708">
            <v>57996</v>
          </cell>
        </row>
        <row r="4709">
          <cell r="F4709">
            <v>277368.94</v>
          </cell>
          <cell r="G4709">
            <v>0</v>
          </cell>
          <cell r="H4709">
            <v>277368.94</v>
          </cell>
          <cell r="I4709">
            <v>0</v>
          </cell>
          <cell r="J4709">
            <v>277368.94</v>
          </cell>
          <cell r="K4709">
            <v>8657</v>
          </cell>
        </row>
        <row r="4710">
          <cell r="F4710">
            <v>66494.41</v>
          </cell>
          <cell r="G4710">
            <v>0</v>
          </cell>
          <cell r="H4710">
            <v>66494.41</v>
          </cell>
          <cell r="I4710">
            <v>0</v>
          </cell>
          <cell r="J4710">
            <v>66494.41</v>
          </cell>
          <cell r="K4710">
            <v>-5965</v>
          </cell>
        </row>
        <row r="4711">
          <cell r="F4711">
            <v>401305.34</v>
          </cell>
          <cell r="G4711">
            <v>0</v>
          </cell>
          <cell r="H4711">
            <v>401305.34</v>
          </cell>
          <cell r="I4711">
            <v>0</v>
          </cell>
          <cell r="J4711">
            <v>401305.34</v>
          </cell>
          <cell r="K4711">
            <v>19649</v>
          </cell>
        </row>
        <row r="4712">
          <cell r="F4712">
            <v>5557.5</v>
          </cell>
          <cell r="G4712">
            <v>0</v>
          </cell>
          <cell r="H4712">
            <v>5557.5</v>
          </cell>
          <cell r="I4712">
            <v>0</v>
          </cell>
          <cell r="J4712">
            <v>5557.5</v>
          </cell>
          <cell r="K4712">
            <v>0</v>
          </cell>
        </row>
        <row r="4713">
          <cell r="F4713">
            <v>6145</v>
          </cell>
          <cell r="G4713">
            <v>0</v>
          </cell>
          <cell r="H4713">
            <v>6145</v>
          </cell>
          <cell r="I4713">
            <v>0</v>
          </cell>
          <cell r="J4713">
            <v>6145</v>
          </cell>
          <cell r="K4713">
            <v>2889</v>
          </cell>
        </row>
        <row r="4714">
          <cell r="F4714">
            <v>106501.75</v>
          </cell>
          <cell r="G4714">
            <v>0</v>
          </cell>
          <cell r="H4714">
            <v>106501.75</v>
          </cell>
          <cell r="I4714">
            <v>0</v>
          </cell>
          <cell r="J4714">
            <v>106501.75</v>
          </cell>
          <cell r="K4714">
            <v>984</v>
          </cell>
        </row>
        <row r="4715">
          <cell r="F4715">
            <v>1238661.71</v>
          </cell>
          <cell r="G4715">
            <v>0</v>
          </cell>
          <cell r="H4715">
            <v>1238661.71</v>
          </cell>
          <cell r="I4715">
            <v>0</v>
          </cell>
          <cell r="J4715">
            <v>1238661.71</v>
          </cell>
          <cell r="K4715">
            <v>-3918</v>
          </cell>
        </row>
        <row r="4716">
          <cell r="F4716">
            <v>77383.77</v>
          </cell>
          <cell r="G4716">
            <v>0</v>
          </cell>
          <cell r="H4716">
            <v>77383.77</v>
          </cell>
          <cell r="I4716">
            <v>0</v>
          </cell>
          <cell r="J4716">
            <v>77383.77</v>
          </cell>
          <cell r="K4716">
            <v>21606</v>
          </cell>
        </row>
        <row r="4717">
          <cell r="F4717">
            <v>108</v>
          </cell>
          <cell r="G4717">
            <v>0</v>
          </cell>
          <cell r="H4717">
            <v>108</v>
          </cell>
          <cell r="I4717">
            <v>0</v>
          </cell>
          <cell r="J4717">
            <v>108</v>
          </cell>
          <cell r="K4717">
            <v>0</v>
          </cell>
        </row>
        <row r="4718">
          <cell r="F4718">
            <v>79722.399999999994</v>
          </cell>
          <cell r="G4718">
            <v>0</v>
          </cell>
          <cell r="H4718">
            <v>79722.399999999994</v>
          </cell>
          <cell r="I4718">
            <v>0</v>
          </cell>
          <cell r="J4718">
            <v>79722.399999999994</v>
          </cell>
          <cell r="K4718">
            <v>15278</v>
          </cell>
        </row>
        <row r="4719">
          <cell r="F4719">
            <v>4660</v>
          </cell>
          <cell r="G4719">
            <v>0</v>
          </cell>
          <cell r="H4719">
            <v>4660</v>
          </cell>
          <cell r="I4719">
            <v>0</v>
          </cell>
          <cell r="J4719">
            <v>4660</v>
          </cell>
          <cell r="K4719">
            <v>0</v>
          </cell>
        </row>
        <row r="4720">
          <cell r="F4720">
            <v>48020</v>
          </cell>
          <cell r="G4720">
            <v>0</v>
          </cell>
          <cell r="H4720">
            <v>48020</v>
          </cell>
          <cell r="I4720">
            <v>0</v>
          </cell>
          <cell r="J4720">
            <v>48020</v>
          </cell>
          <cell r="K4720">
            <v>0</v>
          </cell>
        </row>
        <row r="4721">
          <cell r="F4721">
            <v>3235349.15</v>
          </cell>
          <cell r="G4721">
            <v>0</v>
          </cell>
          <cell r="H4721">
            <v>3235349.15</v>
          </cell>
          <cell r="I4721">
            <v>0</v>
          </cell>
          <cell r="J4721">
            <v>3235349.15</v>
          </cell>
          <cell r="K4721">
            <v>-92720</v>
          </cell>
        </row>
        <row r="4722">
          <cell r="F4722">
            <v>12191.87</v>
          </cell>
          <cell r="G4722">
            <v>0</v>
          </cell>
          <cell r="H4722">
            <v>12191.87</v>
          </cell>
          <cell r="I4722">
            <v>0</v>
          </cell>
          <cell r="J4722">
            <v>12191.87</v>
          </cell>
          <cell r="K4722">
            <v>83</v>
          </cell>
        </row>
        <row r="4723">
          <cell r="F4723">
            <v>11155.23</v>
          </cell>
          <cell r="G4723">
            <v>0</v>
          </cell>
          <cell r="H4723">
            <v>11155.23</v>
          </cell>
          <cell r="I4723">
            <v>0</v>
          </cell>
          <cell r="J4723">
            <v>11155.23</v>
          </cell>
          <cell r="K4723">
            <v>0</v>
          </cell>
        </row>
        <row r="4724">
          <cell r="F4724">
            <v>621.02</v>
          </cell>
          <cell r="G4724">
            <v>0</v>
          </cell>
          <cell r="H4724">
            <v>621.02</v>
          </cell>
          <cell r="I4724">
            <v>0</v>
          </cell>
          <cell r="J4724">
            <v>621.02</v>
          </cell>
          <cell r="K4724">
            <v>0</v>
          </cell>
        </row>
        <row r="4725">
          <cell r="F4725">
            <v>-6978080.96</v>
          </cell>
          <cell r="G4725">
            <v>0</v>
          </cell>
          <cell r="H4725">
            <v>-6978080.96</v>
          </cell>
          <cell r="I4725">
            <v>0</v>
          </cell>
          <cell r="J4725">
            <v>-6978080.96</v>
          </cell>
          <cell r="K4725">
            <v>-262175</v>
          </cell>
        </row>
        <row r="4726">
          <cell r="F4726">
            <v>726806.44</v>
          </cell>
          <cell r="G4726">
            <v>0</v>
          </cell>
          <cell r="H4726">
            <v>726806.44</v>
          </cell>
          <cell r="I4726">
            <v>0</v>
          </cell>
          <cell r="J4726">
            <v>726806.44</v>
          </cell>
          <cell r="K4726">
            <v>132944</v>
          </cell>
        </row>
        <row r="4727">
          <cell r="F4727">
            <v>58312.75</v>
          </cell>
          <cell r="G4727">
            <v>0</v>
          </cell>
          <cell r="H4727">
            <v>58312.75</v>
          </cell>
          <cell r="I4727">
            <v>0</v>
          </cell>
          <cell r="J4727">
            <v>58312.75</v>
          </cell>
          <cell r="K4727">
            <v>11024</v>
          </cell>
        </row>
        <row r="4728">
          <cell r="F4728">
            <v>41787.21</v>
          </cell>
          <cell r="G4728">
            <v>0</v>
          </cell>
          <cell r="H4728">
            <v>41787.21</v>
          </cell>
          <cell r="I4728">
            <v>0</v>
          </cell>
          <cell r="J4728">
            <v>41787.21</v>
          </cell>
          <cell r="K4728">
            <v>4870</v>
          </cell>
        </row>
        <row r="4729">
          <cell r="F4729">
            <v>1419.1</v>
          </cell>
          <cell r="G4729">
            <v>0</v>
          </cell>
          <cell r="H4729">
            <v>1419.1</v>
          </cell>
          <cell r="I4729">
            <v>0</v>
          </cell>
          <cell r="J4729">
            <v>1419.1</v>
          </cell>
          <cell r="K4729">
            <v>9</v>
          </cell>
        </row>
        <row r="4730">
          <cell r="F4730">
            <v>0</v>
          </cell>
          <cell r="G4730">
            <v>0</v>
          </cell>
          <cell r="H4730">
            <v>0</v>
          </cell>
          <cell r="I4730">
            <v>0</v>
          </cell>
          <cell r="J4730">
            <v>0</v>
          </cell>
          <cell r="K4730">
            <v>21</v>
          </cell>
        </row>
        <row r="4731">
          <cell r="F4731">
            <v>4194.1499999999996</v>
          </cell>
          <cell r="G4731">
            <v>0</v>
          </cell>
          <cell r="H4731">
            <v>4194.1499999999996</v>
          </cell>
          <cell r="I4731">
            <v>0</v>
          </cell>
          <cell r="J4731">
            <v>4194.1499999999996</v>
          </cell>
          <cell r="K4731">
            <v>1283</v>
          </cell>
        </row>
        <row r="4732">
          <cell r="F4732">
            <v>316386.39</v>
          </cell>
          <cell r="G4732">
            <v>0</v>
          </cell>
          <cell r="H4732">
            <v>316386.39</v>
          </cell>
          <cell r="I4732">
            <v>0</v>
          </cell>
          <cell r="J4732">
            <v>316386.39</v>
          </cell>
          <cell r="K4732">
            <v>9599</v>
          </cell>
        </row>
        <row r="4733">
          <cell r="F4733">
            <v>97570.91</v>
          </cell>
          <cell r="G4733">
            <v>0</v>
          </cell>
          <cell r="H4733">
            <v>97570.91</v>
          </cell>
          <cell r="I4733">
            <v>0</v>
          </cell>
          <cell r="J4733">
            <v>97570.91</v>
          </cell>
          <cell r="K4733">
            <v>14689</v>
          </cell>
        </row>
        <row r="4734">
          <cell r="F4734">
            <v>147491</v>
          </cell>
          <cell r="G4734">
            <v>0</v>
          </cell>
          <cell r="H4734">
            <v>147491</v>
          </cell>
          <cell r="I4734">
            <v>0</v>
          </cell>
          <cell r="J4734">
            <v>147491</v>
          </cell>
          <cell r="K4734">
            <v>21626</v>
          </cell>
        </row>
        <row r="4735">
          <cell r="F4735">
            <v>99121.2</v>
          </cell>
          <cell r="G4735">
            <v>0</v>
          </cell>
          <cell r="H4735">
            <v>99121.2</v>
          </cell>
          <cell r="I4735">
            <v>0</v>
          </cell>
          <cell r="J4735">
            <v>99121.2</v>
          </cell>
          <cell r="K4735">
            <v>15631</v>
          </cell>
        </row>
        <row r="4736">
          <cell r="F4736">
            <v>318474.90000000002</v>
          </cell>
          <cell r="G4736">
            <v>0</v>
          </cell>
          <cell r="H4736">
            <v>318474.90000000002</v>
          </cell>
          <cell r="I4736">
            <v>0</v>
          </cell>
          <cell r="J4736">
            <v>318474.90000000002</v>
          </cell>
          <cell r="K4736">
            <v>47931</v>
          </cell>
        </row>
        <row r="4737">
          <cell r="F4737">
            <v>92839.92</v>
          </cell>
          <cell r="G4737">
            <v>0</v>
          </cell>
          <cell r="H4737">
            <v>92839.92</v>
          </cell>
          <cell r="I4737">
            <v>0</v>
          </cell>
          <cell r="J4737">
            <v>92839.92</v>
          </cell>
          <cell r="K4737">
            <v>12498</v>
          </cell>
        </row>
        <row r="4738">
          <cell r="F4738">
            <v>5369.25</v>
          </cell>
          <cell r="G4738">
            <v>0</v>
          </cell>
          <cell r="H4738">
            <v>5369.25</v>
          </cell>
          <cell r="I4738">
            <v>0</v>
          </cell>
          <cell r="J4738">
            <v>5369.25</v>
          </cell>
          <cell r="K4738">
            <v>1326</v>
          </cell>
        </row>
        <row r="4739">
          <cell r="F4739">
            <v>60233.68</v>
          </cell>
          <cell r="G4739">
            <v>0</v>
          </cell>
          <cell r="H4739">
            <v>60233.68</v>
          </cell>
          <cell r="I4739">
            <v>0</v>
          </cell>
          <cell r="J4739">
            <v>60233.68</v>
          </cell>
          <cell r="K4739">
            <v>8441</v>
          </cell>
        </row>
        <row r="4740">
          <cell r="F4740">
            <v>4096.7</v>
          </cell>
          <cell r="G4740">
            <v>0</v>
          </cell>
          <cell r="H4740">
            <v>4096.7</v>
          </cell>
          <cell r="I4740">
            <v>0</v>
          </cell>
          <cell r="J4740">
            <v>4096.7</v>
          </cell>
          <cell r="K4740">
            <v>442</v>
          </cell>
        </row>
        <row r="4741">
          <cell r="F4741">
            <v>37962.42</v>
          </cell>
          <cell r="G4741">
            <v>0</v>
          </cell>
          <cell r="H4741">
            <v>37962.42</v>
          </cell>
          <cell r="I4741">
            <v>0</v>
          </cell>
          <cell r="J4741">
            <v>37962.42</v>
          </cell>
          <cell r="K4741">
            <v>8962</v>
          </cell>
        </row>
        <row r="4742">
          <cell r="F4742">
            <v>5204.53</v>
          </cell>
          <cell r="G4742">
            <v>0</v>
          </cell>
          <cell r="H4742">
            <v>5204.53</v>
          </cell>
          <cell r="I4742">
            <v>0</v>
          </cell>
          <cell r="J4742">
            <v>5204.53</v>
          </cell>
          <cell r="K4742">
            <v>502</v>
          </cell>
        </row>
        <row r="4743">
          <cell r="F4743">
            <v>4184.8999999999996</v>
          </cell>
          <cell r="G4743">
            <v>0</v>
          </cell>
          <cell r="H4743">
            <v>4184.8999999999996</v>
          </cell>
          <cell r="I4743">
            <v>0</v>
          </cell>
          <cell r="J4743">
            <v>4184.8999999999996</v>
          </cell>
          <cell r="K4743">
            <v>823</v>
          </cell>
        </row>
        <row r="4744">
          <cell r="F4744">
            <v>3</v>
          </cell>
          <cell r="G4744">
            <v>0</v>
          </cell>
          <cell r="H4744">
            <v>3</v>
          </cell>
          <cell r="I4744">
            <v>0</v>
          </cell>
          <cell r="J4744">
            <v>3</v>
          </cell>
          <cell r="K4744">
            <v>0</v>
          </cell>
        </row>
        <row r="4745">
          <cell r="F4745">
            <v>7688.82</v>
          </cell>
          <cell r="G4745">
            <v>0</v>
          </cell>
          <cell r="H4745">
            <v>7688.82</v>
          </cell>
          <cell r="I4745">
            <v>0</v>
          </cell>
          <cell r="J4745">
            <v>7688.82</v>
          </cell>
          <cell r="K4745">
            <v>1904</v>
          </cell>
        </row>
        <row r="4746">
          <cell r="F4746">
            <v>32000</v>
          </cell>
          <cell r="G4746">
            <v>0</v>
          </cell>
          <cell r="H4746">
            <v>32000</v>
          </cell>
          <cell r="I4746">
            <v>0</v>
          </cell>
          <cell r="J4746">
            <v>32000</v>
          </cell>
          <cell r="K4746">
            <v>0</v>
          </cell>
        </row>
        <row r="4747">
          <cell r="F4747">
            <v>0</v>
          </cell>
          <cell r="G4747">
            <v>0</v>
          </cell>
          <cell r="H4747">
            <v>0</v>
          </cell>
          <cell r="I4747">
            <v>0</v>
          </cell>
          <cell r="J4747">
            <v>0</v>
          </cell>
          <cell r="K4747">
            <v>24760</v>
          </cell>
        </row>
        <row r="4748">
          <cell r="F4748">
            <v>-683</v>
          </cell>
          <cell r="G4748">
            <v>0</v>
          </cell>
          <cell r="H4748">
            <v>-683</v>
          </cell>
          <cell r="I4748">
            <v>0</v>
          </cell>
          <cell r="J4748">
            <v>-683</v>
          </cell>
          <cell r="K4748">
            <v>4295</v>
          </cell>
        </row>
        <row r="4749">
          <cell r="F4749">
            <v>85759.9</v>
          </cell>
          <cell r="G4749">
            <v>0</v>
          </cell>
          <cell r="H4749">
            <v>85759.9</v>
          </cell>
          <cell r="I4749">
            <v>0</v>
          </cell>
          <cell r="J4749">
            <v>85759.9</v>
          </cell>
          <cell r="K4749">
            <v>0</v>
          </cell>
        </row>
        <row r="4750">
          <cell r="F4750">
            <v>3300</v>
          </cell>
          <cell r="G4750">
            <v>0</v>
          </cell>
          <cell r="H4750">
            <v>3300</v>
          </cell>
          <cell r="I4750">
            <v>0</v>
          </cell>
          <cell r="J4750">
            <v>3300</v>
          </cell>
          <cell r="K4750">
            <v>0</v>
          </cell>
        </row>
        <row r="4751">
          <cell r="F4751">
            <v>9225.4</v>
          </cell>
          <cell r="G4751">
            <v>0</v>
          </cell>
          <cell r="H4751">
            <v>9225.4</v>
          </cell>
          <cell r="I4751">
            <v>0</v>
          </cell>
          <cell r="J4751">
            <v>9225.4</v>
          </cell>
          <cell r="K4751">
            <v>1542</v>
          </cell>
        </row>
        <row r="4752">
          <cell r="F4752">
            <v>522.29999999999995</v>
          </cell>
          <cell r="G4752">
            <v>0</v>
          </cell>
          <cell r="H4752">
            <v>522.29999999999995</v>
          </cell>
          <cell r="I4752">
            <v>0</v>
          </cell>
          <cell r="J4752">
            <v>522.29999999999995</v>
          </cell>
          <cell r="K4752">
            <v>0</v>
          </cell>
        </row>
        <row r="4753">
          <cell r="F4753">
            <v>2428.63</v>
          </cell>
          <cell r="G4753">
            <v>0</v>
          </cell>
          <cell r="H4753">
            <v>2428.63</v>
          </cell>
          <cell r="I4753">
            <v>0</v>
          </cell>
          <cell r="J4753">
            <v>2428.63</v>
          </cell>
          <cell r="K4753">
            <v>38</v>
          </cell>
        </row>
        <row r="4754">
          <cell r="F4754">
            <v>9149.4</v>
          </cell>
          <cell r="G4754">
            <v>0</v>
          </cell>
          <cell r="H4754">
            <v>9149.4</v>
          </cell>
          <cell r="I4754">
            <v>0</v>
          </cell>
          <cell r="J4754">
            <v>9149.4</v>
          </cell>
          <cell r="K4754">
            <v>0</v>
          </cell>
        </row>
        <row r="4755">
          <cell r="F4755">
            <v>26681.040000000001</v>
          </cell>
          <cell r="G4755">
            <v>0</v>
          </cell>
          <cell r="H4755">
            <v>26681.040000000001</v>
          </cell>
          <cell r="I4755">
            <v>0</v>
          </cell>
          <cell r="J4755">
            <v>26681.040000000001</v>
          </cell>
          <cell r="K4755">
            <v>6912</v>
          </cell>
        </row>
        <row r="4756">
          <cell r="F4756">
            <v>7815.27</v>
          </cell>
          <cell r="G4756">
            <v>0</v>
          </cell>
          <cell r="H4756">
            <v>7815.27</v>
          </cell>
          <cell r="I4756">
            <v>0</v>
          </cell>
          <cell r="J4756">
            <v>7815.27</v>
          </cell>
          <cell r="K4756">
            <v>0</v>
          </cell>
        </row>
        <row r="4757">
          <cell r="F4757">
            <v>328759.45</v>
          </cell>
          <cell r="G4757">
            <v>0</v>
          </cell>
          <cell r="H4757">
            <v>328759.45</v>
          </cell>
          <cell r="I4757">
            <v>0</v>
          </cell>
          <cell r="J4757">
            <v>328759.45</v>
          </cell>
          <cell r="K4757">
            <v>77991</v>
          </cell>
        </row>
        <row r="4758">
          <cell r="F4758">
            <v>160117.92000000001</v>
          </cell>
          <cell r="G4758">
            <v>0</v>
          </cell>
          <cell r="H4758">
            <v>160117.92000000001</v>
          </cell>
          <cell r="I4758">
            <v>0</v>
          </cell>
          <cell r="J4758">
            <v>160117.92000000001</v>
          </cell>
          <cell r="K4758">
            <v>38499</v>
          </cell>
        </row>
        <row r="4759">
          <cell r="F4759">
            <v>20759.37</v>
          </cell>
          <cell r="G4759">
            <v>0</v>
          </cell>
          <cell r="H4759">
            <v>20759.37</v>
          </cell>
          <cell r="I4759">
            <v>0</v>
          </cell>
          <cell r="J4759">
            <v>20759.37</v>
          </cell>
          <cell r="K4759">
            <v>2543</v>
          </cell>
        </row>
        <row r="4760">
          <cell r="F4760">
            <v>4321.12</v>
          </cell>
          <cell r="G4760">
            <v>0</v>
          </cell>
          <cell r="H4760">
            <v>4321.12</v>
          </cell>
          <cell r="I4760">
            <v>0</v>
          </cell>
          <cell r="J4760">
            <v>4321.12</v>
          </cell>
          <cell r="K4760">
            <v>0</v>
          </cell>
        </row>
        <row r="4761">
          <cell r="F4761">
            <v>2285.25</v>
          </cell>
          <cell r="G4761">
            <v>0</v>
          </cell>
          <cell r="H4761">
            <v>2285.25</v>
          </cell>
          <cell r="I4761">
            <v>0</v>
          </cell>
          <cell r="J4761">
            <v>2285.25</v>
          </cell>
          <cell r="K4761">
            <v>0</v>
          </cell>
        </row>
        <row r="4762">
          <cell r="F4762">
            <v>3751</v>
          </cell>
          <cell r="G4762">
            <v>0</v>
          </cell>
          <cell r="H4762">
            <v>3751</v>
          </cell>
          <cell r="I4762">
            <v>0</v>
          </cell>
          <cell r="J4762">
            <v>3751</v>
          </cell>
          <cell r="K4762">
            <v>3</v>
          </cell>
        </row>
        <row r="4763">
          <cell r="F4763">
            <v>0</v>
          </cell>
          <cell r="G4763">
            <v>0</v>
          </cell>
          <cell r="H4763">
            <v>0</v>
          </cell>
          <cell r="I4763">
            <v>0</v>
          </cell>
          <cell r="J4763">
            <v>0</v>
          </cell>
          <cell r="K4763">
            <v>9406</v>
          </cell>
        </row>
        <row r="4764">
          <cell r="F4764">
            <v>19793.3</v>
          </cell>
          <cell r="G4764">
            <v>0</v>
          </cell>
          <cell r="H4764">
            <v>19793.3</v>
          </cell>
          <cell r="I4764">
            <v>0</v>
          </cell>
          <cell r="J4764">
            <v>19793.3</v>
          </cell>
          <cell r="K4764">
            <v>6034</v>
          </cell>
        </row>
        <row r="4765">
          <cell r="F4765">
            <v>2321.7600000000002</v>
          </cell>
          <cell r="G4765">
            <v>0</v>
          </cell>
          <cell r="H4765">
            <v>2321.7600000000002</v>
          </cell>
          <cell r="I4765">
            <v>0</v>
          </cell>
          <cell r="J4765">
            <v>2321.7600000000002</v>
          </cell>
          <cell r="K4765">
            <v>0</v>
          </cell>
        </row>
        <row r="4766">
          <cell r="F4766">
            <v>345.1</v>
          </cell>
          <cell r="G4766">
            <v>0</v>
          </cell>
          <cell r="H4766">
            <v>345.1</v>
          </cell>
          <cell r="I4766">
            <v>0</v>
          </cell>
          <cell r="J4766">
            <v>345.1</v>
          </cell>
          <cell r="K4766">
            <v>0</v>
          </cell>
        </row>
        <row r="4767">
          <cell r="F4767">
            <v>1959</v>
          </cell>
          <cell r="G4767">
            <v>0</v>
          </cell>
          <cell r="H4767">
            <v>1959</v>
          </cell>
          <cell r="I4767">
            <v>0</v>
          </cell>
          <cell r="J4767">
            <v>1959</v>
          </cell>
          <cell r="K4767">
            <v>0</v>
          </cell>
        </row>
        <row r="4768">
          <cell r="F4768">
            <v>18.899999999999999</v>
          </cell>
          <cell r="G4768">
            <v>0</v>
          </cell>
          <cell r="H4768">
            <v>18.899999999999999</v>
          </cell>
          <cell r="I4768">
            <v>0</v>
          </cell>
          <cell r="J4768">
            <v>18.899999999999999</v>
          </cell>
          <cell r="K4768">
            <v>85</v>
          </cell>
        </row>
        <row r="4769">
          <cell r="F4769">
            <v>161.58000000000001</v>
          </cell>
          <cell r="G4769">
            <v>0</v>
          </cell>
          <cell r="H4769">
            <v>161.58000000000001</v>
          </cell>
          <cell r="I4769">
            <v>0</v>
          </cell>
          <cell r="J4769">
            <v>161.58000000000001</v>
          </cell>
          <cell r="K4769">
            <v>120</v>
          </cell>
        </row>
        <row r="4770">
          <cell r="F4770">
            <v>830.6</v>
          </cell>
          <cell r="G4770">
            <v>0</v>
          </cell>
          <cell r="H4770">
            <v>830.6</v>
          </cell>
          <cell r="I4770">
            <v>0</v>
          </cell>
          <cell r="J4770">
            <v>830.6</v>
          </cell>
          <cell r="K4770">
            <v>1077</v>
          </cell>
        </row>
        <row r="4771">
          <cell r="F4771">
            <v>15820.2</v>
          </cell>
          <cell r="G4771">
            <v>0</v>
          </cell>
          <cell r="H4771">
            <v>15820.2</v>
          </cell>
          <cell r="I4771">
            <v>0</v>
          </cell>
          <cell r="J4771">
            <v>15820.2</v>
          </cell>
          <cell r="K4771">
            <v>7749</v>
          </cell>
        </row>
        <row r="4772">
          <cell r="F4772">
            <v>70854.94</v>
          </cell>
          <cell r="G4772">
            <v>0</v>
          </cell>
          <cell r="H4772">
            <v>70854.94</v>
          </cell>
          <cell r="I4772">
            <v>0</v>
          </cell>
          <cell r="J4772">
            <v>70854.94</v>
          </cell>
          <cell r="K4772">
            <v>22759</v>
          </cell>
        </row>
        <row r="4773">
          <cell r="F4773">
            <v>400.9</v>
          </cell>
          <cell r="G4773">
            <v>0</v>
          </cell>
          <cell r="H4773">
            <v>400.9</v>
          </cell>
          <cell r="I4773">
            <v>0</v>
          </cell>
          <cell r="J4773">
            <v>400.9</v>
          </cell>
          <cell r="K4773">
            <v>22</v>
          </cell>
        </row>
        <row r="4774">
          <cell r="F4774">
            <v>34.33</v>
          </cell>
          <cell r="G4774">
            <v>0</v>
          </cell>
          <cell r="H4774">
            <v>34.33</v>
          </cell>
          <cell r="I4774">
            <v>0</v>
          </cell>
          <cell r="J4774">
            <v>34.33</v>
          </cell>
          <cell r="K4774">
            <v>0</v>
          </cell>
        </row>
        <row r="4775">
          <cell r="F4775">
            <v>3521.65</v>
          </cell>
          <cell r="G4775">
            <v>0</v>
          </cell>
          <cell r="H4775">
            <v>3521.65</v>
          </cell>
          <cell r="I4775">
            <v>0</v>
          </cell>
          <cell r="J4775">
            <v>3521.65</v>
          </cell>
          <cell r="K4775">
            <v>0</v>
          </cell>
        </row>
        <row r="4776">
          <cell r="F4776">
            <v>3135.74</v>
          </cell>
          <cell r="G4776">
            <v>0</v>
          </cell>
          <cell r="H4776">
            <v>3135.74</v>
          </cell>
          <cell r="I4776">
            <v>0</v>
          </cell>
          <cell r="J4776">
            <v>3135.74</v>
          </cell>
          <cell r="K4776">
            <v>362</v>
          </cell>
        </row>
        <row r="4777">
          <cell r="F4777">
            <v>987.57</v>
          </cell>
          <cell r="G4777">
            <v>0</v>
          </cell>
          <cell r="H4777">
            <v>987.57</v>
          </cell>
          <cell r="I4777">
            <v>0</v>
          </cell>
          <cell r="J4777">
            <v>987.57</v>
          </cell>
          <cell r="K4777">
            <v>183</v>
          </cell>
        </row>
        <row r="4778">
          <cell r="F4778">
            <v>2648.33</v>
          </cell>
          <cell r="G4778">
            <v>0</v>
          </cell>
          <cell r="H4778">
            <v>2648.33</v>
          </cell>
          <cell r="I4778">
            <v>0</v>
          </cell>
          <cell r="J4778">
            <v>2648.33</v>
          </cell>
          <cell r="K4778">
            <v>267</v>
          </cell>
        </row>
        <row r="4779">
          <cell r="F4779">
            <v>2841.83</v>
          </cell>
          <cell r="G4779">
            <v>0</v>
          </cell>
          <cell r="H4779">
            <v>2841.83</v>
          </cell>
          <cell r="I4779">
            <v>0</v>
          </cell>
          <cell r="J4779">
            <v>2841.83</v>
          </cell>
          <cell r="K4779">
            <v>0</v>
          </cell>
        </row>
        <row r="4780">
          <cell r="F4780">
            <v>520.29999999999995</v>
          </cell>
          <cell r="G4780">
            <v>0</v>
          </cell>
          <cell r="H4780">
            <v>520.29999999999995</v>
          </cell>
          <cell r="I4780">
            <v>0</v>
          </cell>
          <cell r="J4780">
            <v>520.29999999999995</v>
          </cell>
          <cell r="K4780">
            <v>0</v>
          </cell>
        </row>
        <row r="4781">
          <cell r="F4781">
            <v>31589.24</v>
          </cell>
          <cell r="G4781">
            <v>0</v>
          </cell>
          <cell r="H4781">
            <v>31589.24</v>
          </cell>
          <cell r="I4781">
            <v>0</v>
          </cell>
          <cell r="J4781">
            <v>31589.24</v>
          </cell>
          <cell r="K4781">
            <v>685</v>
          </cell>
        </row>
        <row r="4782">
          <cell r="F4782">
            <v>245813.85</v>
          </cell>
          <cell r="G4782">
            <v>0</v>
          </cell>
          <cell r="H4782">
            <v>245813.85</v>
          </cell>
          <cell r="I4782">
            <v>0</v>
          </cell>
          <cell r="J4782">
            <v>245813.85</v>
          </cell>
          <cell r="K4782">
            <v>55300</v>
          </cell>
        </row>
        <row r="4783">
          <cell r="F4783">
            <v>3670.53</v>
          </cell>
          <cell r="G4783">
            <v>0</v>
          </cell>
          <cell r="H4783">
            <v>3670.53</v>
          </cell>
          <cell r="I4783">
            <v>0</v>
          </cell>
          <cell r="J4783">
            <v>3670.53</v>
          </cell>
          <cell r="K4783">
            <v>608</v>
          </cell>
        </row>
        <row r="4784">
          <cell r="F4784">
            <v>683963.2</v>
          </cell>
          <cell r="G4784">
            <v>0</v>
          </cell>
          <cell r="H4784">
            <v>683963.2</v>
          </cell>
          <cell r="I4784">
            <v>0</v>
          </cell>
          <cell r="J4784">
            <v>683963.2</v>
          </cell>
          <cell r="K4784">
            <v>272173</v>
          </cell>
        </row>
        <row r="4785">
          <cell r="F4785">
            <v>287247.8</v>
          </cell>
          <cell r="G4785">
            <v>0</v>
          </cell>
          <cell r="H4785">
            <v>287247.8</v>
          </cell>
          <cell r="I4785">
            <v>0</v>
          </cell>
          <cell r="J4785">
            <v>287247.8</v>
          </cell>
          <cell r="K4785">
            <v>49459</v>
          </cell>
        </row>
        <row r="4786">
          <cell r="F4786">
            <v>369761.95</v>
          </cell>
          <cell r="G4786">
            <v>0</v>
          </cell>
          <cell r="H4786">
            <v>369761.95</v>
          </cell>
          <cell r="I4786">
            <v>0</v>
          </cell>
          <cell r="J4786">
            <v>369761.95</v>
          </cell>
          <cell r="K4786">
            <v>320029</v>
          </cell>
        </row>
        <row r="4787">
          <cell r="F4787">
            <v>225903.78</v>
          </cell>
          <cell r="G4787">
            <v>0</v>
          </cell>
          <cell r="H4787">
            <v>225903.78</v>
          </cell>
          <cell r="I4787">
            <v>0</v>
          </cell>
          <cell r="J4787">
            <v>225903.78</v>
          </cell>
          <cell r="K4787">
            <v>74196</v>
          </cell>
        </row>
        <row r="4788">
          <cell r="F4788">
            <v>137946.41</v>
          </cell>
          <cell r="G4788">
            <v>0</v>
          </cell>
          <cell r="H4788">
            <v>137946.41</v>
          </cell>
          <cell r="I4788">
            <v>0</v>
          </cell>
          <cell r="J4788">
            <v>137946.41</v>
          </cell>
          <cell r="K4788">
            <v>42948</v>
          </cell>
        </row>
        <row r="4789">
          <cell r="F4789">
            <v>2347376.0699999998</v>
          </cell>
          <cell r="G4789">
            <v>0</v>
          </cell>
          <cell r="H4789">
            <v>2347376.0699999998</v>
          </cell>
          <cell r="I4789">
            <v>0</v>
          </cell>
          <cell r="J4789">
            <v>2347376.0699999998</v>
          </cell>
          <cell r="K4789">
            <v>687422</v>
          </cell>
        </row>
        <row r="4790">
          <cell r="F4790">
            <v>37517.94</v>
          </cell>
          <cell r="G4790">
            <v>0</v>
          </cell>
          <cell r="H4790">
            <v>37517.94</v>
          </cell>
          <cell r="I4790">
            <v>0</v>
          </cell>
          <cell r="J4790">
            <v>37517.94</v>
          </cell>
          <cell r="K4790">
            <v>10401</v>
          </cell>
        </row>
        <row r="4791">
          <cell r="F4791">
            <v>437085.15</v>
          </cell>
          <cell r="G4791">
            <v>0</v>
          </cell>
          <cell r="H4791">
            <v>437085.15</v>
          </cell>
          <cell r="I4791">
            <v>0</v>
          </cell>
          <cell r="J4791">
            <v>437085.15</v>
          </cell>
          <cell r="K4791">
            <v>170140</v>
          </cell>
        </row>
        <row r="4792">
          <cell r="F4792">
            <v>77574.490000000005</v>
          </cell>
          <cell r="G4792">
            <v>0</v>
          </cell>
          <cell r="H4792">
            <v>77574.490000000005</v>
          </cell>
          <cell r="I4792">
            <v>0</v>
          </cell>
          <cell r="J4792">
            <v>77574.490000000005</v>
          </cell>
          <cell r="K4792">
            <v>25875</v>
          </cell>
        </row>
        <row r="4793">
          <cell r="F4793">
            <v>421200</v>
          </cell>
          <cell r="G4793">
            <v>0</v>
          </cell>
          <cell r="H4793">
            <v>421200</v>
          </cell>
          <cell r="I4793">
            <v>0</v>
          </cell>
          <cell r="J4793">
            <v>421200</v>
          </cell>
          <cell r="K4793">
            <v>140400</v>
          </cell>
        </row>
        <row r="4794">
          <cell r="F4794">
            <v>286886.15999999997</v>
          </cell>
          <cell r="G4794">
            <v>0</v>
          </cell>
          <cell r="H4794">
            <v>286886.15999999997</v>
          </cell>
          <cell r="I4794">
            <v>0</v>
          </cell>
          <cell r="J4794">
            <v>286886.15999999997</v>
          </cell>
          <cell r="K4794">
            <v>85681</v>
          </cell>
        </row>
        <row r="4795">
          <cell r="F4795">
            <v>599542.56999999995</v>
          </cell>
          <cell r="G4795">
            <v>0</v>
          </cell>
          <cell r="H4795">
            <v>599542.56999999995</v>
          </cell>
          <cell r="I4795">
            <v>0</v>
          </cell>
          <cell r="J4795">
            <v>599542.56999999995</v>
          </cell>
          <cell r="K4795">
            <v>0</v>
          </cell>
        </row>
        <row r="4796">
          <cell r="F4796">
            <v>3591.18</v>
          </cell>
          <cell r="G4796">
            <v>0</v>
          </cell>
          <cell r="H4796">
            <v>3591.18</v>
          </cell>
          <cell r="I4796">
            <v>0</v>
          </cell>
          <cell r="J4796">
            <v>3591.18</v>
          </cell>
          <cell r="K4796">
            <v>0</v>
          </cell>
        </row>
        <row r="4797">
          <cell r="F4797">
            <v>243065.51</v>
          </cell>
          <cell r="G4797">
            <v>0</v>
          </cell>
          <cell r="H4797">
            <v>243065.51</v>
          </cell>
          <cell r="I4797">
            <v>0</v>
          </cell>
          <cell r="J4797">
            <v>243065.51</v>
          </cell>
          <cell r="K4797">
            <v>62249</v>
          </cell>
        </row>
        <row r="4798">
          <cell r="F4798">
            <v>48826.99</v>
          </cell>
          <cell r="G4798">
            <v>0</v>
          </cell>
          <cell r="H4798">
            <v>48826.99</v>
          </cell>
          <cell r="I4798">
            <v>0</v>
          </cell>
          <cell r="J4798">
            <v>48826.99</v>
          </cell>
          <cell r="K4798">
            <v>16045</v>
          </cell>
        </row>
        <row r="4799">
          <cell r="F4799">
            <v>33792.81</v>
          </cell>
          <cell r="G4799">
            <v>0</v>
          </cell>
          <cell r="H4799">
            <v>33792.81</v>
          </cell>
          <cell r="I4799">
            <v>0</v>
          </cell>
          <cell r="J4799">
            <v>33792.81</v>
          </cell>
          <cell r="K4799">
            <v>7428</v>
          </cell>
        </row>
        <row r="4800">
          <cell r="F4800">
            <v>235793.98</v>
          </cell>
          <cell r="G4800">
            <v>0</v>
          </cell>
          <cell r="H4800">
            <v>235793.98</v>
          </cell>
          <cell r="I4800">
            <v>0</v>
          </cell>
          <cell r="J4800">
            <v>235793.98</v>
          </cell>
          <cell r="K4800">
            <v>52868</v>
          </cell>
        </row>
        <row r="4801">
          <cell r="F4801">
            <v>275748.71999999997</v>
          </cell>
          <cell r="G4801">
            <v>0</v>
          </cell>
          <cell r="H4801">
            <v>275748.71999999997</v>
          </cell>
          <cell r="I4801">
            <v>0</v>
          </cell>
          <cell r="J4801">
            <v>275748.71999999997</v>
          </cell>
          <cell r="K4801">
            <v>76181</v>
          </cell>
        </row>
        <row r="4802">
          <cell r="F4802">
            <v>11653.8</v>
          </cell>
          <cell r="G4802">
            <v>0</v>
          </cell>
          <cell r="H4802">
            <v>11653.8</v>
          </cell>
          <cell r="I4802">
            <v>0</v>
          </cell>
          <cell r="J4802">
            <v>11653.8</v>
          </cell>
          <cell r="K4802">
            <v>3998</v>
          </cell>
        </row>
        <row r="4803">
          <cell r="F4803">
            <v>225804.31</v>
          </cell>
          <cell r="G4803">
            <v>0</v>
          </cell>
          <cell r="H4803">
            <v>225804.31</v>
          </cell>
          <cell r="I4803">
            <v>0</v>
          </cell>
          <cell r="J4803">
            <v>225804.31</v>
          </cell>
          <cell r="K4803">
            <v>69905</v>
          </cell>
        </row>
        <row r="4804">
          <cell r="F4804">
            <v>41493.71</v>
          </cell>
          <cell r="G4804">
            <v>0</v>
          </cell>
          <cell r="H4804">
            <v>41493.71</v>
          </cell>
          <cell r="I4804">
            <v>0</v>
          </cell>
          <cell r="J4804">
            <v>41493.71</v>
          </cell>
          <cell r="K4804">
            <v>11830</v>
          </cell>
        </row>
        <row r="4805">
          <cell r="F4805">
            <v>289891.71000000002</v>
          </cell>
          <cell r="G4805">
            <v>0</v>
          </cell>
          <cell r="H4805">
            <v>289891.71000000002</v>
          </cell>
          <cell r="I4805">
            <v>0</v>
          </cell>
          <cell r="J4805">
            <v>289891.71000000002</v>
          </cell>
          <cell r="K4805">
            <v>0</v>
          </cell>
        </row>
        <row r="4806">
          <cell r="F4806">
            <v>837</v>
          </cell>
          <cell r="G4806">
            <v>0</v>
          </cell>
          <cell r="H4806">
            <v>837</v>
          </cell>
          <cell r="I4806">
            <v>0</v>
          </cell>
          <cell r="J4806">
            <v>837</v>
          </cell>
          <cell r="K4806">
            <v>0</v>
          </cell>
        </row>
        <row r="4807">
          <cell r="F4807">
            <v>33755.86</v>
          </cell>
          <cell r="G4807">
            <v>0</v>
          </cell>
          <cell r="H4807">
            <v>33755.86</v>
          </cell>
          <cell r="I4807">
            <v>0</v>
          </cell>
          <cell r="J4807">
            <v>33755.86</v>
          </cell>
          <cell r="K4807">
            <v>0</v>
          </cell>
        </row>
        <row r="4808">
          <cell r="F4808">
            <v>222455.79</v>
          </cell>
          <cell r="G4808">
            <v>0</v>
          </cell>
          <cell r="H4808">
            <v>222455.79</v>
          </cell>
          <cell r="I4808">
            <v>0</v>
          </cell>
          <cell r="J4808">
            <v>222455.79</v>
          </cell>
          <cell r="K4808">
            <v>54379</v>
          </cell>
        </row>
        <row r="4809">
          <cell r="F4809">
            <v>104.98</v>
          </cell>
          <cell r="G4809">
            <v>0</v>
          </cell>
          <cell r="H4809">
            <v>104.98</v>
          </cell>
          <cell r="I4809">
            <v>0</v>
          </cell>
          <cell r="J4809">
            <v>104.98</v>
          </cell>
          <cell r="K4809">
            <v>0</v>
          </cell>
        </row>
        <row r="4810">
          <cell r="F4810">
            <v>352910.94</v>
          </cell>
          <cell r="G4810">
            <v>0</v>
          </cell>
          <cell r="H4810">
            <v>352910.94</v>
          </cell>
          <cell r="I4810">
            <v>0</v>
          </cell>
          <cell r="J4810">
            <v>352910.94</v>
          </cell>
          <cell r="K4810">
            <v>152749</v>
          </cell>
        </row>
        <row r="4811">
          <cell r="F4811">
            <v>13892.65</v>
          </cell>
          <cell r="G4811">
            <v>0</v>
          </cell>
          <cell r="H4811">
            <v>13892.65</v>
          </cell>
          <cell r="I4811">
            <v>0</v>
          </cell>
          <cell r="J4811">
            <v>13892.65</v>
          </cell>
          <cell r="K4811">
            <v>794</v>
          </cell>
        </row>
        <row r="4812">
          <cell r="F4812">
            <v>21721.18</v>
          </cell>
          <cell r="G4812">
            <v>0</v>
          </cell>
          <cell r="H4812">
            <v>21721.18</v>
          </cell>
          <cell r="I4812">
            <v>0</v>
          </cell>
          <cell r="J4812">
            <v>21721.18</v>
          </cell>
          <cell r="K4812">
            <v>603</v>
          </cell>
        </row>
        <row r="4813">
          <cell r="F4813">
            <v>493.73</v>
          </cell>
          <cell r="G4813">
            <v>0</v>
          </cell>
          <cell r="H4813">
            <v>493.73</v>
          </cell>
          <cell r="I4813">
            <v>0</v>
          </cell>
          <cell r="J4813">
            <v>493.73</v>
          </cell>
          <cell r="K4813">
            <v>1554</v>
          </cell>
        </row>
        <row r="4814">
          <cell r="F4814">
            <v>53305.79</v>
          </cell>
          <cell r="G4814">
            <v>0</v>
          </cell>
          <cell r="H4814">
            <v>53305.79</v>
          </cell>
          <cell r="I4814">
            <v>0</v>
          </cell>
          <cell r="J4814">
            <v>53305.79</v>
          </cell>
          <cell r="K4814">
            <v>68250</v>
          </cell>
        </row>
        <row r="4815">
          <cell r="F4815">
            <v>148379.88</v>
          </cell>
          <cell r="G4815">
            <v>0</v>
          </cell>
          <cell r="H4815">
            <v>148379.88</v>
          </cell>
          <cell r="I4815">
            <v>0</v>
          </cell>
          <cell r="J4815">
            <v>148379.88</v>
          </cell>
          <cell r="K4815">
            <v>12529</v>
          </cell>
        </row>
        <row r="4816">
          <cell r="F4816">
            <v>3922.68</v>
          </cell>
          <cell r="G4816">
            <v>0</v>
          </cell>
          <cell r="H4816">
            <v>3922.68</v>
          </cell>
          <cell r="I4816">
            <v>0</v>
          </cell>
          <cell r="J4816">
            <v>3922.68</v>
          </cell>
          <cell r="K4816">
            <v>1280</v>
          </cell>
        </row>
        <row r="4817">
          <cell r="F4817">
            <v>261.70999999999998</v>
          </cell>
          <cell r="G4817">
            <v>0</v>
          </cell>
          <cell r="H4817">
            <v>261.70999999999998</v>
          </cell>
          <cell r="I4817">
            <v>0</v>
          </cell>
          <cell r="J4817">
            <v>261.70999999999998</v>
          </cell>
          <cell r="K4817">
            <v>7</v>
          </cell>
        </row>
        <row r="4818">
          <cell r="F4818">
            <v>0</v>
          </cell>
          <cell r="G4818">
            <v>0</v>
          </cell>
          <cell r="H4818">
            <v>0</v>
          </cell>
          <cell r="I4818">
            <v>0</v>
          </cell>
          <cell r="J4818">
            <v>0</v>
          </cell>
          <cell r="K4818">
            <v>2</v>
          </cell>
        </row>
        <row r="4819">
          <cell r="F4819">
            <v>144.97</v>
          </cell>
          <cell r="G4819">
            <v>0</v>
          </cell>
          <cell r="H4819">
            <v>144.97</v>
          </cell>
          <cell r="I4819">
            <v>0</v>
          </cell>
          <cell r="J4819">
            <v>144.97</v>
          </cell>
          <cell r="K4819">
            <v>0</v>
          </cell>
        </row>
        <row r="4820">
          <cell r="F4820">
            <v>75178.73</v>
          </cell>
          <cell r="G4820">
            <v>0</v>
          </cell>
          <cell r="H4820">
            <v>75178.73</v>
          </cell>
          <cell r="I4820">
            <v>0</v>
          </cell>
          <cell r="J4820">
            <v>75178.73</v>
          </cell>
          <cell r="K4820">
            <v>0</v>
          </cell>
        </row>
        <row r="4821">
          <cell r="F4821">
            <v>15776.3</v>
          </cell>
          <cell r="G4821">
            <v>0</v>
          </cell>
          <cell r="H4821">
            <v>15776.3</v>
          </cell>
          <cell r="I4821">
            <v>0</v>
          </cell>
          <cell r="J4821">
            <v>15776.3</v>
          </cell>
          <cell r="K4821">
            <v>1637</v>
          </cell>
        </row>
        <row r="4822">
          <cell r="F4822">
            <v>24972.25</v>
          </cell>
          <cell r="G4822">
            <v>0</v>
          </cell>
          <cell r="H4822">
            <v>24972.25</v>
          </cell>
          <cell r="I4822">
            <v>0</v>
          </cell>
          <cell r="J4822">
            <v>24972.25</v>
          </cell>
          <cell r="K4822">
            <v>2003</v>
          </cell>
        </row>
        <row r="4823">
          <cell r="F4823">
            <v>17322</v>
          </cell>
          <cell r="G4823">
            <v>0</v>
          </cell>
          <cell r="H4823">
            <v>17322</v>
          </cell>
          <cell r="I4823">
            <v>0</v>
          </cell>
          <cell r="J4823">
            <v>17322</v>
          </cell>
          <cell r="K4823">
            <v>1484</v>
          </cell>
        </row>
        <row r="4824">
          <cell r="F4824">
            <v>49472.39</v>
          </cell>
          <cell r="G4824">
            <v>0</v>
          </cell>
          <cell r="H4824">
            <v>49472.39</v>
          </cell>
          <cell r="I4824">
            <v>0</v>
          </cell>
          <cell r="J4824">
            <v>49472.39</v>
          </cell>
          <cell r="K4824">
            <v>4552</v>
          </cell>
        </row>
        <row r="4825">
          <cell r="F4825">
            <v>12247.25</v>
          </cell>
          <cell r="G4825">
            <v>0</v>
          </cell>
          <cell r="H4825">
            <v>12247.25</v>
          </cell>
          <cell r="I4825">
            <v>0</v>
          </cell>
          <cell r="J4825">
            <v>12247.25</v>
          </cell>
          <cell r="K4825">
            <v>529</v>
          </cell>
        </row>
        <row r="4826">
          <cell r="F4826">
            <v>698.77</v>
          </cell>
          <cell r="G4826">
            <v>0</v>
          </cell>
          <cell r="H4826">
            <v>698.77</v>
          </cell>
          <cell r="I4826">
            <v>0</v>
          </cell>
          <cell r="J4826">
            <v>698.77</v>
          </cell>
          <cell r="K4826">
            <v>54</v>
          </cell>
        </row>
        <row r="4827">
          <cell r="F4827">
            <v>9046.08</v>
          </cell>
          <cell r="G4827">
            <v>0</v>
          </cell>
          <cell r="H4827">
            <v>9046.08</v>
          </cell>
          <cell r="I4827">
            <v>0</v>
          </cell>
          <cell r="J4827">
            <v>9046.08</v>
          </cell>
          <cell r="K4827">
            <v>1231</v>
          </cell>
        </row>
        <row r="4828">
          <cell r="F4828">
            <v>4841.6899999999996</v>
          </cell>
          <cell r="G4828">
            <v>0</v>
          </cell>
          <cell r="H4828">
            <v>4841.6899999999996</v>
          </cell>
          <cell r="I4828">
            <v>0</v>
          </cell>
          <cell r="J4828">
            <v>4841.6899999999996</v>
          </cell>
          <cell r="K4828">
            <v>947</v>
          </cell>
        </row>
        <row r="4829">
          <cell r="F4829">
            <v>4717.54</v>
          </cell>
          <cell r="G4829">
            <v>0</v>
          </cell>
          <cell r="H4829">
            <v>4717.54</v>
          </cell>
          <cell r="I4829">
            <v>0</v>
          </cell>
          <cell r="J4829">
            <v>4717.54</v>
          </cell>
          <cell r="K4829">
            <v>0</v>
          </cell>
        </row>
        <row r="4830">
          <cell r="F4830">
            <v>862.51</v>
          </cell>
          <cell r="G4830">
            <v>0</v>
          </cell>
          <cell r="H4830">
            <v>862.51</v>
          </cell>
          <cell r="I4830">
            <v>0</v>
          </cell>
          <cell r="J4830">
            <v>862.51</v>
          </cell>
          <cell r="K4830">
            <v>72</v>
          </cell>
        </row>
        <row r="4831">
          <cell r="F4831">
            <v>491.89</v>
          </cell>
          <cell r="G4831">
            <v>0</v>
          </cell>
          <cell r="H4831">
            <v>491.89</v>
          </cell>
          <cell r="I4831">
            <v>0</v>
          </cell>
          <cell r="J4831">
            <v>491.89</v>
          </cell>
          <cell r="K4831">
            <v>27</v>
          </cell>
        </row>
        <row r="4832">
          <cell r="F4832">
            <v>11152</v>
          </cell>
          <cell r="G4832">
            <v>0</v>
          </cell>
          <cell r="H4832">
            <v>11152</v>
          </cell>
          <cell r="I4832">
            <v>0</v>
          </cell>
          <cell r="J4832">
            <v>11152</v>
          </cell>
          <cell r="K4832">
            <v>0</v>
          </cell>
        </row>
        <row r="4833">
          <cell r="F4833">
            <v>5942.67</v>
          </cell>
          <cell r="G4833">
            <v>0</v>
          </cell>
          <cell r="H4833">
            <v>5942.67</v>
          </cell>
          <cell r="I4833">
            <v>0</v>
          </cell>
          <cell r="J4833">
            <v>5942.67</v>
          </cell>
          <cell r="K4833">
            <v>-42</v>
          </cell>
        </row>
        <row r="4834">
          <cell r="F4834">
            <v>410</v>
          </cell>
          <cell r="G4834">
            <v>0</v>
          </cell>
          <cell r="H4834">
            <v>410</v>
          </cell>
          <cell r="I4834">
            <v>0</v>
          </cell>
          <cell r="J4834">
            <v>410</v>
          </cell>
          <cell r="K4834">
            <v>0</v>
          </cell>
        </row>
        <row r="4835">
          <cell r="F4835">
            <v>300</v>
          </cell>
          <cell r="G4835">
            <v>0</v>
          </cell>
          <cell r="H4835">
            <v>300</v>
          </cell>
          <cell r="I4835">
            <v>0</v>
          </cell>
          <cell r="J4835">
            <v>300</v>
          </cell>
          <cell r="K4835">
            <v>0</v>
          </cell>
        </row>
        <row r="4836">
          <cell r="F4836">
            <v>810</v>
          </cell>
          <cell r="G4836">
            <v>0</v>
          </cell>
          <cell r="H4836">
            <v>810</v>
          </cell>
          <cell r="I4836">
            <v>0</v>
          </cell>
          <cell r="J4836">
            <v>810</v>
          </cell>
          <cell r="K4836">
            <v>0</v>
          </cell>
        </row>
        <row r="4837">
          <cell r="F4837">
            <v>1302</v>
          </cell>
          <cell r="G4837">
            <v>0</v>
          </cell>
          <cell r="H4837">
            <v>1302</v>
          </cell>
          <cell r="I4837">
            <v>0</v>
          </cell>
          <cell r="J4837">
            <v>1302</v>
          </cell>
          <cell r="K4837">
            <v>0</v>
          </cell>
        </row>
        <row r="4838">
          <cell r="F4838">
            <v>11359.68</v>
          </cell>
          <cell r="G4838">
            <v>0</v>
          </cell>
          <cell r="H4838">
            <v>11359.68</v>
          </cell>
          <cell r="I4838">
            <v>0</v>
          </cell>
          <cell r="J4838">
            <v>11359.68</v>
          </cell>
          <cell r="K4838">
            <v>3745</v>
          </cell>
        </row>
        <row r="4839">
          <cell r="F4839">
            <v>110</v>
          </cell>
          <cell r="G4839">
            <v>0</v>
          </cell>
          <cell r="H4839">
            <v>110</v>
          </cell>
          <cell r="I4839">
            <v>0</v>
          </cell>
          <cell r="J4839">
            <v>110</v>
          </cell>
          <cell r="K4839">
            <v>0</v>
          </cell>
        </row>
        <row r="4840">
          <cell r="F4840">
            <v>9348.32</v>
          </cell>
          <cell r="G4840">
            <v>0</v>
          </cell>
          <cell r="H4840">
            <v>9348.32</v>
          </cell>
          <cell r="I4840">
            <v>0</v>
          </cell>
          <cell r="J4840">
            <v>9348.32</v>
          </cell>
          <cell r="K4840">
            <v>0</v>
          </cell>
        </row>
        <row r="4841">
          <cell r="F4841">
            <v>6144.33</v>
          </cell>
          <cell r="G4841">
            <v>0</v>
          </cell>
          <cell r="H4841">
            <v>6144.33</v>
          </cell>
          <cell r="I4841">
            <v>0</v>
          </cell>
          <cell r="J4841">
            <v>6144.33</v>
          </cell>
          <cell r="K4841">
            <v>0</v>
          </cell>
        </row>
        <row r="4842">
          <cell r="F4842">
            <v>991</v>
          </cell>
          <cell r="G4842">
            <v>0</v>
          </cell>
          <cell r="H4842">
            <v>991</v>
          </cell>
          <cell r="I4842">
            <v>0</v>
          </cell>
          <cell r="J4842">
            <v>991</v>
          </cell>
          <cell r="K4842">
            <v>0</v>
          </cell>
        </row>
        <row r="4843">
          <cell r="F4843">
            <v>439.18</v>
          </cell>
          <cell r="G4843">
            <v>0</v>
          </cell>
          <cell r="H4843">
            <v>439.18</v>
          </cell>
          <cell r="I4843">
            <v>0</v>
          </cell>
          <cell r="J4843">
            <v>439.18</v>
          </cell>
          <cell r="K4843">
            <v>0</v>
          </cell>
        </row>
        <row r="4844">
          <cell r="F4844">
            <v>2742.47</v>
          </cell>
          <cell r="G4844">
            <v>0</v>
          </cell>
          <cell r="H4844">
            <v>2742.47</v>
          </cell>
          <cell r="I4844">
            <v>0</v>
          </cell>
          <cell r="J4844">
            <v>2742.47</v>
          </cell>
          <cell r="K4844">
            <v>0</v>
          </cell>
        </row>
        <row r="4845">
          <cell r="F4845">
            <v>912.19</v>
          </cell>
          <cell r="G4845">
            <v>0</v>
          </cell>
          <cell r="H4845">
            <v>912.19</v>
          </cell>
          <cell r="I4845">
            <v>0</v>
          </cell>
          <cell r="J4845">
            <v>912.19</v>
          </cell>
          <cell r="K4845">
            <v>0</v>
          </cell>
        </row>
        <row r="4846">
          <cell r="F4846">
            <v>261.27</v>
          </cell>
          <cell r="G4846">
            <v>0</v>
          </cell>
          <cell r="H4846">
            <v>261.27</v>
          </cell>
          <cell r="I4846">
            <v>0</v>
          </cell>
          <cell r="J4846">
            <v>261.27</v>
          </cell>
          <cell r="K4846">
            <v>0</v>
          </cell>
        </row>
        <row r="4847">
          <cell r="F4847">
            <v>2975.44</v>
          </cell>
          <cell r="G4847">
            <v>0</v>
          </cell>
          <cell r="H4847">
            <v>2975.44</v>
          </cell>
          <cell r="I4847">
            <v>0</v>
          </cell>
          <cell r="J4847">
            <v>2975.44</v>
          </cell>
          <cell r="K4847">
            <v>0</v>
          </cell>
        </row>
        <row r="4848">
          <cell r="F4848">
            <v>2629.99</v>
          </cell>
          <cell r="G4848">
            <v>0</v>
          </cell>
          <cell r="H4848">
            <v>2629.99</v>
          </cell>
          <cell r="I4848">
            <v>0</v>
          </cell>
          <cell r="J4848">
            <v>2629.99</v>
          </cell>
          <cell r="K4848">
            <v>0</v>
          </cell>
        </row>
        <row r="4849">
          <cell r="F4849">
            <v>10067.200000000001</v>
          </cell>
          <cell r="G4849">
            <v>0</v>
          </cell>
          <cell r="H4849">
            <v>10067.200000000001</v>
          </cell>
          <cell r="I4849">
            <v>0</v>
          </cell>
          <cell r="J4849">
            <v>10067.200000000001</v>
          </cell>
          <cell r="K4849">
            <v>0</v>
          </cell>
        </row>
        <row r="4850">
          <cell r="F4850">
            <v>2383.9499999999998</v>
          </cell>
          <cell r="G4850">
            <v>0</v>
          </cell>
          <cell r="H4850">
            <v>2383.9499999999998</v>
          </cell>
          <cell r="I4850">
            <v>0</v>
          </cell>
          <cell r="J4850">
            <v>2383.9499999999998</v>
          </cell>
          <cell r="K4850">
            <v>0</v>
          </cell>
        </row>
        <row r="4851">
          <cell r="F4851">
            <v>4602.18</v>
          </cell>
          <cell r="G4851">
            <v>0</v>
          </cell>
          <cell r="H4851">
            <v>4602.18</v>
          </cell>
          <cell r="I4851">
            <v>0</v>
          </cell>
          <cell r="J4851">
            <v>4602.18</v>
          </cell>
          <cell r="K4851">
            <v>286</v>
          </cell>
        </row>
        <row r="4852">
          <cell r="F4852">
            <v>30.62</v>
          </cell>
          <cell r="G4852">
            <v>0</v>
          </cell>
          <cell r="H4852">
            <v>30.62</v>
          </cell>
          <cell r="I4852">
            <v>0</v>
          </cell>
          <cell r="J4852">
            <v>30.62</v>
          </cell>
          <cell r="K4852">
            <v>0</v>
          </cell>
        </row>
        <row r="4853">
          <cell r="F4853">
            <v>2938</v>
          </cell>
          <cell r="G4853">
            <v>0</v>
          </cell>
          <cell r="H4853">
            <v>2938</v>
          </cell>
          <cell r="I4853">
            <v>0</v>
          </cell>
          <cell r="J4853">
            <v>2938</v>
          </cell>
          <cell r="K4853">
            <v>0</v>
          </cell>
        </row>
        <row r="4854">
          <cell r="F4854">
            <v>2754.34</v>
          </cell>
          <cell r="G4854">
            <v>0</v>
          </cell>
          <cell r="H4854">
            <v>2754.34</v>
          </cell>
          <cell r="I4854">
            <v>0</v>
          </cell>
          <cell r="J4854">
            <v>2754.34</v>
          </cell>
          <cell r="K4854">
            <v>1613</v>
          </cell>
        </row>
        <row r="4855">
          <cell r="F4855">
            <v>117.5</v>
          </cell>
          <cell r="G4855">
            <v>0</v>
          </cell>
          <cell r="H4855">
            <v>117.5</v>
          </cell>
          <cell r="I4855">
            <v>0</v>
          </cell>
          <cell r="J4855">
            <v>117.5</v>
          </cell>
          <cell r="K4855">
            <v>0</v>
          </cell>
        </row>
        <row r="4856">
          <cell r="F4856">
            <v>1452.3</v>
          </cell>
          <cell r="G4856">
            <v>0</v>
          </cell>
          <cell r="H4856">
            <v>1452.3</v>
          </cell>
          <cell r="I4856">
            <v>0</v>
          </cell>
          <cell r="J4856">
            <v>1452.3</v>
          </cell>
          <cell r="K4856">
            <v>27</v>
          </cell>
        </row>
        <row r="4857">
          <cell r="F4857">
            <v>4688.55</v>
          </cell>
          <cell r="G4857">
            <v>0</v>
          </cell>
          <cell r="H4857">
            <v>4688.55</v>
          </cell>
          <cell r="I4857">
            <v>0</v>
          </cell>
          <cell r="J4857">
            <v>4688.55</v>
          </cell>
          <cell r="K4857">
            <v>0</v>
          </cell>
        </row>
        <row r="4858">
          <cell r="F4858">
            <v>0</v>
          </cell>
          <cell r="G4858">
            <v>0</v>
          </cell>
          <cell r="H4858">
            <v>0</v>
          </cell>
          <cell r="I4858">
            <v>0</v>
          </cell>
          <cell r="J4858">
            <v>0</v>
          </cell>
          <cell r="K4858">
            <v>599</v>
          </cell>
        </row>
        <row r="4859">
          <cell r="F4859">
            <v>2119.39</v>
          </cell>
          <cell r="G4859">
            <v>0</v>
          </cell>
          <cell r="H4859">
            <v>2119.39</v>
          </cell>
          <cell r="I4859">
            <v>0</v>
          </cell>
          <cell r="J4859">
            <v>2119.39</v>
          </cell>
          <cell r="K4859">
            <v>0</v>
          </cell>
        </row>
        <row r="4860">
          <cell r="F4860">
            <v>15351.18</v>
          </cell>
          <cell r="G4860">
            <v>0</v>
          </cell>
          <cell r="H4860">
            <v>15351.18</v>
          </cell>
          <cell r="I4860">
            <v>0</v>
          </cell>
          <cell r="J4860">
            <v>15351.18</v>
          </cell>
          <cell r="K4860">
            <v>4137</v>
          </cell>
        </row>
        <row r="4861">
          <cell r="F4861">
            <v>414.33</v>
          </cell>
          <cell r="G4861">
            <v>0</v>
          </cell>
          <cell r="H4861">
            <v>414.33</v>
          </cell>
          <cell r="I4861">
            <v>0</v>
          </cell>
          <cell r="J4861">
            <v>414.33</v>
          </cell>
          <cell r="K4861">
            <v>0</v>
          </cell>
        </row>
        <row r="4862">
          <cell r="F4862">
            <v>5224.1400000000003</v>
          </cell>
          <cell r="G4862">
            <v>0</v>
          </cell>
          <cell r="H4862">
            <v>5224.1400000000003</v>
          </cell>
          <cell r="I4862">
            <v>0</v>
          </cell>
          <cell r="J4862">
            <v>5224.1400000000003</v>
          </cell>
          <cell r="K4862">
            <v>1704</v>
          </cell>
        </row>
        <row r="4863">
          <cell r="F4863">
            <v>48322.58</v>
          </cell>
          <cell r="G4863">
            <v>0</v>
          </cell>
          <cell r="H4863">
            <v>48322.58</v>
          </cell>
          <cell r="I4863">
            <v>0</v>
          </cell>
          <cell r="J4863">
            <v>48322.58</v>
          </cell>
          <cell r="K4863">
            <v>0</v>
          </cell>
        </row>
        <row r="4864">
          <cell r="F4864">
            <v>21901.34</v>
          </cell>
          <cell r="G4864">
            <v>0</v>
          </cell>
          <cell r="H4864">
            <v>21901.34</v>
          </cell>
          <cell r="I4864">
            <v>0</v>
          </cell>
          <cell r="J4864">
            <v>21901.34</v>
          </cell>
          <cell r="K4864">
            <v>0</v>
          </cell>
        </row>
        <row r="4865">
          <cell r="F4865">
            <v>132</v>
          </cell>
          <cell r="G4865">
            <v>0</v>
          </cell>
          <cell r="H4865">
            <v>132</v>
          </cell>
          <cell r="I4865">
            <v>0</v>
          </cell>
          <cell r="J4865">
            <v>132</v>
          </cell>
          <cell r="K4865">
            <v>0</v>
          </cell>
        </row>
        <row r="4866">
          <cell r="F4866">
            <v>991.96</v>
          </cell>
          <cell r="G4866">
            <v>0</v>
          </cell>
          <cell r="H4866">
            <v>991.96</v>
          </cell>
          <cell r="I4866">
            <v>0</v>
          </cell>
          <cell r="J4866">
            <v>991.96</v>
          </cell>
          <cell r="K4866">
            <v>0</v>
          </cell>
        </row>
        <row r="4867">
          <cell r="F4867">
            <v>342.72</v>
          </cell>
          <cell r="G4867">
            <v>0</v>
          </cell>
          <cell r="H4867">
            <v>342.72</v>
          </cell>
          <cell r="I4867">
            <v>0</v>
          </cell>
          <cell r="J4867">
            <v>342.72</v>
          </cell>
          <cell r="K4867">
            <v>0</v>
          </cell>
        </row>
        <row r="4868">
          <cell r="F4868">
            <v>39.17</v>
          </cell>
          <cell r="G4868">
            <v>0</v>
          </cell>
          <cell r="H4868">
            <v>39.17</v>
          </cell>
          <cell r="I4868">
            <v>0</v>
          </cell>
          <cell r="J4868">
            <v>39.17</v>
          </cell>
          <cell r="K4868">
            <v>0</v>
          </cell>
        </row>
        <row r="4869">
          <cell r="F4869">
            <v>300</v>
          </cell>
          <cell r="G4869">
            <v>0</v>
          </cell>
          <cell r="H4869">
            <v>300</v>
          </cell>
          <cell r="I4869">
            <v>0</v>
          </cell>
          <cell r="J4869">
            <v>300</v>
          </cell>
          <cell r="K4869">
            <v>0</v>
          </cell>
        </row>
        <row r="4870">
          <cell r="F4870">
            <v>2.5</v>
          </cell>
          <cell r="G4870">
            <v>0</v>
          </cell>
          <cell r="H4870">
            <v>2.5</v>
          </cell>
          <cell r="I4870">
            <v>0</v>
          </cell>
          <cell r="J4870">
            <v>2.5</v>
          </cell>
          <cell r="K4870">
            <v>0</v>
          </cell>
        </row>
        <row r="4871">
          <cell r="F4871">
            <v>19894.34</v>
          </cell>
          <cell r="G4871">
            <v>0</v>
          </cell>
          <cell r="H4871">
            <v>19894.34</v>
          </cell>
          <cell r="I4871">
            <v>0</v>
          </cell>
          <cell r="J4871">
            <v>19894.34</v>
          </cell>
          <cell r="K4871">
            <v>0</v>
          </cell>
        </row>
        <row r="4872">
          <cell r="F4872">
            <v>0</v>
          </cell>
          <cell r="G4872">
            <v>0</v>
          </cell>
          <cell r="H4872">
            <v>0</v>
          </cell>
          <cell r="I4872">
            <v>0</v>
          </cell>
          <cell r="J4872">
            <v>0</v>
          </cell>
          <cell r="K4872">
            <v>21</v>
          </cell>
        </row>
        <row r="4873">
          <cell r="F4873">
            <v>0</v>
          </cell>
          <cell r="G4873">
            <v>0</v>
          </cell>
          <cell r="H4873">
            <v>0</v>
          </cell>
          <cell r="I4873">
            <v>0</v>
          </cell>
          <cell r="J4873">
            <v>0</v>
          </cell>
          <cell r="K4873">
            <v>89473</v>
          </cell>
        </row>
        <row r="4874">
          <cell r="F4874">
            <v>0</v>
          </cell>
          <cell r="G4874">
            <v>0</v>
          </cell>
          <cell r="H4874">
            <v>0</v>
          </cell>
          <cell r="I4874">
            <v>0</v>
          </cell>
          <cell r="J4874">
            <v>0</v>
          </cell>
          <cell r="K4874">
            <v>524033</v>
          </cell>
        </row>
        <row r="4875">
          <cell r="F4875">
            <v>0</v>
          </cell>
          <cell r="G4875">
            <v>0</v>
          </cell>
          <cell r="H4875">
            <v>0</v>
          </cell>
          <cell r="I4875">
            <v>0</v>
          </cell>
          <cell r="J4875">
            <v>0</v>
          </cell>
          <cell r="K4875">
            <v>49463</v>
          </cell>
        </row>
        <row r="4876">
          <cell r="F4876">
            <v>0</v>
          </cell>
          <cell r="G4876">
            <v>0</v>
          </cell>
          <cell r="H4876">
            <v>0</v>
          </cell>
          <cell r="I4876">
            <v>0</v>
          </cell>
          <cell r="J4876">
            <v>0</v>
          </cell>
          <cell r="K4876">
            <v>3765828</v>
          </cell>
        </row>
        <row r="4877">
          <cell r="F4877">
            <v>0</v>
          </cell>
          <cell r="G4877">
            <v>0</v>
          </cell>
          <cell r="H4877">
            <v>0</v>
          </cell>
          <cell r="I4877">
            <v>0</v>
          </cell>
          <cell r="J4877">
            <v>0</v>
          </cell>
          <cell r="K4877">
            <v>50612</v>
          </cell>
        </row>
        <row r="4878">
          <cell r="F4878">
            <v>0</v>
          </cell>
          <cell r="G4878">
            <v>0</v>
          </cell>
          <cell r="H4878">
            <v>0</v>
          </cell>
          <cell r="I4878">
            <v>0</v>
          </cell>
          <cell r="J4878">
            <v>0</v>
          </cell>
          <cell r="K4878">
            <v>22794</v>
          </cell>
        </row>
        <row r="4879">
          <cell r="F4879">
            <v>0</v>
          </cell>
          <cell r="G4879">
            <v>0</v>
          </cell>
          <cell r="H4879">
            <v>0</v>
          </cell>
          <cell r="I4879">
            <v>0</v>
          </cell>
          <cell r="J4879">
            <v>0</v>
          </cell>
          <cell r="K4879">
            <v>67987</v>
          </cell>
        </row>
        <row r="4880">
          <cell r="F4880">
            <v>0</v>
          </cell>
          <cell r="G4880">
            <v>0</v>
          </cell>
          <cell r="H4880">
            <v>0</v>
          </cell>
          <cell r="I4880">
            <v>0</v>
          </cell>
          <cell r="J4880">
            <v>0</v>
          </cell>
          <cell r="K4880">
            <v>20304</v>
          </cell>
        </row>
        <row r="4881">
          <cell r="F4881">
            <v>0</v>
          </cell>
          <cell r="G4881">
            <v>0</v>
          </cell>
          <cell r="H4881">
            <v>0</v>
          </cell>
          <cell r="I4881">
            <v>0</v>
          </cell>
          <cell r="J4881">
            <v>0</v>
          </cell>
          <cell r="K4881">
            <v>8981</v>
          </cell>
        </row>
        <row r="4882">
          <cell r="F4882">
            <v>0</v>
          </cell>
          <cell r="G4882">
            <v>0</v>
          </cell>
          <cell r="H4882">
            <v>0</v>
          </cell>
          <cell r="I4882">
            <v>0</v>
          </cell>
          <cell r="J4882">
            <v>0</v>
          </cell>
          <cell r="K4882">
            <v>965</v>
          </cell>
        </row>
        <row r="4883">
          <cell r="F4883">
            <v>0</v>
          </cell>
          <cell r="G4883">
            <v>0</v>
          </cell>
          <cell r="H4883">
            <v>0</v>
          </cell>
          <cell r="I4883">
            <v>0</v>
          </cell>
          <cell r="J4883">
            <v>0</v>
          </cell>
          <cell r="K4883">
            <v>77875</v>
          </cell>
        </row>
        <row r="4884">
          <cell r="F4884">
            <v>0</v>
          </cell>
          <cell r="G4884">
            <v>0</v>
          </cell>
          <cell r="H4884">
            <v>0</v>
          </cell>
          <cell r="I4884">
            <v>0</v>
          </cell>
          <cell r="J4884">
            <v>0</v>
          </cell>
          <cell r="K4884">
            <v>14938</v>
          </cell>
        </row>
        <row r="4885">
          <cell r="F4885">
            <v>0</v>
          </cell>
          <cell r="G4885">
            <v>0</v>
          </cell>
          <cell r="H4885">
            <v>0</v>
          </cell>
          <cell r="I4885">
            <v>0</v>
          </cell>
          <cell r="J4885">
            <v>0</v>
          </cell>
          <cell r="K4885">
            <v>-512</v>
          </cell>
        </row>
        <row r="4886">
          <cell r="F4886">
            <v>0</v>
          </cell>
          <cell r="G4886">
            <v>0</v>
          </cell>
          <cell r="H4886">
            <v>0</v>
          </cell>
          <cell r="I4886">
            <v>0</v>
          </cell>
          <cell r="J4886">
            <v>0</v>
          </cell>
          <cell r="K4886">
            <v>3510</v>
          </cell>
        </row>
        <row r="4887">
          <cell r="F4887">
            <v>0</v>
          </cell>
          <cell r="G4887">
            <v>0</v>
          </cell>
          <cell r="H4887">
            <v>0</v>
          </cell>
          <cell r="I4887">
            <v>0</v>
          </cell>
          <cell r="J4887">
            <v>0</v>
          </cell>
          <cell r="K4887">
            <v>65116</v>
          </cell>
        </row>
        <row r="4888">
          <cell r="F4888">
            <v>0</v>
          </cell>
          <cell r="G4888">
            <v>0</v>
          </cell>
          <cell r="H4888">
            <v>0</v>
          </cell>
          <cell r="I4888">
            <v>0</v>
          </cell>
          <cell r="J4888">
            <v>0</v>
          </cell>
          <cell r="K4888">
            <v>42576</v>
          </cell>
        </row>
        <row r="4889">
          <cell r="F4889">
            <v>0</v>
          </cell>
          <cell r="G4889">
            <v>0</v>
          </cell>
          <cell r="H4889">
            <v>0</v>
          </cell>
          <cell r="I4889">
            <v>0</v>
          </cell>
          <cell r="J4889">
            <v>0</v>
          </cell>
          <cell r="K4889">
            <v>9252</v>
          </cell>
        </row>
        <row r="4890">
          <cell r="F4890">
            <v>0</v>
          </cell>
          <cell r="G4890">
            <v>0</v>
          </cell>
          <cell r="H4890">
            <v>0</v>
          </cell>
          <cell r="I4890">
            <v>0</v>
          </cell>
          <cell r="J4890">
            <v>0</v>
          </cell>
          <cell r="K4890">
            <v>5700</v>
          </cell>
        </row>
        <row r="4891">
          <cell r="F4891">
            <v>0</v>
          </cell>
          <cell r="G4891">
            <v>0</v>
          </cell>
          <cell r="H4891">
            <v>0</v>
          </cell>
          <cell r="I4891">
            <v>0</v>
          </cell>
          <cell r="J4891">
            <v>0</v>
          </cell>
          <cell r="K4891">
            <v>42330</v>
          </cell>
        </row>
        <row r="4892">
          <cell r="F4892">
            <v>0</v>
          </cell>
          <cell r="G4892">
            <v>0</v>
          </cell>
          <cell r="H4892">
            <v>0</v>
          </cell>
          <cell r="I4892">
            <v>0</v>
          </cell>
          <cell r="J4892">
            <v>0</v>
          </cell>
          <cell r="K4892">
            <v>58267</v>
          </cell>
        </row>
        <row r="4893">
          <cell r="F4893">
            <v>0</v>
          </cell>
          <cell r="G4893">
            <v>0</v>
          </cell>
          <cell r="H4893">
            <v>0</v>
          </cell>
          <cell r="I4893">
            <v>0</v>
          </cell>
          <cell r="J4893">
            <v>0</v>
          </cell>
          <cell r="K4893">
            <v>29252</v>
          </cell>
        </row>
        <row r="4894">
          <cell r="F4894">
            <v>0</v>
          </cell>
          <cell r="G4894">
            <v>0</v>
          </cell>
          <cell r="H4894">
            <v>0</v>
          </cell>
          <cell r="I4894">
            <v>0</v>
          </cell>
          <cell r="J4894">
            <v>0</v>
          </cell>
          <cell r="K4894">
            <v>14144</v>
          </cell>
        </row>
        <row r="4895">
          <cell r="F4895">
            <v>0</v>
          </cell>
          <cell r="G4895">
            <v>0</v>
          </cell>
          <cell r="H4895">
            <v>0</v>
          </cell>
          <cell r="I4895">
            <v>0</v>
          </cell>
          <cell r="J4895">
            <v>0</v>
          </cell>
          <cell r="K4895">
            <v>384</v>
          </cell>
        </row>
        <row r="4896">
          <cell r="F4896">
            <v>0</v>
          </cell>
          <cell r="G4896">
            <v>0</v>
          </cell>
          <cell r="H4896">
            <v>0</v>
          </cell>
          <cell r="I4896">
            <v>0</v>
          </cell>
          <cell r="J4896">
            <v>0</v>
          </cell>
          <cell r="K4896">
            <v>36530</v>
          </cell>
        </row>
        <row r="4897">
          <cell r="F4897">
            <v>0</v>
          </cell>
          <cell r="G4897">
            <v>0</v>
          </cell>
          <cell r="H4897">
            <v>0</v>
          </cell>
          <cell r="I4897">
            <v>0</v>
          </cell>
          <cell r="J4897">
            <v>0</v>
          </cell>
          <cell r="K4897">
            <v>3600</v>
          </cell>
        </row>
        <row r="4898">
          <cell r="F4898">
            <v>0</v>
          </cell>
          <cell r="G4898">
            <v>0</v>
          </cell>
          <cell r="H4898">
            <v>0</v>
          </cell>
          <cell r="I4898">
            <v>0</v>
          </cell>
          <cell r="J4898">
            <v>0</v>
          </cell>
          <cell r="K4898">
            <v>357</v>
          </cell>
        </row>
        <row r="4899">
          <cell r="F4899">
            <v>0</v>
          </cell>
          <cell r="G4899">
            <v>0</v>
          </cell>
          <cell r="H4899">
            <v>0</v>
          </cell>
          <cell r="I4899">
            <v>0</v>
          </cell>
          <cell r="J4899">
            <v>0</v>
          </cell>
          <cell r="K4899">
            <v>2404</v>
          </cell>
        </row>
        <row r="4900">
          <cell r="F4900">
            <v>0</v>
          </cell>
          <cell r="G4900">
            <v>0</v>
          </cell>
          <cell r="H4900">
            <v>0</v>
          </cell>
          <cell r="I4900">
            <v>0</v>
          </cell>
          <cell r="J4900">
            <v>0</v>
          </cell>
          <cell r="K4900">
            <v>28845</v>
          </cell>
        </row>
        <row r="4901">
          <cell r="F4901">
            <v>0</v>
          </cell>
          <cell r="G4901">
            <v>0</v>
          </cell>
          <cell r="H4901">
            <v>0</v>
          </cell>
          <cell r="I4901">
            <v>0</v>
          </cell>
          <cell r="J4901">
            <v>0</v>
          </cell>
          <cell r="K4901">
            <v>29715</v>
          </cell>
        </row>
        <row r="4902">
          <cell r="F4902">
            <v>0</v>
          </cell>
          <cell r="G4902">
            <v>0</v>
          </cell>
          <cell r="H4902">
            <v>0</v>
          </cell>
          <cell r="I4902">
            <v>0</v>
          </cell>
          <cell r="J4902">
            <v>0</v>
          </cell>
          <cell r="K4902">
            <v>4733</v>
          </cell>
        </row>
        <row r="4903">
          <cell r="F4903">
            <v>0</v>
          </cell>
          <cell r="G4903">
            <v>0</v>
          </cell>
          <cell r="H4903">
            <v>0</v>
          </cell>
          <cell r="I4903">
            <v>0</v>
          </cell>
          <cell r="J4903">
            <v>0</v>
          </cell>
          <cell r="K4903">
            <v>152397</v>
          </cell>
        </row>
        <row r="4904">
          <cell r="F4904">
            <v>0</v>
          </cell>
          <cell r="G4904">
            <v>0</v>
          </cell>
          <cell r="H4904">
            <v>0</v>
          </cell>
          <cell r="I4904">
            <v>0</v>
          </cell>
          <cell r="J4904">
            <v>0</v>
          </cell>
          <cell r="K4904">
            <v>207460</v>
          </cell>
        </row>
        <row r="4905">
          <cell r="F4905">
            <v>0</v>
          </cell>
          <cell r="G4905">
            <v>0</v>
          </cell>
          <cell r="H4905">
            <v>0</v>
          </cell>
          <cell r="I4905">
            <v>0</v>
          </cell>
          <cell r="J4905">
            <v>0</v>
          </cell>
          <cell r="K4905">
            <v>200872</v>
          </cell>
        </row>
        <row r="4906">
          <cell r="F4906">
            <v>0</v>
          </cell>
          <cell r="G4906">
            <v>0</v>
          </cell>
          <cell r="H4906">
            <v>0</v>
          </cell>
          <cell r="I4906">
            <v>0</v>
          </cell>
          <cell r="J4906">
            <v>0</v>
          </cell>
          <cell r="K4906">
            <v>179663</v>
          </cell>
        </row>
        <row r="4907">
          <cell r="F4907">
            <v>0</v>
          </cell>
          <cell r="G4907">
            <v>0</v>
          </cell>
          <cell r="H4907">
            <v>0</v>
          </cell>
          <cell r="I4907">
            <v>0</v>
          </cell>
          <cell r="J4907">
            <v>0</v>
          </cell>
          <cell r="K4907">
            <v>47602</v>
          </cell>
        </row>
        <row r="4908">
          <cell r="F4908">
            <v>0</v>
          </cell>
          <cell r="G4908">
            <v>0</v>
          </cell>
          <cell r="H4908">
            <v>0</v>
          </cell>
          <cell r="I4908">
            <v>0</v>
          </cell>
          <cell r="J4908">
            <v>0</v>
          </cell>
          <cell r="K4908">
            <v>35199</v>
          </cell>
        </row>
        <row r="4909">
          <cell r="F4909">
            <v>0</v>
          </cell>
          <cell r="G4909">
            <v>0</v>
          </cell>
          <cell r="H4909">
            <v>0</v>
          </cell>
          <cell r="I4909">
            <v>0</v>
          </cell>
          <cell r="J4909">
            <v>0</v>
          </cell>
          <cell r="K4909">
            <v>11377</v>
          </cell>
        </row>
        <row r="4910">
          <cell r="F4910">
            <v>0</v>
          </cell>
          <cell r="G4910">
            <v>0</v>
          </cell>
          <cell r="H4910">
            <v>0</v>
          </cell>
          <cell r="I4910">
            <v>0</v>
          </cell>
          <cell r="J4910">
            <v>0</v>
          </cell>
          <cell r="K4910">
            <v>12023</v>
          </cell>
        </row>
        <row r="4911">
          <cell r="F4911">
            <v>0</v>
          </cell>
          <cell r="G4911">
            <v>0</v>
          </cell>
          <cell r="H4911">
            <v>0</v>
          </cell>
          <cell r="I4911">
            <v>0</v>
          </cell>
          <cell r="J4911">
            <v>0</v>
          </cell>
          <cell r="K4911">
            <v>1856513</v>
          </cell>
        </row>
        <row r="4912">
          <cell r="F4912">
            <v>0</v>
          </cell>
          <cell r="G4912">
            <v>0</v>
          </cell>
          <cell r="H4912">
            <v>0</v>
          </cell>
          <cell r="I4912">
            <v>0</v>
          </cell>
          <cell r="J4912">
            <v>0</v>
          </cell>
          <cell r="K4912">
            <v>1073748</v>
          </cell>
        </row>
        <row r="4913">
          <cell r="F4913">
            <v>0</v>
          </cell>
          <cell r="G4913">
            <v>0</v>
          </cell>
          <cell r="H4913">
            <v>0</v>
          </cell>
          <cell r="I4913">
            <v>0</v>
          </cell>
          <cell r="J4913">
            <v>0</v>
          </cell>
          <cell r="K4913">
            <v>846584</v>
          </cell>
        </row>
        <row r="4914">
          <cell r="F4914">
            <v>0</v>
          </cell>
          <cell r="G4914">
            <v>0</v>
          </cell>
          <cell r="H4914">
            <v>0</v>
          </cell>
          <cell r="I4914">
            <v>0</v>
          </cell>
          <cell r="J4914">
            <v>0</v>
          </cell>
          <cell r="K4914">
            <v>895358</v>
          </cell>
        </row>
        <row r="4915">
          <cell r="F4915">
            <v>0</v>
          </cell>
          <cell r="G4915">
            <v>0</v>
          </cell>
          <cell r="H4915">
            <v>0</v>
          </cell>
          <cell r="I4915">
            <v>0</v>
          </cell>
          <cell r="J4915">
            <v>0</v>
          </cell>
          <cell r="K4915">
            <v>185249</v>
          </cell>
        </row>
        <row r="4916">
          <cell r="F4916">
            <v>0</v>
          </cell>
          <cell r="G4916">
            <v>0</v>
          </cell>
          <cell r="H4916">
            <v>0</v>
          </cell>
          <cell r="I4916">
            <v>0</v>
          </cell>
          <cell r="J4916">
            <v>0</v>
          </cell>
          <cell r="K4916">
            <v>237101</v>
          </cell>
        </row>
        <row r="4917">
          <cell r="F4917">
            <v>0</v>
          </cell>
          <cell r="G4917">
            <v>0</v>
          </cell>
          <cell r="H4917">
            <v>0</v>
          </cell>
          <cell r="I4917">
            <v>0</v>
          </cell>
          <cell r="J4917">
            <v>0</v>
          </cell>
          <cell r="K4917">
            <v>145583</v>
          </cell>
        </row>
        <row r="4918">
          <cell r="F4918">
            <v>0</v>
          </cell>
          <cell r="G4918">
            <v>0</v>
          </cell>
          <cell r="H4918">
            <v>0</v>
          </cell>
          <cell r="I4918">
            <v>0</v>
          </cell>
          <cell r="J4918">
            <v>0</v>
          </cell>
          <cell r="K4918">
            <v>74906</v>
          </cell>
        </row>
        <row r="4919">
          <cell r="F4919">
            <v>0</v>
          </cell>
          <cell r="G4919">
            <v>0</v>
          </cell>
          <cell r="H4919">
            <v>0</v>
          </cell>
          <cell r="I4919">
            <v>0</v>
          </cell>
          <cell r="J4919">
            <v>0</v>
          </cell>
          <cell r="K4919">
            <v>34188</v>
          </cell>
        </row>
        <row r="4920">
          <cell r="F4920">
            <v>0</v>
          </cell>
          <cell r="G4920">
            <v>0</v>
          </cell>
          <cell r="H4920">
            <v>0</v>
          </cell>
          <cell r="I4920">
            <v>0</v>
          </cell>
          <cell r="J4920">
            <v>0</v>
          </cell>
          <cell r="K4920">
            <v>0</v>
          </cell>
        </row>
        <row r="4921">
          <cell r="F4921">
            <v>0</v>
          </cell>
          <cell r="G4921">
            <v>0</v>
          </cell>
          <cell r="H4921">
            <v>0</v>
          </cell>
          <cell r="I4921">
            <v>0</v>
          </cell>
          <cell r="J4921">
            <v>0</v>
          </cell>
          <cell r="K4921">
            <v>0</v>
          </cell>
        </row>
        <row r="4922">
          <cell r="F4922">
            <v>0</v>
          </cell>
          <cell r="G4922">
            <v>0</v>
          </cell>
          <cell r="H4922">
            <v>0</v>
          </cell>
          <cell r="I4922">
            <v>0</v>
          </cell>
          <cell r="J4922">
            <v>0</v>
          </cell>
          <cell r="K4922">
            <v>1300705</v>
          </cell>
        </row>
        <row r="4923">
          <cell r="F4923">
            <v>0</v>
          </cell>
          <cell r="G4923">
            <v>0</v>
          </cell>
          <cell r="H4923">
            <v>0</v>
          </cell>
          <cell r="I4923">
            <v>0</v>
          </cell>
          <cell r="J4923">
            <v>0</v>
          </cell>
          <cell r="K4923">
            <v>-1419339</v>
          </cell>
        </row>
        <row r="4924">
          <cell r="F4924">
            <v>0</v>
          </cell>
          <cell r="G4924">
            <v>0</v>
          </cell>
          <cell r="H4924">
            <v>0</v>
          </cell>
          <cell r="I4924">
            <v>0</v>
          </cell>
          <cell r="J4924">
            <v>0</v>
          </cell>
          <cell r="K4924">
            <v>0</v>
          </cell>
        </row>
        <row r="4925">
          <cell r="F4925">
            <v>0</v>
          </cell>
          <cell r="G4925">
            <v>0</v>
          </cell>
          <cell r="H4925">
            <v>0</v>
          </cell>
          <cell r="I4925">
            <v>0</v>
          </cell>
          <cell r="J4925">
            <v>0</v>
          </cell>
          <cell r="K4925">
            <v>0</v>
          </cell>
        </row>
        <row r="4926">
          <cell r="F4926">
            <v>0</v>
          </cell>
          <cell r="G4926">
            <v>0</v>
          </cell>
          <cell r="H4926">
            <v>0</v>
          </cell>
          <cell r="I4926">
            <v>0</v>
          </cell>
          <cell r="J4926">
            <v>0</v>
          </cell>
          <cell r="K4926">
            <v>473368</v>
          </cell>
        </row>
        <row r="4927">
          <cell r="F4927">
            <v>0</v>
          </cell>
          <cell r="G4927">
            <v>0</v>
          </cell>
          <cell r="H4927">
            <v>0</v>
          </cell>
          <cell r="I4927">
            <v>0</v>
          </cell>
          <cell r="J4927">
            <v>0</v>
          </cell>
          <cell r="K4927">
            <v>24036</v>
          </cell>
        </row>
        <row r="4928">
          <cell r="F4928">
            <v>0</v>
          </cell>
          <cell r="G4928">
            <v>0</v>
          </cell>
          <cell r="H4928">
            <v>0</v>
          </cell>
          <cell r="I4928">
            <v>0</v>
          </cell>
          <cell r="J4928">
            <v>0</v>
          </cell>
          <cell r="K4928">
            <v>53017</v>
          </cell>
        </row>
        <row r="4929">
          <cell r="F4929">
            <v>0</v>
          </cell>
          <cell r="G4929">
            <v>0</v>
          </cell>
          <cell r="H4929">
            <v>0</v>
          </cell>
          <cell r="I4929">
            <v>0</v>
          </cell>
          <cell r="J4929">
            <v>0</v>
          </cell>
          <cell r="K4929">
            <v>82333</v>
          </cell>
        </row>
        <row r="4930">
          <cell r="F4930">
            <v>0</v>
          </cell>
          <cell r="G4930">
            <v>0</v>
          </cell>
          <cell r="H4930">
            <v>0</v>
          </cell>
          <cell r="I4930">
            <v>0</v>
          </cell>
          <cell r="J4930">
            <v>0</v>
          </cell>
          <cell r="K4930">
            <v>405</v>
          </cell>
        </row>
        <row r="4931">
          <cell r="F4931">
            <v>0</v>
          </cell>
          <cell r="G4931">
            <v>0</v>
          </cell>
          <cell r="H4931">
            <v>0</v>
          </cell>
          <cell r="I4931">
            <v>0</v>
          </cell>
          <cell r="J4931">
            <v>0</v>
          </cell>
          <cell r="K4931">
            <v>61481</v>
          </cell>
        </row>
        <row r="4932">
          <cell r="F4932">
            <v>0</v>
          </cell>
          <cell r="G4932">
            <v>0</v>
          </cell>
          <cell r="H4932">
            <v>0</v>
          </cell>
          <cell r="I4932">
            <v>0</v>
          </cell>
          <cell r="J4932">
            <v>0</v>
          </cell>
          <cell r="K4932">
            <v>185843</v>
          </cell>
        </row>
        <row r="4933">
          <cell r="F4933">
            <v>0</v>
          </cell>
          <cell r="G4933">
            <v>0</v>
          </cell>
          <cell r="H4933">
            <v>0</v>
          </cell>
          <cell r="I4933">
            <v>0</v>
          </cell>
          <cell r="J4933">
            <v>0</v>
          </cell>
          <cell r="K4933">
            <v>5566</v>
          </cell>
        </row>
        <row r="4934">
          <cell r="F4934">
            <v>0</v>
          </cell>
          <cell r="G4934">
            <v>0</v>
          </cell>
          <cell r="H4934">
            <v>0</v>
          </cell>
          <cell r="I4934">
            <v>0</v>
          </cell>
          <cell r="J4934">
            <v>0</v>
          </cell>
          <cell r="K4934">
            <v>8034</v>
          </cell>
        </row>
        <row r="4935">
          <cell r="F4935">
            <v>0</v>
          </cell>
          <cell r="G4935">
            <v>0</v>
          </cell>
          <cell r="H4935">
            <v>0</v>
          </cell>
          <cell r="I4935">
            <v>0</v>
          </cell>
          <cell r="J4935">
            <v>0</v>
          </cell>
          <cell r="K4935">
            <v>151</v>
          </cell>
        </row>
        <row r="4936">
          <cell r="F4936">
            <v>0</v>
          </cell>
          <cell r="G4936">
            <v>0</v>
          </cell>
          <cell r="H4936">
            <v>0</v>
          </cell>
          <cell r="I4936">
            <v>0</v>
          </cell>
          <cell r="J4936">
            <v>0</v>
          </cell>
          <cell r="K4936">
            <v>9695</v>
          </cell>
        </row>
        <row r="4937">
          <cell r="F4937">
            <v>0</v>
          </cell>
          <cell r="G4937">
            <v>0</v>
          </cell>
          <cell r="H4937">
            <v>0</v>
          </cell>
          <cell r="I4937">
            <v>0</v>
          </cell>
          <cell r="J4937">
            <v>0</v>
          </cell>
          <cell r="K4937">
            <v>122004</v>
          </cell>
        </row>
        <row r="4938">
          <cell r="F4938">
            <v>0</v>
          </cell>
          <cell r="G4938">
            <v>0</v>
          </cell>
          <cell r="H4938">
            <v>0</v>
          </cell>
          <cell r="I4938">
            <v>0</v>
          </cell>
          <cell r="J4938">
            <v>0</v>
          </cell>
          <cell r="K4938">
            <v>257681</v>
          </cell>
        </row>
        <row r="4939">
          <cell r="F4939">
            <v>0</v>
          </cell>
          <cell r="G4939">
            <v>0</v>
          </cell>
          <cell r="H4939">
            <v>0</v>
          </cell>
          <cell r="I4939">
            <v>0</v>
          </cell>
          <cell r="J4939">
            <v>0</v>
          </cell>
          <cell r="K4939">
            <v>64</v>
          </cell>
        </row>
        <row r="4940">
          <cell r="F4940">
            <v>0</v>
          </cell>
          <cell r="G4940">
            <v>0</v>
          </cell>
          <cell r="H4940">
            <v>0</v>
          </cell>
          <cell r="I4940">
            <v>0</v>
          </cell>
          <cell r="J4940">
            <v>0</v>
          </cell>
          <cell r="K4940">
            <v>116</v>
          </cell>
        </row>
        <row r="4941">
          <cell r="F4941">
            <v>0</v>
          </cell>
          <cell r="G4941">
            <v>0</v>
          </cell>
          <cell r="H4941">
            <v>0</v>
          </cell>
          <cell r="I4941">
            <v>0</v>
          </cell>
          <cell r="J4941">
            <v>0</v>
          </cell>
          <cell r="K4941">
            <v>13908</v>
          </cell>
        </row>
        <row r="4942">
          <cell r="F4942">
            <v>0</v>
          </cell>
          <cell r="G4942">
            <v>0</v>
          </cell>
          <cell r="H4942">
            <v>0</v>
          </cell>
          <cell r="I4942">
            <v>0</v>
          </cell>
          <cell r="J4942">
            <v>0</v>
          </cell>
          <cell r="K4942">
            <v>110</v>
          </cell>
        </row>
        <row r="4943">
          <cell r="F4943">
            <v>0</v>
          </cell>
          <cell r="G4943">
            <v>0</v>
          </cell>
          <cell r="H4943">
            <v>0</v>
          </cell>
          <cell r="I4943">
            <v>0</v>
          </cell>
          <cell r="J4943">
            <v>0</v>
          </cell>
          <cell r="K4943">
            <v>183</v>
          </cell>
        </row>
        <row r="4944">
          <cell r="F4944">
            <v>0</v>
          </cell>
          <cell r="G4944">
            <v>0</v>
          </cell>
          <cell r="H4944">
            <v>0</v>
          </cell>
          <cell r="I4944">
            <v>0</v>
          </cell>
          <cell r="J4944">
            <v>0</v>
          </cell>
          <cell r="K4944">
            <v>27211</v>
          </cell>
        </row>
        <row r="4945">
          <cell r="F4945">
            <v>0</v>
          </cell>
          <cell r="G4945">
            <v>0</v>
          </cell>
          <cell r="H4945">
            <v>0</v>
          </cell>
          <cell r="I4945">
            <v>0</v>
          </cell>
          <cell r="J4945">
            <v>0</v>
          </cell>
          <cell r="K4945">
            <v>399</v>
          </cell>
        </row>
        <row r="4946">
          <cell r="F4946">
            <v>0</v>
          </cell>
          <cell r="G4946">
            <v>0</v>
          </cell>
          <cell r="H4946">
            <v>0</v>
          </cell>
          <cell r="I4946">
            <v>0</v>
          </cell>
          <cell r="J4946">
            <v>0</v>
          </cell>
          <cell r="K4946">
            <v>4</v>
          </cell>
        </row>
        <row r="4947">
          <cell r="F4947">
            <v>0</v>
          </cell>
          <cell r="G4947">
            <v>0</v>
          </cell>
          <cell r="H4947">
            <v>0</v>
          </cell>
          <cell r="I4947">
            <v>0</v>
          </cell>
          <cell r="J4947">
            <v>0</v>
          </cell>
          <cell r="K4947">
            <v>179</v>
          </cell>
        </row>
        <row r="4948">
          <cell r="F4948">
            <v>0</v>
          </cell>
          <cell r="G4948">
            <v>0</v>
          </cell>
          <cell r="H4948">
            <v>0</v>
          </cell>
          <cell r="I4948">
            <v>0</v>
          </cell>
          <cell r="J4948">
            <v>0</v>
          </cell>
          <cell r="K4948">
            <v>2590</v>
          </cell>
        </row>
        <row r="4949">
          <cell r="F4949">
            <v>0</v>
          </cell>
          <cell r="G4949">
            <v>0</v>
          </cell>
          <cell r="H4949">
            <v>0</v>
          </cell>
          <cell r="I4949">
            <v>0</v>
          </cell>
          <cell r="J4949">
            <v>0</v>
          </cell>
          <cell r="K4949">
            <v>77354</v>
          </cell>
        </row>
        <row r="4950">
          <cell r="F4950">
            <v>0</v>
          </cell>
          <cell r="G4950">
            <v>0</v>
          </cell>
          <cell r="H4950">
            <v>0</v>
          </cell>
          <cell r="I4950">
            <v>0</v>
          </cell>
          <cell r="J4950">
            <v>0</v>
          </cell>
          <cell r="K4950">
            <v>940</v>
          </cell>
        </row>
        <row r="4951">
          <cell r="F4951">
            <v>0</v>
          </cell>
          <cell r="G4951">
            <v>0</v>
          </cell>
          <cell r="H4951">
            <v>0</v>
          </cell>
          <cell r="I4951">
            <v>0</v>
          </cell>
          <cell r="J4951">
            <v>0</v>
          </cell>
          <cell r="K4951">
            <v>2739</v>
          </cell>
        </row>
        <row r="4952">
          <cell r="F4952">
            <v>0</v>
          </cell>
          <cell r="G4952">
            <v>0</v>
          </cell>
          <cell r="H4952">
            <v>0</v>
          </cell>
          <cell r="I4952">
            <v>0</v>
          </cell>
          <cell r="J4952">
            <v>0</v>
          </cell>
          <cell r="K4952">
            <v>4222</v>
          </cell>
        </row>
        <row r="4953">
          <cell r="F4953">
            <v>0</v>
          </cell>
          <cell r="G4953">
            <v>0</v>
          </cell>
          <cell r="H4953">
            <v>0</v>
          </cell>
          <cell r="I4953">
            <v>0</v>
          </cell>
          <cell r="J4953">
            <v>0</v>
          </cell>
          <cell r="K4953">
            <v>226334</v>
          </cell>
        </row>
        <row r="4954">
          <cell r="F4954">
            <v>0</v>
          </cell>
          <cell r="G4954">
            <v>0</v>
          </cell>
          <cell r="H4954">
            <v>0</v>
          </cell>
          <cell r="I4954">
            <v>0</v>
          </cell>
          <cell r="J4954">
            <v>0</v>
          </cell>
          <cell r="K4954">
            <v>66564</v>
          </cell>
        </row>
        <row r="4955">
          <cell r="F4955">
            <v>0</v>
          </cell>
          <cell r="G4955">
            <v>0</v>
          </cell>
          <cell r="H4955">
            <v>0</v>
          </cell>
          <cell r="I4955">
            <v>0</v>
          </cell>
          <cell r="J4955">
            <v>0</v>
          </cell>
          <cell r="K4955">
            <v>14204</v>
          </cell>
        </row>
        <row r="4956">
          <cell r="F4956">
            <v>0</v>
          </cell>
          <cell r="G4956">
            <v>0</v>
          </cell>
          <cell r="H4956">
            <v>0</v>
          </cell>
          <cell r="I4956">
            <v>0</v>
          </cell>
          <cell r="J4956">
            <v>0</v>
          </cell>
          <cell r="K4956">
            <v>221</v>
          </cell>
        </row>
        <row r="4957">
          <cell r="F4957">
            <v>0</v>
          </cell>
          <cell r="G4957">
            <v>0</v>
          </cell>
          <cell r="H4957">
            <v>0</v>
          </cell>
          <cell r="I4957">
            <v>0</v>
          </cell>
          <cell r="J4957">
            <v>0</v>
          </cell>
          <cell r="K4957">
            <v>1227</v>
          </cell>
        </row>
        <row r="4958">
          <cell r="F4958">
            <v>0</v>
          </cell>
          <cell r="G4958">
            <v>0</v>
          </cell>
          <cell r="H4958">
            <v>0</v>
          </cell>
          <cell r="I4958">
            <v>0</v>
          </cell>
          <cell r="J4958">
            <v>0</v>
          </cell>
          <cell r="K4958">
            <v>4018</v>
          </cell>
        </row>
        <row r="4959">
          <cell r="F4959">
            <v>0</v>
          </cell>
          <cell r="G4959">
            <v>0</v>
          </cell>
          <cell r="H4959">
            <v>0</v>
          </cell>
          <cell r="I4959">
            <v>0</v>
          </cell>
          <cell r="J4959">
            <v>0</v>
          </cell>
          <cell r="K4959">
            <v>1800</v>
          </cell>
        </row>
        <row r="4960">
          <cell r="F4960">
            <v>0</v>
          </cell>
          <cell r="G4960">
            <v>0</v>
          </cell>
          <cell r="H4960">
            <v>0</v>
          </cell>
          <cell r="I4960">
            <v>0</v>
          </cell>
          <cell r="J4960">
            <v>0</v>
          </cell>
          <cell r="K4960">
            <v>59909</v>
          </cell>
        </row>
        <row r="4961">
          <cell r="F4961">
            <v>0</v>
          </cell>
          <cell r="G4961">
            <v>0</v>
          </cell>
          <cell r="H4961">
            <v>0</v>
          </cell>
          <cell r="I4961">
            <v>0</v>
          </cell>
          <cell r="J4961">
            <v>0</v>
          </cell>
          <cell r="K4961">
            <v>0</v>
          </cell>
        </row>
        <row r="4962">
          <cell r="F4962">
            <v>0</v>
          </cell>
          <cell r="G4962">
            <v>0</v>
          </cell>
          <cell r="H4962">
            <v>0</v>
          </cell>
          <cell r="I4962">
            <v>0</v>
          </cell>
          <cell r="J4962">
            <v>0</v>
          </cell>
          <cell r="K4962">
            <v>0</v>
          </cell>
        </row>
        <row r="4963">
          <cell r="F4963">
            <v>0</v>
          </cell>
          <cell r="G4963">
            <v>0</v>
          </cell>
          <cell r="H4963">
            <v>0</v>
          </cell>
          <cell r="I4963">
            <v>0</v>
          </cell>
          <cell r="J4963">
            <v>0</v>
          </cell>
          <cell r="K4963">
            <v>0</v>
          </cell>
        </row>
        <row r="4964">
          <cell r="F4964">
            <v>0</v>
          </cell>
          <cell r="G4964">
            <v>0</v>
          </cell>
          <cell r="H4964">
            <v>0</v>
          </cell>
          <cell r="I4964">
            <v>0</v>
          </cell>
          <cell r="J4964">
            <v>0</v>
          </cell>
          <cell r="K4964">
            <v>0</v>
          </cell>
        </row>
        <row r="4965">
          <cell r="F4965">
            <v>0</v>
          </cell>
          <cell r="G4965">
            <v>0</v>
          </cell>
          <cell r="H4965">
            <v>0</v>
          </cell>
          <cell r="I4965">
            <v>0</v>
          </cell>
          <cell r="J4965">
            <v>0</v>
          </cell>
          <cell r="K4965">
            <v>0</v>
          </cell>
        </row>
        <row r="4966">
          <cell r="F4966">
            <v>0</v>
          </cell>
          <cell r="G4966">
            <v>0</v>
          </cell>
          <cell r="H4966">
            <v>0</v>
          </cell>
          <cell r="I4966">
            <v>0</v>
          </cell>
          <cell r="J4966">
            <v>0</v>
          </cell>
          <cell r="K4966">
            <v>0</v>
          </cell>
        </row>
        <row r="4967">
          <cell r="F4967">
            <v>0</v>
          </cell>
          <cell r="G4967">
            <v>0</v>
          </cell>
          <cell r="H4967">
            <v>0</v>
          </cell>
          <cell r="I4967">
            <v>0</v>
          </cell>
          <cell r="J4967">
            <v>0</v>
          </cell>
          <cell r="K4967">
            <v>0</v>
          </cell>
        </row>
        <row r="4968">
          <cell r="F4968">
            <v>0</v>
          </cell>
          <cell r="G4968">
            <v>0</v>
          </cell>
          <cell r="H4968">
            <v>0</v>
          </cell>
          <cell r="I4968">
            <v>0</v>
          </cell>
          <cell r="J4968">
            <v>0</v>
          </cell>
          <cell r="K4968">
            <v>0</v>
          </cell>
        </row>
        <row r="4969">
          <cell r="F4969">
            <v>0</v>
          </cell>
          <cell r="G4969">
            <v>0</v>
          </cell>
          <cell r="H4969">
            <v>0</v>
          </cell>
          <cell r="I4969">
            <v>0</v>
          </cell>
          <cell r="J4969">
            <v>0</v>
          </cell>
          <cell r="K4969">
            <v>0</v>
          </cell>
        </row>
        <row r="4970">
          <cell r="F4970">
            <v>0</v>
          </cell>
          <cell r="G4970">
            <v>0</v>
          </cell>
          <cell r="H4970">
            <v>0</v>
          </cell>
          <cell r="I4970">
            <v>0</v>
          </cell>
          <cell r="J4970">
            <v>0</v>
          </cell>
          <cell r="K4970">
            <v>0</v>
          </cell>
        </row>
        <row r="4971">
          <cell r="F4971">
            <v>0</v>
          </cell>
          <cell r="G4971">
            <v>0</v>
          </cell>
          <cell r="H4971">
            <v>0</v>
          </cell>
          <cell r="I4971">
            <v>0</v>
          </cell>
          <cell r="J4971">
            <v>0</v>
          </cell>
          <cell r="K4971">
            <v>0</v>
          </cell>
        </row>
        <row r="4972">
          <cell r="F4972">
            <v>0</v>
          </cell>
          <cell r="G4972">
            <v>0</v>
          </cell>
          <cell r="H4972">
            <v>0</v>
          </cell>
          <cell r="I4972">
            <v>0</v>
          </cell>
          <cell r="J4972">
            <v>0</v>
          </cell>
          <cell r="K4972">
            <v>0</v>
          </cell>
        </row>
        <row r="4973">
          <cell r="F4973">
            <v>0</v>
          </cell>
          <cell r="G4973">
            <v>0</v>
          </cell>
          <cell r="H4973">
            <v>0</v>
          </cell>
          <cell r="I4973">
            <v>0</v>
          </cell>
          <cell r="J4973">
            <v>0</v>
          </cell>
          <cell r="K4973">
            <v>0</v>
          </cell>
        </row>
        <row r="4974">
          <cell r="F4974">
            <v>0</v>
          </cell>
          <cell r="G4974">
            <v>0</v>
          </cell>
          <cell r="H4974">
            <v>0</v>
          </cell>
          <cell r="I4974">
            <v>0</v>
          </cell>
          <cell r="J4974">
            <v>0</v>
          </cell>
          <cell r="K4974">
            <v>399131</v>
          </cell>
        </row>
        <row r="4975">
          <cell r="F4975">
            <v>0</v>
          </cell>
          <cell r="G4975">
            <v>0</v>
          </cell>
          <cell r="H4975">
            <v>0</v>
          </cell>
          <cell r="I4975">
            <v>0</v>
          </cell>
          <cell r="J4975">
            <v>0</v>
          </cell>
          <cell r="K4975">
            <v>25471</v>
          </cell>
        </row>
        <row r="4976">
          <cell r="F4976">
            <v>0</v>
          </cell>
          <cell r="G4976">
            <v>0</v>
          </cell>
          <cell r="H4976">
            <v>0</v>
          </cell>
          <cell r="I4976">
            <v>0</v>
          </cell>
          <cell r="J4976">
            <v>0</v>
          </cell>
          <cell r="K4976">
            <v>44523</v>
          </cell>
        </row>
        <row r="4977">
          <cell r="F4977">
            <v>0</v>
          </cell>
          <cell r="G4977">
            <v>0</v>
          </cell>
          <cell r="H4977">
            <v>0</v>
          </cell>
          <cell r="I4977">
            <v>0</v>
          </cell>
          <cell r="J4977">
            <v>0</v>
          </cell>
          <cell r="K4977">
            <v>68241</v>
          </cell>
        </row>
        <row r="4978">
          <cell r="F4978">
            <v>0</v>
          </cell>
          <cell r="G4978">
            <v>0</v>
          </cell>
          <cell r="H4978">
            <v>0</v>
          </cell>
          <cell r="I4978">
            <v>0</v>
          </cell>
          <cell r="J4978">
            <v>0</v>
          </cell>
          <cell r="K4978">
            <v>310</v>
          </cell>
        </row>
        <row r="4979">
          <cell r="F4979">
            <v>0</v>
          </cell>
          <cell r="G4979">
            <v>0</v>
          </cell>
          <cell r="H4979">
            <v>0</v>
          </cell>
          <cell r="I4979">
            <v>0</v>
          </cell>
          <cell r="J4979">
            <v>0</v>
          </cell>
          <cell r="K4979">
            <v>44766</v>
          </cell>
        </row>
        <row r="4980">
          <cell r="F4980">
            <v>0</v>
          </cell>
          <cell r="G4980">
            <v>0</v>
          </cell>
          <cell r="H4980">
            <v>0</v>
          </cell>
          <cell r="I4980">
            <v>0</v>
          </cell>
          <cell r="J4980">
            <v>0</v>
          </cell>
          <cell r="K4980">
            <v>142170</v>
          </cell>
        </row>
        <row r="4981">
          <cell r="F4981">
            <v>0</v>
          </cell>
          <cell r="G4981">
            <v>0</v>
          </cell>
          <cell r="H4981">
            <v>0</v>
          </cell>
          <cell r="I4981">
            <v>0</v>
          </cell>
          <cell r="J4981">
            <v>0</v>
          </cell>
          <cell r="K4981">
            <v>10120</v>
          </cell>
        </row>
        <row r="4982">
          <cell r="F4982">
            <v>0</v>
          </cell>
          <cell r="G4982">
            <v>0</v>
          </cell>
          <cell r="H4982">
            <v>0</v>
          </cell>
          <cell r="I4982">
            <v>0</v>
          </cell>
          <cell r="J4982">
            <v>0</v>
          </cell>
          <cell r="K4982">
            <v>25765</v>
          </cell>
        </row>
        <row r="4983">
          <cell r="F4983">
            <v>0</v>
          </cell>
          <cell r="G4983">
            <v>0</v>
          </cell>
          <cell r="H4983">
            <v>0</v>
          </cell>
          <cell r="I4983">
            <v>0</v>
          </cell>
          <cell r="J4983">
            <v>0</v>
          </cell>
          <cell r="K4983">
            <v>437</v>
          </cell>
        </row>
        <row r="4984">
          <cell r="F4984">
            <v>0</v>
          </cell>
          <cell r="G4984">
            <v>0</v>
          </cell>
          <cell r="H4984">
            <v>0</v>
          </cell>
          <cell r="I4984">
            <v>0</v>
          </cell>
          <cell r="J4984">
            <v>0</v>
          </cell>
          <cell r="K4984">
            <v>5967</v>
          </cell>
        </row>
        <row r="4985">
          <cell r="F4985">
            <v>0</v>
          </cell>
          <cell r="G4985">
            <v>0</v>
          </cell>
          <cell r="H4985">
            <v>0</v>
          </cell>
          <cell r="I4985">
            <v>0</v>
          </cell>
          <cell r="J4985">
            <v>0</v>
          </cell>
          <cell r="K4985">
            <v>108721</v>
          </cell>
        </row>
        <row r="4986">
          <cell r="F4986">
            <v>0</v>
          </cell>
          <cell r="G4986">
            <v>0</v>
          </cell>
          <cell r="H4986">
            <v>0</v>
          </cell>
          <cell r="I4986">
            <v>0</v>
          </cell>
          <cell r="J4986">
            <v>0</v>
          </cell>
          <cell r="K4986">
            <v>245398</v>
          </cell>
        </row>
        <row r="4987">
          <cell r="F4987">
            <v>0</v>
          </cell>
          <cell r="G4987">
            <v>0</v>
          </cell>
          <cell r="H4987">
            <v>0</v>
          </cell>
          <cell r="I4987">
            <v>0</v>
          </cell>
          <cell r="J4987">
            <v>0</v>
          </cell>
          <cell r="K4987">
            <v>184628</v>
          </cell>
        </row>
        <row r="4988">
          <cell r="F4988">
            <v>0</v>
          </cell>
          <cell r="G4988">
            <v>0</v>
          </cell>
          <cell r="H4988">
            <v>0</v>
          </cell>
          <cell r="I4988">
            <v>0</v>
          </cell>
          <cell r="J4988">
            <v>0</v>
          </cell>
          <cell r="K4988">
            <v>1712</v>
          </cell>
        </row>
        <row r="4989">
          <cell r="F4989">
            <v>0</v>
          </cell>
          <cell r="G4989">
            <v>0</v>
          </cell>
          <cell r="H4989">
            <v>0</v>
          </cell>
          <cell r="I4989">
            <v>0</v>
          </cell>
          <cell r="J4989">
            <v>0</v>
          </cell>
          <cell r="K4989">
            <v>16454</v>
          </cell>
        </row>
        <row r="4990">
          <cell r="F4990">
            <v>0</v>
          </cell>
          <cell r="G4990">
            <v>0</v>
          </cell>
          <cell r="H4990">
            <v>0</v>
          </cell>
          <cell r="I4990">
            <v>0</v>
          </cell>
          <cell r="J4990">
            <v>0</v>
          </cell>
          <cell r="K4990">
            <v>174</v>
          </cell>
        </row>
        <row r="4991">
          <cell r="F4991">
            <v>0</v>
          </cell>
          <cell r="G4991">
            <v>0</v>
          </cell>
          <cell r="H4991">
            <v>0</v>
          </cell>
          <cell r="I4991">
            <v>0</v>
          </cell>
          <cell r="J4991">
            <v>0</v>
          </cell>
          <cell r="K4991">
            <v>370</v>
          </cell>
        </row>
        <row r="4992">
          <cell r="F4992">
            <v>0</v>
          </cell>
          <cell r="G4992">
            <v>0</v>
          </cell>
          <cell r="H4992">
            <v>0</v>
          </cell>
          <cell r="I4992">
            <v>0</v>
          </cell>
          <cell r="J4992">
            <v>0</v>
          </cell>
          <cell r="K4992">
            <v>63784</v>
          </cell>
        </row>
        <row r="4993">
          <cell r="F4993">
            <v>0</v>
          </cell>
          <cell r="G4993">
            <v>0</v>
          </cell>
          <cell r="H4993">
            <v>0</v>
          </cell>
          <cell r="I4993">
            <v>0</v>
          </cell>
          <cell r="J4993">
            <v>0</v>
          </cell>
          <cell r="K4993">
            <v>269</v>
          </cell>
        </row>
        <row r="4994">
          <cell r="F4994">
            <v>0</v>
          </cell>
          <cell r="G4994">
            <v>0</v>
          </cell>
          <cell r="H4994">
            <v>0</v>
          </cell>
          <cell r="I4994">
            <v>0</v>
          </cell>
          <cell r="J4994">
            <v>0</v>
          </cell>
          <cell r="K4994">
            <v>66</v>
          </cell>
        </row>
        <row r="4995">
          <cell r="F4995">
            <v>0</v>
          </cell>
          <cell r="G4995">
            <v>0</v>
          </cell>
          <cell r="H4995">
            <v>0</v>
          </cell>
          <cell r="I4995">
            <v>0</v>
          </cell>
          <cell r="J4995">
            <v>0</v>
          </cell>
          <cell r="K4995">
            <v>208</v>
          </cell>
        </row>
        <row r="4996">
          <cell r="F4996">
            <v>0</v>
          </cell>
          <cell r="G4996">
            <v>0</v>
          </cell>
          <cell r="H4996">
            <v>0</v>
          </cell>
          <cell r="I4996">
            <v>0</v>
          </cell>
          <cell r="J4996">
            <v>0</v>
          </cell>
          <cell r="K4996">
            <v>392</v>
          </cell>
        </row>
        <row r="4997">
          <cell r="F4997">
            <v>0</v>
          </cell>
          <cell r="G4997">
            <v>0</v>
          </cell>
          <cell r="H4997">
            <v>0</v>
          </cell>
          <cell r="I4997">
            <v>0</v>
          </cell>
          <cell r="J4997">
            <v>0</v>
          </cell>
          <cell r="K4997">
            <v>8</v>
          </cell>
        </row>
        <row r="4998">
          <cell r="F4998">
            <v>0</v>
          </cell>
          <cell r="G4998">
            <v>0</v>
          </cell>
          <cell r="H4998">
            <v>0</v>
          </cell>
          <cell r="I4998">
            <v>0</v>
          </cell>
          <cell r="J4998">
            <v>0</v>
          </cell>
          <cell r="K4998">
            <v>116164</v>
          </cell>
        </row>
        <row r="4999">
          <cell r="F4999">
            <v>0</v>
          </cell>
          <cell r="G4999">
            <v>0</v>
          </cell>
          <cell r="H4999">
            <v>0</v>
          </cell>
          <cell r="I4999">
            <v>0</v>
          </cell>
          <cell r="J4999">
            <v>0</v>
          </cell>
          <cell r="K4999">
            <v>307</v>
          </cell>
        </row>
        <row r="5000">
          <cell r="F5000">
            <v>0</v>
          </cell>
          <cell r="G5000">
            <v>0</v>
          </cell>
          <cell r="H5000">
            <v>0</v>
          </cell>
          <cell r="I5000">
            <v>0</v>
          </cell>
          <cell r="J5000">
            <v>0</v>
          </cell>
          <cell r="K5000">
            <v>653</v>
          </cell>
        </row>
        <row r="5001">
          <cell r="F5001">
            <v>0</v>
          </cell>
          <cell r="G5001">
            <v>0</v>
          </cell>
          <cell r="H5001">
            <v>0</v>
          </cell>
          <cell r="I5001">
            <v>0</v>
          </cell>
          <cell r="J5001">
            <v>0</v>
          </cell>
          <cell r="K5001">
            <v>3263</v>
          </cell>
        </row>
        <row r="5002">
          <cell r="F5002">
            <v>0</v>
          </cell>
          <cell r="G5002">
            <v>0</v>
          </cell>
          <cell r="H5002">
            <v>0</v>
          </cell>
          <cell r="I5002">
            <v>0</v>
          </cell>
          <cell r="J5002">
            <v>0</v>
          </cell>
          <cell r="K5002">
            <v>27138</v>
          </cell>
        </row>
        <row r="5003">
          <cell r="F5003">
            <v>0</v>
          </cell>
          <cell r="G5003">
            <v>0</v>
          </cell>
          <cell r="H5003">
            <v>0</v>
          </cell>
          <cell r="I5003">
            <v>0</v>
          </cell>
          <cell r="J5003">
            <v>0</v>
          </cell>
          <cell r="K5003">
            <v>43</v>
          </cell>
        </row>
        <row r="5004">
          <cell r="F5004">
            <v>0</v>
          </cell>
          <cell r="G5004">
            <v>0</v>
          </cell>
          <cell r="H5004">
            <v>0</v>
          </cell>
          <cell r="I5004">
            <v>0</v>
          </cell>
          <cell r="J5004">
            <v>0</v>
          </cell>
          <cell r="K5004">
            <v>757</v>
          </cell>
        </row>
        <row r="5005">
          <cell r="F5005">
            <v>0</v>
          </cell>
          <cell r="G5005">
            <v>0</v>
          </cell>
          <cell r="H5005">
            <v>0</v>
          </cell>
          <cell r="I5005">
            <v>0</v>
          </cell>
          <cell r="J5005">
            <v>0</v>
          </cell>
          <cell r="K5005">
            <v>302</v>
          </cell>
        </row>
        <row r="5006">
          <cell r="F5006">
            <v>0</v>
          </cell>
          <cell r="G5006">
            <v>0</v>
          </cell>
          <cell r="H5006">
            <v>0</v>
          </cell>
          <cell r="I5006">
            <v>0</v>
          </cell>
          <cell r="J5006">
            <v>0</v>
          </cell>
          <cell r="K5006">
            <v>68</v>
          </cell>
        </row>
        <row r="5007">
          <cell r="F5007">
            <v>0</v>
          </cell>
          <cell r="G5007">
            <v>0</v>
          </cell>
          <cell r="H5007">
            <v>0</v>
          </cell>
          <cell r="I5007">
            <v>0</v>
          </cell>
          <cell r="J5007">
            <v>0</v>
          </cell>
          <cell r="K5007">
            <v>7095</v>
          </cell>
        </row>
        <row r="5008">
          <cell r="F5008">
            <v>0</v>
          </cell>
          <cell r="G5008">
            <v>0</v>
          </cell>
          <cell r="H5008">
            <v>0</v>
          </cell>
          <cell r="I5008">
            <v>0</v>
          </cell>
          <cell r="J5008">
            <v>0</v>
          </cell>
          <cell r="K5008">
            <v>13092</v>
          </cell>
        </row>
        <row r="5009">
          <cell r="F5009">
            <v>0</v>
          </cell>
          <cell r="G5009">
            <v>0</v>
          </cell>
          <cell r="H5009">
            <v>0</v>
          </cell>
          <cell r="I5009">
            <v>0</v>
          </cell>
          <cell r="J5009">
            <v>0</v>
          </cell>
          <cell r="K5009">
            <v>34853</v>
          </cell>
        </row>
        <row r="5010">
          <cell r="F5010">
            <v>0</v>
          </cell>
          <cell r="G5010">
            <v>0</v>
          </cell>
          <cell r="H5010">
            <v>0</v>
          </cell>
          <cell r="I5010">
            <v>0</v>
          </cell>
          <cell r="J5010">
            <v>0</v>
          </cell>
          <cell r="K5010">
            <v>9453</v>
          </cell>
        </row>
        <row r="5011">
          <cell r="F5011">
            <v>0</v>
          </cell>
          <cell r="G5011">
            <v>0</v>
          </cell>
          <cell r="H5011">
            <v>0</v>
          </cell>
          <cell r="I5011">
            <v>0</v>
          </cell>
          <cell r="J5011">
            <v>0</v>
          </cell>
          <cell r="K5011">
            <v>4221</v>
          </cell>
        </row>
        <row r="5012">
          <cell r="F5012">
            <v>0</v>
          </cell>
          <cell r="G5012">
            <v>0</v>
          </cell>
          <cell r="H5012">
            <v>0</v>
          </cell>
          <cell r="I5012">
            <v>0</v>
          </cell>
          <cell r="J5012">
            <v>0</v>
          </cell>
          <cell r="K5012">
            <v>28179</v>
          </cell>
        </row>
        <row r="5013">
          <cell r="F5013">
            <v>0</v>
          </cell>
          <cell r="G5013">
            <v>0</v>
          </cell>
          <cell r="H5013">
            <v>0</v>
          </cell>
          <cell r="I5013">
            <v>0</v>
          </cell>
          <cell r="J5013">
            <v>0</v>
          </cell>
          <cell r="K5013">
            <v>791</v>
          </cell>
        </row>
        <row r="5014">
          <cell r="F5014">
            <v>0</v>
          </cell>
          <cell r="G5014">
            <v>0</v>
          </cell>
          <cell r="H5014">
            <v>0</v>
          </cell>
          <cell r="I5014">
            <v>0</v>
          </cell>
          <cell r="J5014">
            <v>0</v>
          </cell>
          <cell r="K5014">
            <v>748784</v>
          </cell>
        </row>
        <row r="5015">
          <cell r="F5015">
            <v>0</v>
          </cell>
          <cell r="G5015">
            <v>0</v>
          </cell>
          <cell r="H5015">
            <v>0</v>
          </cell>
          <cell r="I5015">
            <v>0</v>
          </cell>
          <cell r="J5015">
            <v>0</v>
          </cell>
          <cell r="K5015">
            <v>10718</v>
          </cell>
        </row>
        <row r="5016">
          <cell r="F5016">
            <v>0</v>
          </cell>
          <cell r="G5016">
            <v>0</v>
          </cell>
          <cell r="H5016">
            <v>0</v>
          </cell>
          <cell r="I5016">
            <v>0</v>
          </cell>
          <cell r="J5016">
            <v>0</v>
          </cell>
          <cell r="K5016">
            <v>4132</v>
          </cell>
        </row>
        <row r="5017">
          <cell r="F5017">
            <v>0</v>
          </cell>
          <cell r="G5017">
            <v>0</v>
          </cell>
          <cell r="H5017">
            <v>0</v>
          </cell>
          <cell r="I5017">
            <v>0</v>
          </cell>
          <cell r="J5017">
            <v>0</v>
          </cell>
          <cell r="K5017">
            <v>52674</v>
          </cell>
        </row>
        <row r="5018">
          <cell r="F5018">
            <v>0</v>
          </cell>
          <cell r="G5018">
            <v>0</v>
          </cell>
          <cell r="H5018">
            <v>0</v>
          </cell>
          <cell r="I5018">
            <v>0</v>
          </cell>
          <cell r="J5018">
            <v>0</v>
          </cell>
          <cell r="K5018">
            <v>44157</v>
          </cell>
        </row>
        <row r="5019">
          <cell r="F5019">
            <v>0</v>
          </cell>
          <cell r="G5019">
            <v>0</v>
          </cell>
          <cell r="H5019">
            <v>0</v>
          </cell>
          <cell r="I5019">
            <v>0</v>
          </cell>
          <cell r="J5019">
            <v>0</v>
          </cell>
          <cell r="K5019">
            <v>0</v>
          </cell>
        </row>
        <row r="5020">
          <cell r="F5020">
            <v>0</v>
          </cell>
          <cell r="G5020">
            <v>0</v>
          </cell>
          <cell r="H5020">
            <v>0</v>
          </cell>
          <cell r="I5020">
            <v>0</v>
          </cell>
          <cell r="J5020">
            <v>0</v>
          </cell>
          <cell r="K5020">
            <v>0</v>
          </cell>
        </row>
        <row r="5021">
          <cell r="F5021">
            <v>0</v>
          </cell>
          <cell r="G5021">
            <v>0</v>
          </cell>
          <cell r="H5021">
            <v>0</v>
          </cell>
          <cell r="I5021">
            <v>0</v>
          </cell>
          <cell r="J5021">
            <v>0</v>
          </cell>
          <cell r="K5021">
            <v>0</v>
          </cell>
        </row>
        <row r="5022">
          <cell r="F5022">
            <v>0</v>
          </cell>
          <cell r="G5022">
            <v>0</v>
          </cell>
          <cell r="H5022">
            <v>0</v>
          </cell>
          <cell r="I5022">
            <v>0</v>
          </cell>
          <cell r="J5022">
            <v>0</v>
          </cell>
          <cell r="K5022">
            <v>0</v>
          </cell>
        </row>
        <row r="5023">
          <cell r="F5023">
            <v>0</v>
          </cell>
          <cell r="G5023">
            <v>0</v>
          </cell>
          <cell r="H5023">
            <v>0</v>
          </cell>
          <cell r="I5023">
            <v>0</v>
          </cell>
          <cell r="J5023">
            <v>0</v>
          </cell>
          <cell r="K5023">
            <v>0</v>
          </cell>
        </row>
        <row r="5024">
          <cell r="F5024">
            <v>0</v>
          </cell>
          <cell r="G5024">
            <v>0</v>
          </cell>
          <cell r="H5024">
            <v>0</v>
          </cell>
          <cell r="I5024">
            <v>0</v>
          </cell>
          <cell r="J5024">
            <v>0</v>
          </cell>
          <cell r="K5024">
            <v>0</v>
          </cell>
        </row>
        <row r="5025">
          <cell r="F5025">
            <v>0</v>
          </cell>
          <cell r="G5025">
            <v>0</v>
          </cell>
          <cell r="H5025">
            <v>0</v>
          </cell>
          <cell r="I5025">
            <v>0</v>
          </cell>
          <cell r="J5025">
            <v>0</v>
          </cell>
          <cell r="K5025">
            <v>0</v>
          </cell>
        </row>
        <row r="5026">
          <cell r="F5026">
            <v>0</v>
          </cell>
          <cell r="G5026">
            <v>0</v>
          </cell>
          <cell r="H5026">
            <v>0</v>
          </cell>
          <cell r="I5026">
            <v>0</v>
          </cell>
          <cell r="J5026">
            <v>0</v>
          </cell>
          <cell r="K5026">
            <v>0</v>
          </cell>
        </row>
        <row r="5027">
          <cell r="F5027">
            <v>0</v>
          </cell>
          <cell r="G5027">
            <v>0</v>
          </cell>
          <cell r="H5027">
            <v>0</v>
          </cell>
          <cell r="I5027">
            <v>0</v>
          </cell>
          <cell r="J5027">
            <v>0</v>
          </cell>
          <cell r="K5027">
            <v>0</v>
          </cell>
        </row>
        <row r="5028">
          <cell r="F5028">
            <v>0</v>
          </cell>
          <cell r="G5028">
            <v>0</v>
          </cell>
          <cell r="H5028">
            <v>0</v>
          </cell>
          <cell r="I5028">
            <v>0</v>
          </cell>
          <cell r="J5028">
            <v>0</v>
          </cell>
          <cell r="K5028">
            <v>0</v>
          </cell>
        </row>
        <row r="5029">
          <cell r="F5029">
            <v>0</v>
          </cell>
          <cell r="G5029">
            <v>0</v>
          </cell>
          <cell r="H5029">
            <v>0</v>
          </cell>
          <cell r="I5029">
            <v>0</v>
          </cell>
          <cell r="J5029">
            <v>0</v>
          </cell>
          <cell r="K5029">
            <v>20229</v>
          </cell>
        </row>
        <row r="5030">
          <cell r="F5030">
            <v>0</v>
          </cell>
          <cell r="G5030">
            <v>0</v>
          </cell>
          <cell r="H5030">
            <v>0</v>
          </cell>
          <cell r="I5030">
            <v>0</v>
          </cell>
          <cell r="J5030">
            <v>0</v>
          </cell>
          <cell r="K5030">
            <v>1051322</v>
          </cell>
        </row>
        <row r="5031">
          <cell r="F5031">
            <v>0</v>
          </cell>
          <cell r="G5031">
            <v>0</v>
          </cell>
          <cell r="H5031">
            <v>0</v>
          </cell>
          <cell r="I5031">
            <v>0</v>
          </cell>
          <cell r="J5031">
            <v>0</v>
          </cell>
          <cell r="K5031">
            <v>0</v>
          </cell>
        </row>
        <row r="5032">
          <cell r="F5032">
            <v>0</v>
          </cell>
          <cell r="G5032">
            <v>0</v>
          </cell>
          <cell r="H5032">
            <v>0</v>
          </cell>
          <cell r="I5032">
            <v>0</v>
          </cell>
          <cell r="J5032">
            <v>0</v>
          </cell>
          <cell r="K5032">
            <v>0</v>
          </cell>
        </row>
        <row r="5033">
          <cell r="F5033">
            <v>0</v>
          </cell>
          <cell r="G5033">
            <v>0</v>
          </cell>
          <cell r="H5033">
            <v>0</v>
          </cell>
          <cell r="I5033">
            <v>0</v>
          </cell>
          <cell r="J5033">
            <v>0</v>
          </cell>
          <cell r="K5033">
            <v>0</v>
          </cell>
        </row>
        <row r="5034">
          <cell r="F5034">
            <v>0</v>
          </cell>
          <cell r="G5034">
            <v>0</v>
          </cell>
          <cell r="H5034">
            <v>0</v>
          </cell>
          <cell r="I5034">
            <v>0</v>
          </cell>
          <cell r="J5034">
            <v>0</v>
          </cell>
          <cell r="K5034">
            <v>0</v>
          </cell>
        </row>
        <row r="5035">
          <cell r="F5035">
            <v>0</v>
          </cell>
          <cell r="G5035">
            <v>0</v>
          </cell>
          <cell r="H5035">
            <v>0</v>
          </cell>
          <cell r="I5035">
            <v>0</v>
          </cell>
          <cell r="J5035">
            <v>0</v>
          </cell>
          <cell r="K5035">
            <v>0</v>
          </cell>
        </row>
        <row r="5036">
          <cell r="F5036">
            <v>0</v>
          </cell>
          <cell r="G5036">
            <v>0</v>
          </cell>
          <cell r="H5036">
            <v>0</v>
          </cell>
          <cell r="I5036">
            <v>0</v>
          </cell>
          <cell r="J5036">
            <v>0</v>
          </cell>
          <cell r="K5036">
            <v>0</v>
          </cell>
        </row>
        <row r="5037">
          <cell r="F5037">
            <v>0</v>
          </cell>
          <cell r="G5037">
            <v>0</v>
          </cell>
          <cell r="H5037">
            <v>0</v>
          </cell>
          <cell r="I5037">
            <v>0</v>
          </cell>
          <cell r="J5037">
            <v>0</v>
          </cell>
          <cell r="K5037">
            <v>0</v>
          </cell>
        </row>
        <row r="5038">
          <cell r="F5038">
            <v>0</v>
          </cell>
          <cell r="G5038">
            <v>0</v>
          </cell>
          <cell r="H5038">
            <v>0</v>
          </cell>
          <cell r="I5038">
            <v>0</v>
          </cell>
          <cell r="J5038">
            <v>0</v>
          </cell>
          <cell r="K5038">
            <v>0</v>
          </cell>
        </row>
        <row r="5039">
          <cell r="F5039">
            <v>0</v>
          </cell>
          <cell r="G5039">
            <v>0</v>
          </cell>
          <cell r="H5039">
            <v>0</v>
          </cell>
          <cell r="I5039">
            <v>0</v>
          </cell>
          <cell r="J5039">
            <v>0</v>
          </cell>
          <cell r="K5039">
            <v>0</v>
          </cell>
        </row>
        <row r="5040">
          <cell r="F5040">
            <v>0</v>
          </cell>
          <cell r="G5040">
            <v>0</v>
          </cell>
          <cell r="H5040">
            <v>0</v>
          </cell>
          <cell r="I5040">
            <v>0</v>
          </cell>
          <cell r="J5040">
            <v>0</v>
          </cell>
          <cell r="K5040">
            <v>0</v>
          </cell>
        </row>
        <row r="5041">
          <cell r="F5041">
            <v>0</v>
          </cell>
          <cell r="G5041">
            <v>0</v>
          </cell>
          <cell r="H5041">
            <v>0</v>
          </cell>
          <cell r="I5041">
            <v>0</v>
          </cell>
          <cell r="J5041">
            <v>0</v>
          </cell>
          <cell r="K5041">
            <v>0</v>
          </cell>
        </row>
        <row r="5042">
          <cell r="F5042">
            <v>0</v>
          </cell>
          <cell r="G5042">
            <v>0</v>
          </cell>
          <cell r="H5042">
            <v>0</v>
          </cell>
          <cell r="I5042">
            <v>0</v>
          </cell>
          <cell r="J5042">
            <v>0</v>
          </cell>
          <cell r="K5042">
            <v>0</v>
          </cell>
        </row>
        <row r="5043">
          <cell r="F5043">
            <v>0</v>
          </cell>
          <cell r="G5043">
            <v>0</v>
          </cell>
          <cell r="H5043">
            <v>0</v>
          </cell>
          <cell r="I5043">
            <v>0</v>
          </cell>
          <cell r="J5043">
            <v>0</v>
          </cell>
          <cell r="K5043">
            <v>0</v>
          </cell>
        </row>
        <row r="5044">
          <cell r="F5044">
            <v>0</v>
          </cell>
          <cell r="G5044">
            <v>0</v>
          </cell>
          <cell r="H5044">
            <v>0</v>
          </cell>
          <cell r="I5044">
            <v>0</v>
          </cell>
          <cell r="J5044">
            <v>0</v>
          </cell>
          <cell r="K5044">
            <v>0</v>
          </cell>
        </row>
        <row r="5045">
          <cell r="F5045">
            <v>0</v>
          </cell>
          <cell r="G5045">
            <v>0</v>
          </cell>
          <cell r="H5045">
            <v>0</v>
          </cell>
          <cell r="I5045">
            <v>0</v>
          </cell>
          <cell r="J5045">
            <v>0</v>
          </cell>
          <cell r="K5045">
            <v>0</v>
          </cell>
        </row>
        <row r="5046">
          <cell r="F5046">
            <v>0</v>
          </cell>
          <cell r="G5046">
            <v>0</v>
          </cell>
          <cell r="H5046">
            <v>0</v>
          </cell>
          <cell r="I5046">
            <v>0</v>
          </cell>
          <cell r="J5046">
            <v>0</v>
          </cell>
          <cell r="K5046">
            <v>0</v>
          </cell>
        </row>
        <row r="5047">
          <cell r="F5047">
            <v>0</v>
          </cell>
          <cell r="G5047">
            <v>0</v>
          </cell>
          <cell r="H5047">
            <v>0</v>
          </cell>
          <cell r="I5047">
            <v>0</v>
          </cell>
          <cell r="J5047">
            <v>0</v>
          </cell>
          <cell r="K5047">
            <v>0</v>
          </cell>
        </row>
        <row r="5048">
          <cell r="F5048">
            <v>24272012.269999992</v>
          </cell>
          <cell r="G5048">
            <v>0</v>
          </cell>
          <cell r="H5048">
            <v>24272012.269999992</v>
          </cell>
          <cell r="I5048">
            <v>0</v>
          </cell>
          <cell r="J5048">
            <v>24272012.269999992</v>
          </cell>
          <cell r="K5048">
            <v>22873135</v>
          </cell>
        </row>
        <row r="5049">
          <cell r="F5049">
            <v>36296705.889999986</v>
          </cell>
          <cell r="G5049">
            <v>0</v>
          </cell>
          <cell r="H5049">
            <v>36296705.889999986</v>
          </cell>
          <cell r="I5049">
            <v>0</v>
          </cell>
          <cell r="J5049">
            <v>36296705.889999986</v>
          </cell>
          <cell r="K5049">
            <v>40797441.969999999</v>
          </cell>
        </row>
        <row r="5051">
          <cell r="F5051">
            <v>100</v>
          </cell>
          <cell r="G5051">
            <v>0</v>
          </cell>
          <cell r="H5051">
            <v>100</v>
          </cell>
          <cell r="I5051">
            <v>0</v>
          </cell>
          <cell r="J5051">
            <v>100</v>
          </cell>
          <cell r="K5051">
            <v>0</v>
          </cell>
        </row>
        <row r="5052">
          <cell r="F5052">
            <v>3550</v>
          </cell>
          <cell r="G5052">
            <v>0</v>
          </cell>
          <cell r="H5052">
            <v>3550</v>
          </cell>
          <cell r="I5052">
            <v>0</v>
          </cell>
          <cell r="J5052">
            <v>3550</v>
          </cell>
          <cell r="K5052">
            <v>1650</v>
          </cell>
        </row>
        <row r="5053">
          <cell r="F5053">
            <v>-1716.66</v>
          </cell>
          <cell r="G5053">
            <v>0</v>
          </cell>
          <cell r="H5053">
            <v>-1716.66</v>
          </cell>
          <cell r="I5053">
            <v>0</v>
          </cell>
          <cell r="J5053">
            <v>-1716.66</v>
          </cell>
          <cell r="K5053">
            <v>-2687</v>
          </cell>
        </row>
        <row r="5054">
          <cell r="F5054">
            <v>47.23</v>
          </cell>
          <cell r="G5054">
            <v>0</v>
          </cell>
          <cell r="H5054">
            <v>47.23</v>
          </cell>
          <cell r="I5054">
            <v>0</v>
          </cell>
          <cell r="J5054">
            <v>47.23</v>
          </cell>
          <cell r="K5054">
            <v>-120</v>
          </cell>
        </row>
        <row r="5055">
          <cell r="F5055">
            <v>9736.7800000000007</v>
          </cell>
          <cell r="G5055">
            <v>0</v>
          </cell>
          <cell r="H5055">
            <v>9736.7800000000007</v>
          </cell>
          <cell r="I5055">
            <v>0</v>
          </cell>
          <cell r="J5055">
            <v>9736.7800000000007</v>
          </cell>
          <cell r="K5055">
            <v>0</v>
          </cell>
        </row>
        <row r="5056">
          <cell r="F5056">
            <v>51086.2</v>
          </cell>
          <cell r="G5056">
            <v>0</v>
          </cell>
          <cell r="H5056">
            <v>51086.2</v>
          </cell>
          <cell r="I5056">
            <v>0</v>
          </cell>
          <cell r="J5056">
            <v>51086.2</v>
          </cell>
          <cell r="K5056">
            <v>0</v>
          </cell>
        </row>
        <row r="5057">
          <cell r="F5057">
            <v>16726.48</v>
          </cell>
          <cell r="G5057">
            <v>0</v>
          </cell>
          <cell r="H5057">
            <v>16726.48</v>
          </cell>
          <cell r="I5057">
            <v>0</v>
          </cell>
          <cell r="J5057">
            <v>16726.48</v>
          </cell>
          <cell r="K5057">
            <v>0</v>
          </cell>
        </row>
        <row r="5058">
          <cell r="F5058">
            <v>329.19</v>
          </cell>
          <cell r="G5058">
            <v>0</v>
          </cell>
          <cell r="H5058">
            <v>329.19</v>
          </cell>
          <cell r="I5058">
            <v>0</v>
          </cell>
          <cell r="J5058">
            <v>329.19</v>
          </cell>
          <cell r="K5058">
            <v>0</v>
          </cell>
        </row>
        <row r="5059">
          <cell r="F5059">
            <v>255042.53</v>
          </cell>
          <cell r="G5059">
            <v>0</v>
          </cell>
          <cell r="H5059">
            <v>255042.53</v>
          </cell>
          <cell r="I5059">
            <v>0</v>
          </cell>
          <cell r="J5059">
            <v>255042.53</v>
          </cell>
          <cell r="K5059">
            <v>0</v>
          </cell>
        </row>
        <row r="5060">
          <cell r="F5060">
            <v>15526.91</v>
          </cell>
          <cell r="G5060">
            <v>0</v>
          </cell>
          <cell r="H5060">
            <v>15526.91</v>
          </cell>
          <cell r="I5060">
            <v>0</v>
          </cell>
          <cell r="J5060">
            <v>15526.91</v>
          </cell>
          <cell r="K5060">
            <v>0</v>
          </cell>
        </row>
        <row r="5061">
          <cell r="F5061">
            <v>11325.27</v>
          </cell>
          <cell r="G5061">
            <v>0</v>
          </cell>
          <cell r="H5061">
            <v>11325.27</v>
          </cell>
          <cell r="I5061">
            <v>0</v>
          </cell>
          <cell r="J5061">
            <v>11325.27</v>
          </cell>
          <cell r="K5061">
            <v>0</v>
          </cell>
        </row>
        <row r="5062">
          <cell r="F5062">
            <v>334.16</v>
          </cell>
          <cell r="G5062">
            <v>0</v>
          </cell>
          <cell r="H5062">
            <v>334.16</v>
          </cell>
          <cell r="I5062">
            <v>0</v>
          </cell>
          <cell r="J5062">
            <v>334.16</v>
          </cell>
          <cell r="K5062">
            <v>0</v>
          </cell>
        </row>
        <row r="5063">
          <cell r="F5063">
            <v>38759.980000000003</v>
          </cell>
          <cell r="G5063">
            <v>0</v>
          </cell>
          <cell r="H5063">
            <v>38759.980000000003</v>
          </cell>
          <cell r="I5063">
            <v>0</v>
          </cell>
          <cell r="J5063">
            <v>38759.980000000003</v>
          </cell>
          <cell r="K5063">
            <v>0</v>
          </cell>
        </row>
        <row r="5064">
          <cell r="F5064">
            <v>6729.54</v>
          </cell>
          <cell r="G5064">
            <v>0</v>
          </cell>
          <cell r="H5064">
            <v>6729.54</v>
          </cell>
          <cell r="I5064">
            <v>0</v>
          </cell>
          <cell r="J5064">
            <v>6729.54</v>
          </cell>
          <cell r="K5064">
            <v>0</v>
          </cell>
        </row>
        <row r="5065">
          <cell r="F5065">
            <v>15232.34</v>
          </cell>
          <cell r="G5065">
            <v>0</v>
          </cell>
          <cell r="H5065">
            <v>15232.34</v>
          </cell>
          <cell r="I5065">
            <v>0</v>
          </cell>
          <cell r="J5065">
            <v>15232.34</v>
          </cell>
          <cell r="K5065">
            <v>0</v>
          </cell>
        </row>
        <row r="5066">
          <cell r="F5066">
            <v>12880.26</v>
          </cell>
          <cell r="G5066">
            <v>0</v>
          </cell>
          <cell r="H5066">
            <v>12880.26</v>
          </cell>
          <cell r="I5066">
            <v>0</v>
          </cell>
          <cell r="J5066">
            <v>12880.26</v>
          </cell>
          <cell r="K5066">
            <v>0</v>
          </cell>
        </row>
        <row r="5067">
          <cell r="F5067">
            <v>13831.36</v>
          </cell>
          <cell r="G5067">
            <v>0</v>
          </cell>
          <cell r="H5067">
            <v>13831.36</v>
          </cell>
          <cell r="I5067">
            <v>0</v>
          </cell>
          <cell r="J5067">
            <v>13831.36</v>
          </cell>
          <cell r="K5067">
            <v>0</v>
          </cell>
        </row>
        <row r="5068">
          <cell r="F5068">
            <v>16216.22</v>
          </cell>
          <cell r="G5068">
            <v>0</v>
          </cell>
          <cell r="H5068">
            <v>16216.22</v>
          </cell>
          <cell r="I5068">
            <v>0</v>
          </cell>
          <cell r="J5068">
            <v>16216.22</v>
          </cell>
          <cell r="K5068">
            <v>0</v>
          </cell>
        </row>
        <row r="5069">
          <cell r="F5069">
            <v>0</v>
          </cell>
          <cell r="G5069">
            <v>0</v>
          </cell>
          <cell r="H5069">
            <v>0</v>
          </cell>
          <cell r="I5069">
            <v>0</v>
          </cell>
          <cell r="J5069">
            <v>0</v>
          </cell>
          <cell r="K5069">
            <v>10337</v>
          </cell>
        </row>
        <row r="5070">
          <cell r="F5070">
            <v>0</v>
          </cell>
          <cell r="G5070">
            <v>0</v>
          </cell>
          <cell r="H5070">
            <v>0</v>
          </cell>
          <cell r="I5070">
            <v>0</v>
          </cell>
          <cell r="J5070">
            <v>0</v>
          </cell>
          <cell r="K5070">
            <v>36</v>
          </cell>
        </row>
        <row r="5071">
          <cell r="F5071">
            <v>300</v>
          </cell>
          <cell r="G5071">
            <v>0</v>
          </cell>
          <cell r="H5071">
            <v>300</v>
          </cell>
          <cell r="I5071">
            <v>0</v>
          </cell>
          <cell r="J5071">
            <v>300</v>
          </cell>
          <cell r="K5071">
            <v>0</v>
          </cell>
        </row>
        <row r="5072">
          <cell r="F5072">
            <v>0</v>
          </cell>
          <cell r="G5072">
            <v>0</v>
          </cell>
          <cell r="H5072">
            <v>0</v>
          </cell>
          <cell r="I5072">
            <v>0</v>
          </cell>
          <cell r="J5072">
            <v>0</v>
          </cell>
          <cell r="K5072">
            <v>-107</v>
          </cell>
        </row>
        <row r="5073">
          <cell r="F5073">
            <v>0</v>
          </cell>
          <cell r="G5073">
            <v>0</v>
          </cell>
          <cell r="H5073">
            <v>0</v>
          </cell>
          <cell r="I5073">
            <v>0</v>
          </cell>
          <cell r="J5073">
            <v>0</v>
          </cell>
          <cell r="K5073">
            <v>611389</v>
          </cell>
        </row>
        <row r="5074">
          <cell r="F5074">
            <v>0</v>
          </cell>
          <cell r="G5074">
            <v>0</v>
          </cell>
          <cell r="H5074">
            <v>0</v>
          </cell>
          <cell r="I5074">
            <v>0</v>
          </cell>
          <cell r="J5074">
            <v>0</v>
          </cell>
          <cell r="K5074">
            <v>536</v>
          </cell>
        </row>
        <row r="5075">
          <cell r="F5075">
            <v>0</v>
          </cell>
          <cell r="G5075">
            <v>0</v>
          </cell>
          <cell r="H5075">
            <v>0</v>
          </cell>
          <cell r="I5075">
            <v>0</v>
          </cell>
          <cell r="J5075">
            <v>0</v>
          </cell>
          <cell r="K5075">
            <v>18110</v>
          </cell>
        </row>
        <row r="5076">
          <cell r="F5076">
            <v>99.09</v>
          </cell>
          <cell r="G5076">
            <v>0</v>
          </cell>
          <cell r="H5076">
            <v>99.09</v>
          </cell>
          <cell r="I5076">
            <v>0</v>
          </cell>
          <cell r="J5076">
            <v>99.09</v>
          </cell>
          <cell r="K5076">
            <v>0</v>
          </cell>
        </row>
        <row r="5077">
          <cell r="F5077">
            <v>238.54</v>
          </cell>
          <cell r="G5077">
            <v>0</v>
          </cell>
          <cell r="H5077">
            <v>238.54</v>
          </cell>
          <cell r="I5077">
            <v>0</v>
          </cell>
          <cell r="J5077">
            <v>238.54</v>
          </cell>
          <cell r="K5077">
            <v>0</v>
          </cell>
        </row>
        <row r="5078">
          <cell r="F5078">
            <v>4613.2</v>
          </cell>
          <cell r="G5078">
            <v>0</v>
          </cell>
          <cell r="H5078">
            <v>4613.2</v>
          </cell>
          <cell r="I5078">
            <v>0</v>
          </cell>
          <cell r="J5078">
            <v>4613.2</v>
          </cell>
          <cell r="K5078">
            <v>0</v>
          </cell>
        </row>
        <row r="5079">
          <cell r="F5079">
            <v>3330.4</v>
          </cell>
          <cell r="G5079">
            <v>0</v>
          </cell>
          <cell r="H5079">
            <v>3330.4</v>
          </cell>
          <cell r="I5079">
            <v>0</v>
          </cell>
          <cell r="J5079">
            <v>3330.4</v>
          </cell>
          <cell r="K5079">
            <v>0</v>
          </cell>
        </row>
        <row r="5080">
          <cell r="F5080">
            <v>0</v>
          </cell>
          <cell r="G5080">
            <v>0</v>
          </cell>
          <cell r="H5080">
            <v>0</v>
          </cell>
          <cell r="I5080">
            <v>0</v>
          </cell>
          <cell r="J5080">
            <v>0</v>
          </cell>
          <cell r="K5080">
            <v>799</v>
          </cell>
        </row>
        <row r="5081">
          <cell r="F5081">
            <v>183.06</v>
          </cell>
          <cell r="G5081">
            <v>0</v>
          </cell>
          <cell r="H5081">
            <v>183.06</v>
          </cell>
          <cell r="I5081">
            <v>0</v>
          </cell>
          <cell r="J5081">
            <v>183.06</v>
          </cell>
          <cell r="K5081">
            <v>0</v>
          </cell>
        </row>
        <row r="5082">
          <cell r="F5082">
            <v>1906.41</v>
          </cell>
          <cell r="G5082">
            <v>0</v>
          </cell>
          <cell r="H5082">
            <v>1906.41</v>
          </cell>
          <cell r="I5082">
            <v>0</v>
          </cell>
          <cell r="J5082">
            <v>1906.41</v>
          </cell>
          <cell r="K5082">
            <v>0</v>
          </cell>
        </row>
        <row r="5083">
          <cell r="F5083">
            <v>1350</v>
          </cell>
          <cell r="G5083">
            <v>0</v>
          </cell>
          <cell r="H5083">
            <v>1350</v>
          </cell>
          <cell r="I5083">
            <v>0</v>
          </cell>
          <cell r="J5083">
            <v>1350</v>
          </cell>
          <cell r="K5083">
            <v>0</v>
          </cell>
        </row>
        <row r="5084">
          <cell r="F5084">
            <v>3434.62</v>
          </cell>
          <cell r="G5084">
            <v>0</v>
          </cell>
          <cell r="H5084">
            <v>3434.62</v>
          </cell>
          <cell r="I5084">
            <v>0</v>
          </cell>
          <cell r="J5084">
            <v>3434.62</v>
          </cell>
          <cell r="K5084">
            <v>2199</v>
          </cell>
        </row>
        <row r="5085">
          <cell r="F5085">
            <v>1034.1600000000001</v>
          </cell>
          <cell r="G5085">
            <v>0</v>
          </cell>
          <cell r="H5085">
            <v>1034.1600000000001</v>
          </cell>
          <cell r="I5085">
            <v>0</v>
          </cell>
          <cell r="J5085">
            <v>1034.1600000000001</v>
          </cell>
          <cell r="K5085">
            <v>410</v>
          </cell>
        </row>
        <row r="5086">
          <cell r="F5086">
            <v>21718.93</v>
          </cell>
          <cell r="G5086">
            <v>0</v>
          </cell>
          <cell r="H5086">
            <v>21718.93</v>
          </cell>
          <cell r="I5086">
            <v>0</v>
          </cell>
          <cell r="J5086">
            <v>21718.93</v>
          </cell>
          <cell r="K5086">
            <v>87641</v>
          </cell>
        </row>
        <row r="5087">
          <cell r="F5087">
            <v>8300.1</v>
          </cell>
          <cell r="G5087">
            <v>0</v>
          </cell>
          <cell r="H5087">
            <v>8300.1</v>
          </cell>
          <cell r="I5087">
            <v>0</v>
          </cell>
          <cell r="J5087">
            <v>8300.1</v>
          </cell>
          <cell r="K5087">
            <v>-60300</v>
          </cell>
        </row>
        <row r="5088">
          <cell r="F5088">
            <v>3516</v>
          </cell>
          <cell r="G5088">
            <v>0</v>
          </cell>
          <cell r="H5088">
            <v>3516</v>
          </cell>
          <cell r="I5088">
            <v>0</v>
          </cell>
          <cell r="J5088">
            <v>3516</v>
          </cell>
          <cell r="K5088">
            <v>240</v>
          </cell>
        </row>
        <row r="5089">
          <cell r="F5089">
            <v>180</v>
          </cell>
          <cell r="G5089">
            <v>0</v>
          </cell>
          <cell r="H5089">
            <v>180</v>
          </cell>
          <cell r="I5089">
            <v>0</v>
          </cell>
          <cell r="J5089">
            <v>180</v>
          </cell>
          <cell r="K5089">
            <v>10509</v>
          </cell>
        </row>
        <row r="5090">
          <cell r="F5090">
            <v>1047.98</v>
          </cell>
          <cell r="G5090">
            <v>0</v>
          </cell>
          <cell r="H5090">
            <v>1047.98</v>
          </cell>
          <cell r="I5090">
            <v>0</v>
          </cell>
          <cell r="J5090">
            <v>1047.98</v>
          </cell>
          <cell r="K5090">
            <v>993</v>
          </cell>
        </row>
        <row r="5091">
          <cell r="F5091">
            <v>1.28</v>
          </cell>
          <cell r="G5091">
            <v>0</v>
          </cell>
          <cell r="H5091">
            <v>1.28</v>
          </cell>
          <cell r="I5091">
            <v>0</v>
          </cell>
          <cell r="J5091">
            <v>1.28</v>
          </cell>
          <cell r="K5091">
            <v>0</v>
          </cell>
        </row>
        <row r="5092">
          <cell r="F5092">
            <v>379.6</v>
          </cell>
          <cell r="G5092">
            <v>0</v>
          </cell>
          <cell r="H5092">
            <v>379.6</v>
          </cell>
          <cell r="I5092">
            <v>0</v>
          </cell>
          <cell r="J5092">
            <v>379.6</v>
          </cell>
          <cell r="K5092">
            <v>0</v>
          </cell>
        </row>
        <row r="5093">
          <cell r="F5093">
            <v>1152</v>
          </cell>
          <cell r="G5093">
            <v>0</v>
          </cell>
          <cell r="H5093">
            <v>1152</v>
          </cell>
          <cell r="I5093">
            <v>0</v>
          </cell>
          <cell r="J5093">
            <v>1152</v>
          </cell>
          <cell r="K5093">
            <v>-3459172</v>
          </cell>
        </row>
        <row r="5094">
          <cell r="F5094">
            <v>0</v>
          </cell>
          <cell r="G5094">
            <v>0</v>
          </cell>
          <cell r="H5094">
            <v>0</v>
          </cell>
          <cell r="I5094">
            <v>0</v>
          </cell>
          <cell r="J5094">
            <v>0</v>
          </cell>
          <cell r="K5094">
            <v>201356</v>
          </cell>
        </row>
        <row r="5095">
          <cell r="F5095">
            <v>0</v>
          </cell>
          <cell r="G5095">
            <v>0</v>
          </cell>
          <cell r="H5095">
            <v>0</v>
          </cell>
          <cell r="I5095">
            <v>0</v>
          </cell>
          <cell r="J5095">
            <v>0</v>
          </cell>
          <cell r="K5095">
            <v>41723</v>
          </cell>
        </row>
        <row r="5096">
          <cell r="F5096">
            <v>0</v>
          </cell>
          <cell r="G5096">
            <v>0</v>
          </cell>
          <cell r="H5096">
            <v>0</v>
          </cell>
          <cell r="I5096">
            <v>0</v>
          </cell>
          <cell r="J5096">
            <v>0</v>
          </cell>
          <cell r="K5096">
            <v>63879</v>
          </cell>
        </row>
        <row r="5097">
          <cell r="F5097">
            <v>0</v>
          </cell>
          <cell r="G5097">
            <v>0</v>
          </cell>
          <cell r="H5097">
            <v>0</v>
          </cell>
          <cell r="I5097">
            <v>0</v>
          </cell>
          <cell r="J5097">
            <v>0</v>
          </cell>
          <cell r="K5097">
            <v>31679</v>
          </cell>
        </row>
        <row r="5098">
          <cell r="F5098">
            <v>0</v>
          </cell>
          <cell r="G5098">
            <v>0</v>
          </cell>
          <cell r="H5098">
            <v>0</v>
          </cell>
          <cell r="I5098">
            <v>0</v>
          </cell>
          <cell r="J5098">
            <v>0</v>
          </cell>
          <cell r="K5098">
            <v>20598</v>
          </cell>
        </row>
        <row r="5099">
          <cell r="F5099">
            <v>0</v>
          </cell>
          <cell r="G5099">
            <v>0</v>
          </cell>
          <cell r="H5099">
            <v>0</v>
          </cell>
          <cell r="I5099">
            <v>0</v>
          </cell>
          <cell r="J5099">
            <v>0</v>
          </cell>
          <cell r="K5099">
            <v>14312</v>
          </cell>
        </row>
        <row r="5100">
          <cell r="F5100">
            <v>0</v>
          </cell>
          <cell r="G5100">
            <v>0</v>
          </cell>
          <cell r="H5100">
            <v>0</v>
          </cell>
          <cell r="I5100">
            <v>0</v>
          </cell>
          <cell r="J5100">
            <v>0</v>
          </cell>
          <cell r="K5100">
            <v>195</v>
          </cell>
        </row>
        <row r="5101">
          <cell r="F5101">
            <v>0</v>
          </cell>
          <cell r="G5101">
            <v>0</v>
          </cell>
          <cell r="H5101">
            <v>0</v>
          </cell>
          <cell r="I5101">
            <v>0</v>
          </cell>
          <cell r="J5101">
            <v>0</v>
          </cell>
          <cell r="K5101">
            <v>957</v>
          </cell>
        </row>
        <row r="5102">
          <cell r="F5102">
            <v>0</v>
          </cell>
          <cell r="G5102">
            <v>0</v>
          </cell>
          <cell r="H5102">
            <v>0</v>
          </cell>
          <cell r="I5102">
            <v>0</v>
          </cell>
          <cell r="J5102">
            <v>0</v>
          </cell>
          <cell r="K5102">
            <v>42030</v>
          </cell>
        </row>
        <row r="5103">
          <cell r="F5103">
            <v>0</v>
          </cell>
          <cell r="G5103">
            <v>0</v>
          </cell>
          <cell r="H5103">
            <v>0</v>
          </cell>
          <cell r="I5103">
            <v>0</v>
          </cell>
          <cell r="J5103">
            <v>0</v>
          </cell>
          <cell r="K5103">
            <v>13265</v>
          </cell>
        </row>
        <row r="5104">
          <cell r="F5104">
            <v>0</v>
          </cell>
          <cell r="G5104">
            <v>0</v>
          </cell>
          <cell r="H5104">
            <v>0</v>
          </cell>
          <cell r="I5104">
            <v>0</v>
          </cell>
          <cell r="J5104">
            <v>0</v>
          </cell>
          <cell r="K5104">
            <v>-58334</v>
          </cell>
        </row>
        <row r="5105">
          <cell r="F5105">
            <v>0</v>
          </cell>
          <cell r="G5105">
            <v>0</v>
          </cell>
          <cell r="H5105">
            <v>0</v>
          </cell>
          <cell r="I5105">
            <v>0</v>
          </cell>
          <cell r="J5105">
            <v>0</v>
          </cell>
          <cell r="K5105">
            <v>388</v>
          </cell>
        </row>
        <row r="5106">
          <cell r="F5106">
            <v>0</v>
          </cell>
          <cell r="G5106">
            <v>0</v>
          </cell>
          <cell r="H5106">
            <v>0</v>
          </cell>
          <cell r="I5106">
            <v>0</v>
          </cell>
          <cell r="J5106">
            <v>0</v>
          </cell>
          <cell r="K5106">
            <v>405</v>
          </cell>
        </row>
        <row r="5107">
          <cell r="F5107">
            <v>0</v>
          </cell>
          <cell r="G5107">
            <v>0</v>
          </cell>
          <cell r="H5107">
            <v>0</v>
          </cell>
          <cell r="I5107">
            <v>0</v>
          </cell>
          <cell r="J5107">
            <v>0</v>
          </cell>
          <cell r="K5107">
            <v>700</v>
          </cell>
        </row>
        <row r="5108">
          <cell r="F5108">
            <v>0</v>
          </cell>
          <cell r="G5108">
            <v>0</v>
          </cell>
          <cell r="H5108">
            <v>0</v>
          </cell>
          <cell r="I5108">
            <v>0</v>
          </cell>
          <cell r="J5108">
            <v>0</v>
          </cell>
          <cell r="K5108">
            <v>64306</v>
          </cell>
        </row>
        <row r="5109">
          <cell r="F5109">
            <v>0</v>
          </cell>
          <cell r="G5109">
            <v>0</v>
          </cell>
          <cell r="H5109">
            <v>0</v>
          </cell>
          <cell r="I5109">
            <v>0</v>
          </cell>
          <cell r="J5109">
            <v>0</v>
          </cell>
          <cell r="K5109">
            <v>10258</v>
          </cell>
        </row>
        <row r="5110">
          <cell r="F5110">
            <v>0</v>
          </cell>
          <cell r="G5110">
            <v>0</v>
          </cell>
          <cell r="H5110">
            <v>0</v>
          </cell>
          <cell r="I5110">
            <v>0</v>
          </cell>
          <cell r="J5110">
            <v>0</v>
          </cell>
          <cell r="K5110">
            <v>65</v>
          </cell>
        </row>
        <row r="5111">
          <cell r="F5111">
            <v>0</v>
          </cell>
          <cell r="G5111">
            <v>0</v>
          </cell>
          <cell r="H5111">
            <v>0</v>
          </cell>
          <cell r="I5111">
            <v>0</v>
          </cell>
          <cell r="J5111">
            <v>0</v>
          </cell>
          <cell r="K5111">
            <v>50</v>
          </cell>
        </row>
        <row r="5112">
          <cell r="F5112">
            <v>0</v>
          </cell>
          <cell r="G5112">
            <v>0</v>
          </cell>
          <cell r="H5112">
            <v>0</v>
          </cell>
          <cell r="I5112">
            <v>0</v>
          </cell>
          <cell r="J5112">
            <v>0</v>
          </cell>
          <cell r="K5112">
            <v>7</v>
          </cell>
        </row>
        <row r="5113">
          <cell r="F5113">
            <v>0</v>
          </cell>
          <cell r="G5113">
            <v>0</v>
          </cell>
          <cell r="H5113">
            <v>0</v>
          </cell>
          <cell r="I5113">
            <v>0</v>
          </cell>
          <cell r="J5113">
            <v>0</v>
          </cell>
          <cell r="K5113">
            <v>2643</v>
          </cell>
        </row>
        <row r="5114">
          <cell r="F5114">
            <v>0</v>
          </cell>
          <cell r="G5114">
            <v>0</v>
          </cell>
          <cell r="H5114">
            <v>0</v>
          </cell>
          <cell r="I5114">
            <v>0</v>
          </cell>
          <cell r="J5114">
            <v>0</v>
          </cell>
          <cell r="K5114">
            <v>788</v>
          </cell>
        </row>
        <row r="5115">
          <cell r="F5115">
            <v>0</v>
          </cell>
          <cell r="G5115">
            <v>0</v>
          </cell>
          <cell r="H5115">
            <v>0</v>
          </cell>
          <cell r="I5115">
            <v>0</v>
          </cell>
          <cell r="J5115">
            <v>0</v>
          </cell>
          <cell r="K5115">
            <v>2344</v>
          </cell>
        </row>
        <row r="5116">
          <cell r="F5116">
            <v>0</v>
          </cell>
          <cell r="G5116">
            <v>0</v>
          </cell>
          <cell r="H5116">
            <v>0</v>
          </cell>
          <cell r="I5116">
            <v>0</v>
          </cell>
          <cell r="J5116">
            <v>0</v>
          </cell>
          <cell r="K5116">
            <v>4400</v>
          </cell>
        </row>
        <row r="5117">
          <cell r="F5117">
            <v>0</v>
          </cell>
          <cell r="G5117">
            <v>0</v>
          </cell>
          <cell r="H5117">
            <v>0</v>
          </cell>
          <cell r="I5117">
            <v>0</v>
          </cell>
          <cell r="J5117">
            <v>0</v>
          </cell>
          <cell r="K5117">
            <v>500</v>
          </cell>
        </row>
        <row r="5118">
          <cell r="F5118">
            <v>0</v>
          </cell>
          <cell r="G5118">
            <v>0</v>
          </cell>
          <cell r="H5118">
            <v>0</v>
          </cell>
          <cell r="I5118">
            <v>0</v>
          </cell>
          <cell r="J5118">
            <v>0</v>
          </cell>
          <cell r="K5118">
            <v>411</v>
          </cell>
        </row>
        <row r="5119">
          <cell r="F5119">
            <v>0</v>
          </cell>
          <cell r="G5119">
            <v>0</v>
          </cell>
          <cell r="H5119">
            <v>0</v>
          </cell>
          <cell r="I5119">
            <v>0</v>
          </cell>
          <cell r="J5119">
            <v>0</v>
          </cell>
          <cell r="K5119">
            <v>560502</v>
          </cell>
        </row>
        <row r="5120">
          <cell r="F5120">
            <v>0</v>
          </cell>
          <cell r="G5120">
            <v>0</v>
          </cell>
          <cell r="H5120">
            <v>0</v>
          </cell>
          <cell r="I5120">
            <v>0</v>
          </cell>
          <cell r="J5120">
            <v>0</v>
          </cell>
          <cell r="K5120">
            <v>9839</v>
          </cell>
        </row>
        <row r="5121">
          <cell r="F5121">
            <v>0</v>
          </cell>
          <cell r="G5121">
            <v>0</v>
          </cell>
          <cell r="H5121">
            <v>0</v>
          </cell>
          <cell r="I5121">
            <v>0</v>
          </cell>
          <cell r="J5121">
            <v>0</v>
          </cell>
          <cell r="K5121">
            <v>240</v>
          </cell>
        </row>
        <row r="5122">
          <cell r="F5122">
            <v>0</v>
          </cell>
          <cell r="G5122">
            <v>0</v>
          </cell>
          <cell r="H5122">
            <v>0</v>
          </cell>
          <cell r="I5122">
            <v>0</v>
          </cell>
          <cell r="J5122">
            <v>0</v>
          </cell>
          <cell r="K5122">
            <v>3453</v>
          </cell>
        </row>
        <row r="5123">
          <cell r="F5123">
            <v>0</v>
          </cell>
          <cell r="G5123">
            <v>0</v>
          </cell>
          <cell r="H5123">
            <v>0</v>
          </cell>
          <cell r="I5123">
            <v>0</v>
          </cell>
          <cell r="J5123">
            <v>0</v>
          </cell>
          <cell r="K5123">
            <v>2205</v>
          </cell>
        </row>
        <row r="5124">
          <cell r="F5124">
            <v>0</v>
          </cell>
          <cell r="G5124">
            <v>0</v>
          </cell>
          <cell r="H5124">
            <v>0</v>
          </cell>
          <cell r="I5124">
            <v>0</v>
          </cell>
          <cell r="J5124">
            <v>0</v>
          </cell>
          <cell r="K5124">
            <v>5371</v>
          </cell>
        </row>
        <row r="5125">
          <cell r="F5125">
            <v>0</v>
          </cell>
          <cell r="G5125">
            <v>0</v>
          </cell>
          <cell r="H5125">
            <v>0</v>
          </cell>
          <cell r="I5125">
            <v>0</v>
          </cell>
          <cell r="J5125">
            <v>0</v>
          </cell>
          <cell r="K5125">
            <v>900</v>
          </cell>
        </row>
        <row r="5126">
          <cell r="F5126">
            <v>0</v>
          </cell>
          <cell r="G5126">
            <v>0</v>
          </cell>
          <cell r="H5126">
            <v>0</v>
          </cell>
          <cell r="I5126">
            <v>0</v>
          </cell>
          <cell r="J5126">
            <v>0</v>
          </cell>
          <cell r="K5126">
            <v>544</v>
          </cell>
        </row>
        <row r="5127">
          <cell r="F5127">
            <v>0</v>
          </cell>
          <cell r="G5127">
            <v>0</v>
          </cell>
          <cell r="H5127">
            <v>0</v>
          </cell>
          <cell r="I5127">
            <v>0</v>
          </cell>
          <cell r="J5127">
            <v>0</v>
          </cell>
          <cell r="K5127">
            <v>-1043</v>
          </cell>
        </row>
        <row r="5128">
          <cell r="F5128">
            <v>0</v>
          </cell>
          <cell r="G5128">
            <v>0</v>
          </cell>
          <cell r="H5128">
            <v>0</v>
          </cell>
          <cell r="I5128">
            <v>0</v>
          </cell>
          <cell r="J5128">
            <v>0</v>
          </cell>
          <cell r="K5128">
            <v>1066</v>
          </cell>
        </row>
        <row r="5129">
          <cell r="F5129">
            <v>518523.16</v>
          </cell>
          <cell r="G5129">
            <v>0</v>
          </cell>
          <cell r="H5129">
            <v>518523.16</v>
          </cell>
          <cell r="I5129">
            <v>0</v>
          </cell>
          <cell r="J5129">
            <v>518523.16</v>
          </cell>
          <cell r="K5129">
            <v>-1735535</v>
          </cell>
        </row>
        <row r="5130">
          <cell r="F5130">
            <v>1072032.05</v>
          </cell>
          <cell r="G5130">
            <v>0</v>
          </cell>
          <cell r="H5130">
            <v>1072032.05</v>
          </cell>
          <cell r="I5130">
            <v>0</v>
          </cell>
          <cell r="J5130">
            <v>1072032.05</v>
          </cell>
          <cell r="K5130">
            <v>736775</v>
          </cell>
        </row>
        <row r="5131">
          <cell r="F5131">
            <v>20575.88</v>
          </cell>
          <cell r="G5131">
            <v>0</v>
          </cell>
          <cell r="H5131">
            <v>20575.88</v>
          </cell>
          <cell r="I5131">
            <v>0</v>
          </cell>
          <cell r="J5131">
            <v>20575.88</v>
          </cell>
          <cell r="K5131">
            <v>16384</v>
          </cell>
        </row>
        <row r="5132">
          <cell r="F5132">
            <v>0</v>
          </cell>
          <cell r="G5132">
            <v>0</v>
          </cell>
          <cell r="H5132">
            <v>0</v>
          </cell>
          <cell r="I5132">
            <v>0</v>
          </cell>
          <cell r="J5132">
            <v>0</v>
          </cell>
          <cell r="K5132">
            <v>1354</v>
          </cell>
        </row>
        <row r="5133">
          <cell r="F5133">
            <v>2980.19</v>
          </cell>
          <cell r="G5133">
            <v>0</v>
          </cell>
          <cell r="H5133">
            <v>2980.19</v>
          </cell>
          <cell r="I5133">
            <v>0</v>
          </cell>
          <cell r="J5133">
            <v>2980.19</v>
          </cell>
          <cell r="K5133">
            <v>1860</v>
          </cell>
        </row>
        <row r="5134">
          <cell r="F5134">
            <v>245015.12</v>
          </cell>
          <cell r="G5134">
            <v>0</v>
          </cell>
          <cell r="H5134">
            <v>245015.12</v>
          </cell>
          <cell r="I5134">
            <v>0</v>
          </cell>
          <cell r="J5134">
            <v>245015.12</v>
          </cell>
          <cell r="K5134">
            <v>25262</v>
          </cell>
        </row>
        <row r="5135">
          <cell r="F5135">
            <v>0</v>
          </cell>
          <cell r="G5135">
            <v>0</v>
          </cell>
          <cell r="H5135">
            <v>0</v>
          </cell>
          <cell r="I5135">
            <v>0</v>
          </cell>
          <cell r="J5135">
            <v>0</v>
          </cell>
          <cell r="K5135">
            <v>517</v>
          </cell>
        </row>
        <row r="5136">
          <cell r="F5136">
            <v>39999.589999999997</v>
          </cell>
          <cell r="G5136">
            <v>0</v>
          </cell>
          <cell r="H5136">
            <v>39999.589999999997</v>
          </cell>
          <cell r="I5136">
            <v>0</v>
          </cell>
          <cell r="J5136">
            <v>39999.589999999997</v>
          </cell>
          <cell r="K5136">
            <v>10000</v>
          </cell>
        </row>
        <row r="5137">
          <cell r="F5137">
            <v>896123.55</v>
          </cell>
          <cell r="G5137">
            <v>0</v>
          </cell>
          <cell r="H5137">
            <v>896123.55</v>
          </cell>
          <cell r="I5137">
            <v>0</v>
          </cell>
          <cell r="J5137">
            <v>896123.55</v>
          </cell>
          <cell r="K5137">
            <v>627818</v>
          </cell>
        </row>
        <row r="5138">
          <cell r="F5138">
            <v>19115</v>
          </cell>
          <cell r="G5138">
            <v>0</v>
          </cell>
          <cell r="H5138">
            <v>19115</v>
          </cell>
          <cell r="I5138">
            <v>0</v>
          </cell>
          <cell r="J5138">
            <v>19115</v>
          </cell>
          <cell r="K5138">
            <v>37064</v>
          </cell>
        </row>
        <row r="5139">
          <cell r="F5139">
            <v>0</v>
          </cell>
          <cell r="G5139">
            <v>0</v>
          </cell>
          <cell r="H5139">
            <v>0</v>
          </cell>
          <cell r="I5139">
            <v>0</v>
          </cell>
          <cell r="J5139">
            <v>0</v>
          </cell>
          <cell r="K5139">
            <v>136315</v>
          </cell>
        </row>
        <row r="5140">
          <cell r="F5140">
            <v>175760.66</v>
          </cell>
          <cell r="G5140">
            <v>0</v>
          </cell>
          <cell r="H5140">
            <v>175760.66</v>
          </cell>
          <cell r="I5140">
            <v>0</v>
          </cell>
          <cell r="J5140">
            <v>175760.66</v>
          </cell>
          <cell r="K5140">
            <v>120298</v>
          </cell>
        </row>
        <row r="5141">
          <cell r="F5141">
            <v>257368.83</v>
          </cell>
          <cell r="G5141">
            <v>0</v>
          </cell>
          <cell r="H5141">
            <v>257368.83</v>
          </cell>
          <cell r="I5141">
            <v>0</v>
          </cell>
          <cell r="J5141">
            <v>257368.83</v>
          </cell>
          <cell r="K5141">
            <v>156309</v>
          </cell>
        </row>
        <row r="5142">
          <cell r="F5142">
            <v>183453.86</v>
          </cell>
          <cell r="G5142">
            <v>0</v>
          </cell>
          <cell r="H5142">
            <v>183453.86</v>
          </cell>
          <cell r="I5142">
            <v>0</v>
          </cell>
          <cell r="J5142">
            <v>183453.86</v>
          </cell>
          <cell r="K5142">
            <v>142737</v>
          </cell>
        </row>
        <row r="5143">
          <cell r="F5143">
            <v>582666.27</v>
          </cell>
          <cell r="G5143">
            <v>0</v>
          </cell>
          <cell r="H5143">
            <v>582666.27</v>
          </cell>
          <cell r="I5143">
            <v>0</v>
          </cell>
          <cell r="J5143">
            <v>582666.27</v>
          </cell>
          <cell r="K5143">
            <v>431261</v>
          </cell>
        </row>
        <row r="5144">
          <cell r="F5144">
            <v>298520.02</v>
          </cell>
          <cell r="G5144">
            <v>0</v>
          </cell>
          <cell r="H5144">
            <v>298520.02</v>
          </cell>
          <cell r="I5144">
            <v>0</v>
          </cell>
          <cell r="J5144">
            <v>298520.02</v>
          </cell>
          <cell r="K5144">
            <v>172917</v>
          </cell>
        </row>
        <row r="5145">
          <cell r="F5145">
            <v>17884.41</v>
          </cell>
          <cell r="G5145">
            <v>0</v>
          </cell>
          <cell r="H5145">
            <v>17884.41</v>
          </cell>
          <cell r="I5145">
            <v>0</v>
          </cell>
          <cell r="J5145">
            <v>17884.41</v>
          </cell>
          <cell r="K5145">
            <v>14830</v>
          </cell>
        </row>
        <row r="5146">
          <cell r="F5146">
            <v>34977.1</v>
          </cell>
          <cell r="G5146">
            <v>0</v>
          </cell>
          <cell r="H5146">
            <v>34977.1</v>
          </cell>
          <cell r="I5146">
            <v>0</v>
          </cell>
          <cell r="J5146">
            <v>34977.1</v>
          </cell>
          <cell r="K5146">
            <v>21732</v>
          </cell>
        </row>
        <row r="5147">
          <cell r="F5147">
            <v>140125.76999999999</v>
          </cell>
          <cell r="G5147">
            <v>0</v>
          </cell>
          <cell r="H5147">
            <v>140125.76999999999</v>
          </cell>
          <cell r="I5147">
            <v>0</v>
          </cell>
          <cell r="J5147">
            <v>140125.76999999999</v>
          </cell>
          <cell r="K5147">
            <v>74512</v>
          </cell>
        </row>
        <row r="5148">
          <cell r="F5148">
            <v>-83.11</v>
          </cell>
          <cell r="G5148">
            <v>0</v>
          </cell>
          <cell r="H5148">
            <v>-83.11</v>
          </cell>
          <cell r="I5148">
            <v>0</v>
          </cell>
          <cell r="J5148">
            <v>-83.11</v>
          </cell>
          <cell r="K5148">
            <v>-1875</v>
          </cell>
        </row>
        <row r="5149">
          <cell r="F5149">
            <v>206351.8</v>
          </cell>
          <cell r="G5149">
            <v>0</v>
          </cell>
          <cell r="H5149">
            <v>206351.8</v>
          </cell>
          <cell r="I5149">
            <v>0</v>
          </cell>
          <cell r="J5149">
            <v>206351.8</v>
          </cell>
          <cell r="K5149">
            <v>86967</v>
          </cell>
        </row>
        <row r="5150">
          <cell r="F5150">
            <v>11868</v>
          </cell>
          <cell r="G5150">
            <v>0</v>
          </cell>
          <cell r="H5150">
            <v>11868</v>
          </cell>
          <cell r="I5150">
            <v>0</v>
          </cell>
          <cell r="J5150">
            <v>11868</v>
          </cell>
          <cell r="K5150">
            <v>17460</v>
          </cell>
        </row>
        <row r="5151">
          <cell r="F5151">
            <v>107996.88</v>
          </cell>
          <cell r="G5151">
            <v>0</v>
          </cell>
          <cell r="H5151">
            <v>107996.88</v>
          </cell>
          <cell r="I5151">
            <v>0</v>
          </cell>
          <cell r="J5151">
            <v>107996.88</v>
          </cell>
          <cell r="K5151">
            <v>71395</v>
          </cell>
        </row>
        <row r="5152">
          <cell r="F5152">
            <v>223</v>
          </cell>
          <cell r="G5152">
            <v>0</v>
          </cell>
          <cell r="H5152">
            <v>223</v>
          </cell>
          <cell r="I5152">
            <v>0</v>
          </cell>
          <cell r="J5152">
            <v>223</v>
          </cell>
          <cell r="K5152">
            <v>349</v>
          </cell>
        </row>
        <row r="5153">
          <cell r="F5153">
            <v>62865.32</v>
          </cell>
          <cell r="G5153">
            <v>0</v>
          </cell>
          <cell r="H5153">
            <v>62865.32</v>
          </cell>
          <cell r="I5153">
            <v>0</v>
          </cell>
          <cell r="J5153">
            <v>62865.32</v>
          </cell>
          <cell r="K5153">
            <v>65224</v>
          </cell>
        </row>
        <row r="5154">
          <cell r="F5154">
            <v>10408.530000000001</v>
          </cell>
          <cell r="G5154">
            <v>0</v>
          </cell>
          <cell r="H5154">
            <v>10408.530000000001</v>
          </cell>
          <cell r="I5154">
            <v>0</v>
          </cell>
          <cell r="J5154">
            <v>10408.530000000001</v>
          </cell>
          <cell r="K5154">
            <v>28480</v>
          </cell>
        </row>
        <row r="5155">
          <cell r="F5155">
            <v>0</v>
          </cell>
          <cell r="G5155">
            <v>0</v>
          </cell>
          <cell r="H5155">
            <v>0</v>
          </cell>
          <cell r="I5155">
            <v>0</v>
          </cell>
          <cell r="J5155">
            <v>0</v>
          </cell>
          <cell r="K5155">
            <v>10926</v>
          </cell>
        </row>
        <row r="5156">
          <cell r="F5156">
            <v>47294.34</v>
          </cell>
          <cell r="G5156">
            <v>0</v>
          </cell>
          <cell r="H5156">
            <v>47294.34</v>
          </cell>
          <cell r="I5156">
            <v>0</v>
          </cell>
          <cell r="J5156">
            <v>47294.34</v>
          </cell>
          <cell r="K5156">
            <v>7074</v>
          </cell>
        </row>
        <row r="5157">
          <cell r="F5157">
            <v>262</v>
          </cell>
          <cell r="G5157">
            <v>0</v>
          </cell>
          <cell r="H5157">
            <v>262</v>
          </cell>
          <cell r="I5157">
            <v>0</v>
          </cell>
          <cell r="J5157">
            <v>262</v>
          </cell>
          <cell r="K5157">
            <v>1303</v>
          </cell>
        </row>
        <row r="5158">
          <cell r="F5158">
            <v>9441.11</v>
          </cell>
          <cell r="G5158">
            <v>0</v>
          </cell>
          <cell r="H5158">
            <v>9441.11</v>
          </cell>
          <cell r="I5158">
            <v>0</v>
          </cell>
          <cell r="J5158">
            <v>9441.11</v>
          </cell>
          <cell r="K5158">
            <v>4928</v>
          </cell>
        </row>
        <row r="5159">
          <cell r="F5159">
            <v>4073.85</v>
          </cell>
          <cell r="G5159">
            <v>0</v>
          </cell>
          <cell r="H5159">
            <v>4073.85</v>
          </cell>
          <cell r="I5159">
            <v>0</v>
          </cell>
          <cell r="J5159">
            <v>4073.85</v>
          </cell>
          <cell r="K5159">
            <v>1323</v>
          </cell>
        </row>
        <row r="5160">
          <cell r="F5160">
            <v>5007.6000000000004</v>
          </cell>
          <cell r="G5160">
            <v>0</v>
          </cell>
          <cell r="H5160">
            <v>5007.6000000000004</v>
          </cell>
          <cell r="I5160">
            <v>0</v>
          </cell>
          <cell r="J5160">
            <v>5007.6000000000004</v>
          </cell>
          <cell r="K5160">
            <v>0</v>
          </cell>
        </row>
        <row r="5161">
          <cell r="F5161">
            <v>30157.78</v>
          </cell>
          <cell r="G5161">
            <v>0</v>
          </cell>
          <cell r="H5161">
            <v>30157.78</v>
          </cell>
          <cell r="I5161">
            <v>0</v>
          </cell>
          <cell r="J5161">
            <v>30157.78</v>
          </cell>
          <cell r="K5161">
            <v>18001</v>
          </cell>
        </row>
        <row r="5162">
          <cell r="F5162">
            <v>0</v>
          </cell>
          <cell r="G5162">
            <v>0</v>
          </cell>
          <cell r="H5162">
            <v>0</v>
          </cell>
          <cell r="I5162">
            <v>0</v>
          </cell>
          <cell r="J5162">
            <v>0</v>
          </cell>
          <cell r="K5162">
            <v>27</v>
          </cell>
        </row>
        <row r="5163">
          <cell r="F5163">
            <v>114900.3</v>
          </cell>
          <cell r="G5163">
            <v>0</v>
          </cell>
          <cell r="H5163">
            <v>114900.3</v>
          </cell>
          <cell r="I5163">
            <v>0</v>
          </cell>
          <cell r="J5163">
            <v>114900.3</v>
          </cell>
          <cell r="K5163">
            <v>71005</v>
          </cell>
        </row>
        <row r="5164">
          <cell r="F5164">
            <v>11184.93</v>
          </cell>
          <cell r="G5164">
            <v>0</v>
          </cell>
          <cell r="H5164">
            <v>11184.93</v>
          </cell>
          <cell r="I5164">
            <v>0</v>
          </cell>
          <cell r="J5164">
            <v>11184.93</v>
          </cell>
          <cell r="K5164">
            <v>1710</v>
          </cell>
        </row>
        <row r="5165">
          <cell r="F5165">
            <v>5102.3100000000004</v>
          </cell>
          <cell r="G5165">
            <v>0</v>
          </cell>
          <cell r="H5165">
            <v>5102.3100000000004</v>
          </cell>
          <cell r="I5165">
            <v>0</v>
          </cell>
          <cell r="J5165">
            <v>5102.3100000000004</v>
          </cell>
          <cell r="K5165">
            <v>2952</v>
          </cell>
        </row>
        <row r="5166">
          <cell r="F5166">
            <v>1123.1400000000001</v>
          </cell>
          <cell r="G5166">
            <v>0</v>
          </cell>
          <cell r="H5166">
            <v>1123.1400000000001</v>
          </cell>
          <cell r="I5166">
            <v>0</v>
          </cell>
          <cell r="J5166">
            <v>1123.1400000000001</v>
          </cell>
          <cell r="K5166">
            <v>57</v>
          </cell>
        </row>
        <row r="5167">
          <cell r="F5167">
            <v>215.13</v>
          </cell>
          <cell r="G5167">
            <v>0</v>
          </cell>
          <cell r="H5167">
            <v>215.13</v>
          </cell>
          <cell r="I5167">
            <v>0</v>
          </cell>
          <cell r="J5167">
            <v>215.13</v>
          </cell>
          <cell r="K5167">
            <v>0</v>
          </cell>
        </row>
        <row r="5168">
          <cell r="F5168">
            <v>708.68</v>
          </cell>
          <cell r="G5168">
            <v>0</v>
          </cell>
          <cell r="H5168">
            <v>708.68</v>
          </cell>
          <cell r="I5168">
            <v>0</v>
          </cell>
          <cell r="J5168">
            <v>708.68</v>
          </cell>
          <cell r="K5168">
            <v>-518</v>
          </cell>
        </row>
        <row r="5169">
          <cell r="F5169">
            <v>450</v>
          </cell>
          <cell r="G5169">
            <v>0</v>
          </cell>
          <cell r="H5169">
            <v>450</v>
          </cell>
          <cell r="I5169">
            <v>0</v>
          </cell>
          <cell r="J5169">
            <v>450</v>
          </cell>
          <cell r="K5169">
            <v>150</v>
          </cell>
        </row>
        <row r="5170">
          <cell r="F5170">
            <v>0</v>
          </cell>
          <cell r="G5170">
            <v>0</v>
          </cell>
          <cell r="H5170">
            <v>0</v>
          </cell>
          <cell r="I5170">
            <v>0</v>
          </cell>
          <cell r="J5170">
            <v>0</v>
          </cell>
          <cell r="K5170">
            <v>96712</v>
          </cell>
        </row>
        <row r="5171">
          <cell r="F5171">
            <v>0</v>
          </cell>
          <cell r="G5171">
            <v>0</v>
          </cell>
          <cell r="H5171">
            <v>0</v>
          </cell>
          <cell r="I5171">
            <v>0</v>
          </cell>
          <cell r="J5171">
            <v>0</v>
          </cell>
          <cell r="K5171">
            <v>62832</v>
          </cell>
        </row>
        <row r="5172">
          <cell r="F5172">
            <v>226.44</v>
          </cell>
          <cell r="G5172">
            <v>0</v>
          </cell>
          <cell r="H5172">
            <v>226.44</v>
          </cell>
          <cell r="I5172">
            <v>0</v>
          </cell>
          <cell r="J5172">
            <v>226.44</v>
          </cell>
          <cell r="K5172">
            <v>24856</v>
          </cell>
        </row>
        <row r="5173">
          <cell r="F5173">
            <v>0</v>
          </cell>
          <cell r="G5173">
            <v>0</v>
          </cell>
          <cell r="H5173">
            <v>0</v>
          </cell>
          <cell r="I5173">
            <v>0</v>
          </cell>
          <cell r="J5173">
            <v>0</v>
          </cell>
          <cell r="K5173">
            <v>181</v>
          </cell>
        </row>
        <row r="5174">
          <cell r="F5174">
            <v>5511.6</v>
          </cell>
          <cell r="G5174">
            <v>0</v>
          </cell>
          <cell r="H5174">
            <v>5511.6</v>
          </cell>
          <cell r="I5174">
            <v>0</v>
          </cell>
          <cell r="J5174">
            <v>5511.6</v>
          </cell>
          <cell r="K5174">
            <v>4018</v>
          </cell>
        </row>
        <row r="5175">
          <cell r="F5175">
            <v>650</v>
          </cell>
          <cell r="G5175">
            <v>0</v>
          </cell>
          <cell r="H5175">
            <v>650</v>
          </cell>
          <cell r="I5175">
            <v>0</v>
          </cell>
          <cell r="J5175">
            <v>650</v>
          </cell>
          <cell r="K5175">
            <v>100</v>
          </cell>
        </row>
        <row r="5176">
          <cell r="F5176">
            <v>739.48</v>
          </cell>
          <cell r="G5176">
            <v>0</v>
          </cell>
          <cell r="H5176">
            <v>739.48</v>
          </cell>
          <cell r="I5176">
            <v>0</v>
          </cell>
          <cell r="J5176">
            <v>739.48</v>
          </cell>
          <cell r="K5176">
            <v>606</v>
          </cell>
        </row>
        <row r="5177">
          <cell r="F5177">
            <v>1581.47</v>
          </cell>
          <cell r="G5177">
            <v>0</v>
          </cell>
          <cell r="H5177">
            <v>1581.47</v>
          </cell>
          <cell r="I5177">
            <v>0</v>
          </cell>
          <cell r="J5177">
            <v>1581.47</v>
          </cell>
          <cell r="K5177">
            <v>0</v>
          </cell>
        </row>
        <row r="5178">
          <cell r="F5178">
            <v>201.33</v>
          </cell>
          <cell r="G5178">
            <v>0</v>
          </cell>
          <cell r="H5178">
            <v>201.33</v>
          </cell>
          <cell r="I5178">
            <v>0</v>
          </cell>
          <cell r="J5178">
            <v>201.33</v>
          </cell>
          <cell r="K5178">
            <v>13</v>
          </cell>
        </row>
        <row r="5179">
          <cell r="F5179">
            <v>3686.33</v>
          </cell>
          <cell r="G5179">
            <v>0</v>
          </cell>
          <cell r="H5179">
            <v>3686.33</v>
          </cell>
          <cell r="I5179">
            <v>0</v>
          </cell>
          <cell r="J5179">
            <v>3686.33</v>
          </cell>
          <cell r="K5179">
            <v>6844</v>
          </cell>
        </row>
        <row r="5180">
          <cell r="F5180">
            <v>4066.7</v>
          </cell>
          <cell r="G5180">
            <v>0</v>
          </cell>
          <cell r="H5180">
            <v>4066.7</v>
          </cell>
          <cell r="I5180">
            <v>0</v>
          </cell>
          <cell r="J5180">
            <v>4066.7</v>
          </cell>
          <cell r="K5180">
            <v>2993</v>
          </cell>
        </row>
        <row r="5181">
          <cell r="F5181">
            <v>439.32</v>
          </cell>
          <cell r="G5181">
            <v>0</v>
          </cell>
          <cell r="H5181">
            <v>439.32</v>
          </cell>
          <cell r="I5181">
            <v>0</v>
          </cell>
          <cell r="J5181">
            <v>439.32</v>
          </cell>
          <cell r="K5181">
            <v>935</v>
          </cell>
        </row>
        <row r="5182">
          <cell r="F5182">
            <v>0</v>
          </cell>
          <cell r="G5182">
            <v>0</v>
          </cell>
          <cell r="H5182">
            <v>0</v>
          </cell>
          <cell r="I5182">
            <v>0</v>
          </cell>
          <cell r="J5182">
            <v>0</v>
          </cell>
          <cell r="K5182">
            <v>8</v>
          </cell>
        </row>
        <row r="5183">
          <cell r="F5183">
            <v>905.45</v>
          </cell>
          <cell r="G5183">
            <v>0</v>
          </cell>
          <cell r="H5183">
            <v>905.45</v>
          </cell>
          <cell r="I5183">
            <v>0</v>
          </cell>
          <cell r="J5183">
            <v>905.45</v>
          </cell>
          <cell r="K5183">
            <v>949</v>
          </cell>
        </row>
        <row r="5184">
          <cell r="F5184">
            <v>1861.37</v>
          </cell>
          <cell r="G5184">
            <v>0</v>
          </cell>
          <cell r="H5184">
            <v>1861.37</v>
          </cell>
          <cell r="I5184">
            <v>0</v>
          </cell>
          <cell r="J5184">
            <v>1861.37</v>
          </cell>
          <cell r="K5184">
            <v>793</v>
          </cell>
        </row>
        <row r="5185">
          <cell r="F5185">
            <v>13475.3</v>
          </cell>
          <cell r="G5185">
            <v>0</v>
          </cell>
          <cell r="H5185">
            <v>13475.3</v>
          </cell>
          <cell r="I5185">
            <v>0</v>
          </cell>
          <cell r="J5185">
            <v>13475.3</v>
          </cell>
          <cell r="K5185">
            <v>15960</v>
          </cell>
        </row>
        <row r="5186">
          <cell r="F5186">
            <v>11788.82</v>
          </cell>
          <cell r="G5186">
            <v>0</v>
          </cell>
          <cell r="H5186">
            <v>11788.82</v>
          </cell>
          <cell r="I5186">
            <v>0</v>
          </cell>
          <cell r="J5186">
            <v>11788.82</v>
          </cell>
          <cell r="K5186">
            <v>11837</v>
          </cell>
        </row>
        <row r="5187">
          <cell r="F5187">
            <v>398.49</v>
          </cell>
          <cell r="G5187">
            <v>0</v>
          </cell>
          <cell r="H5187">
            <v>398.49</v>
          </cell>
          <cell r="I5187">
            <v>0</v>
          </cell>
          <cell r="J5187">
            <v>398.49</v>
          </cell>
          <cell r="K5187">
            <v>768</v>
          </cell>
        </row>
        <row r="5188">
          <cell r="F5188">
            <v>7956.54</v>
          </cell>
          <cell r="G5188">
            <v>0</v>
          </cell>
          <cell r="H5188">
            <v>7956.54</v>
          </cell>
          <cell r="I5188">
            <v>0</v>
          </cell>
          <cell r="J5188">
            <v>7956.54</v>
          </cell>
          <cell r="K5188">
            <v>4349</v>
          </cell>
        </row>
        <row r="5189">
          <cell r="F5189">
            <v>150</v>
          </cell>
          <cell r="G5189">
            <v>0</v>
          </cell>
          <cell r="H5189">
            <v>150</v>
          </cell>
          <cell r="I5189">
            <v>0</v>
          </cell>
          <cell r="J5189">
            <v>150</v>
          </cell>
          <cell r="K5189">
            <v>182</v>
          </cell>
        </row>
        <row r="5190">
          <cell r="F5190">
            <v>431764.07</v>
          </cell>
          <cell r="G5190">
            <v>0</v>
          </cell>
          <cell r="H5190">
            <v>431764.07</v>
          </cell>
          <cell r="I5190">
            <v>0</v>
          </cell>
          <cell r="J5190">
            <v>431764.07</v>
          </cell>
          <cell r="K5190">
            <v>302701</v>
          </cell>
        </row>
        <row r="5191">
          <cell r="F5191">
            <v>272085.73</v>
          </cell>
          <cell r="G5191">
            <v>0</v>
          </cell>
          <cell r="H5191">
            <v>272085.73</v>
          </cell>
          <cell r="I5191">
            <v>0</v>
          </cell>
          <cell r="J5191">
            <v>272085.73</v>
          </cell>
          <cell r="K5191">
            <v>-42708</v>
          </cell>
        </row>
        <row r="5192">
          <cell r="F5192">
            <v>478</v>
          </cell>
          <cell r="G5192">
            <v>0</v>
          </cell>
          <cell r="H5192">
            <v>478</v>
          </cell>
          <cell r="I5192">
            <v>0</v>
          </cell>
          <cell r="J5192">
            <v>478</v>
          </cell>
          <cell r="K5192">
            <v>608</v>
          </cell>
        </row>
        <row r="5193">
          <cell r="F5193">
            <v>405</v>
          </cell>
          <cell r="G5193">
            <v>0</v>
          </cell>
          <cell r="H5193">
            <v>405</v>
          </cell>
          <cell r="I5193">
            <v>0</v>
          </cell>
          <cell r="J5193">
            <v>405</v>
          </cell>
          <cell r="K5193">
            <v>28709</v>
          </cell>
        </row>
        <row r="5194">
          <cell r="F5194">
            <v>14037.53</v>
          </cell>
          <cell r="G5194">
            <v>0</v>
          </cell>
          <cell r="H5194">
            <v>14037.53</v>
          </cell>
          <cell r="I5194">
            <v>0</v>
          </cell>
          <cell r="J5194">
            <v>14037.53</v>
          </cell>
          <cell r="K5194">
            <v>6717</v>
          </cell>
        </row>
        <row r="5195">
          <cell r="F5195">
            <v>0</v>
          </cell>
          <cell r="G5195">
            <v>0</v>
          </cell>
          <cell r="H5195">
            <v>0</v>
          </cell>
          <cell r="I5195">
            <v>0</v>
          </cell>
          <cell r="J5195">
            <v>0</v>
          </cell>
          <cell r="K5195">
            <v>1430</v>
          </cell>
        </row>
        <row r="5196">
          <cell r="F5196">
            <v>3337.2</v>
          </cell>
          <cell r="G5196">
            <v>0</v>
          </cell>
          <cell r="H5196">
            <v>3337.2</v>
          </cell>
          <cell r="I5196">
            <v>0</v>
          </cell>
          <cell r="J5196">
            <v>3337.2</v>
          </cell>
          <cell r="K5196">
            <v>2937</v>
          </cell>
        </row>
        <row r="5197">
          <cell r="F5197">
            <v>0</v>
          </cell>
          <cell r="G5197">
            <v>0</v>
          </cell>
          <cell r="H5197">
            <v>0</v>
          </cell>
          <cell r="I5197">
            <v>0</v>
          </cell>
          <cell r="J5197">
            <v>0</v>
          </cell>
          <cell r="K5197">
            <v>4722</v>
          </cell>
        </row>
        <row r="5198">
          <cell r="F5198">
            <v>0</v>
          </cell>
          <cell r="G5198">
            <v>0</v>
          </cell>
          <cell r="H5198">
            <v>0</v>
          </cell>
          <cell r="I5198">
            <v>0</v>
          </cell>
          <cell r="J5198">
            <v>0</v>
          </cell>
          <cell r="K5198">
            <v>569</v>
          </cell>
        </row>
        <row r="5199">
          <cell r="F5199">
            <v>193239.59</v>
          </cell>
          <cell r="G5199">
            <v>0</v>
          </cell>
          <cell r="H5199">
            <v>193239.59</v>
          </cell>
          <cell r="I5199">
            <v>0</v>
          </cell>
          <cell r="J5199">
            <v>193239.59</v>
          </cell>
          <cell r="K5199">
            <v>19926</v>
          </cell>
        </row>
        <row r="5200">
          <cell r="F5200">
            <v>469027.97</v>
          </cell>
          <cell r="G5200">
            <v>0</v>
          </cell>
          <cell r="H5200">
            <v>469027.97</v>
          </cell>
          <cell r="I5200">
            <v>0</v>
          </cell>
          <cell r="J5200">
            <v>469027.97</v>
          </cell>
          <cell r="K5200">
            <v>293226</v>
          </cell>
        </row>
        <row r="5201">
          <cell r="F5201">
            <v>887079.43</v>
          </cell>
          <cell r="G5201">
            <v>0</v>
          </cell>
          <cell r="H5201">
            <v>887079.43</v>
          </cell>
          <cell r="I5201">
            <v>0</v>
          </cell>
          <cell r="J5201">
            <v>887079.43</v>
          </cell>
          <cell r="K5201">
            <v>113328</v>
          </cell>
        </row>
        <row r="5202">
          <cell r="F5202">
            <v>190</v>
          </cell>
          <cell r="G5202">
            <v>0</v>
          </cell>
          <cell r="H5202">
            <v>190</v>
          </cell>
          <cell r="I5202">
            <v>0</v>
          </cell>
          <cell r="J5202">
            <v>190</v>
          </cell>
          <cell r="K5202">
            <v>0</v>
          </cell>
        </row>
        <row r="5203">
          <cell r="F5203">
            <v>-17847.2</v>
          </cell>
          <cell r="G5203">
            <v>0</v>
          </cell>
          <cell r="H5203">
            <v>-17847.2</v>
          </cell>
          <cell r="I5203">
            <v>0</v>
          </cell>
          <cell r="J5203">
            <v>-17847.2</v>
          </cell>
          <cell r="K5203">
            <v>-240</v>
          </cell>
        </row>
        <row r="5204">
          <cell r="F5204">
            <v>50087.22</v>
          </cell>
          <cell r="G5204">
            <v>0</v>
          </cell>
          <cell r="H5204">
            <v>50087.22</v>
          </cell>
          <cell r="I5204">
            <v>0</v>
          </cell>
          <cell r="J5204">
            <v>50087.22</v>
          </cell>
          <cell r="K5204">
            <v>1806</v>
          </cell>
        </row>
        <row r="5205">
          <cell r="F5205">
            <v>30000</v>
          </cell>
          <cell r="G5205">
            <v>0</v>
          </cell>
          <cell r="H5205">
            <v>30000</v>
          </cell>
          <cell r="I5205">
            <v>0</v>
          </cell>
          <cell r="J5205">
            <v>30000</v>
          </cell>
          <cell r="K5205">
            <v>290</v>
          </cell>
        </row>
        <row r="5206">
          <cell r="F5206">
            <v>116169</v>
          </cell>
          <cell r="G5206">
            <v>0</v>
          </cell>
          <cell r="H5206">
            <v>116169</v>
          </cell>
          <cell r="I5206">
            <v>0</v>
          </cell>
          <cell r="J5206">
            <v>116169</v>
          </cell>
          <cell r="K5206">
            <v>0</v>
          </cell>
        </row>
        <row r="5207">
          <cell r="F5207">
            <v>540.11</v>
          </cell>
          <cell r="G5207">
            <v>0</v>
          </cell>
          <cell r="H5207">
            <v>540.11</v>
          </cell>
          <cell r="I5207">
            <v>0</v>
          </cell>
          <cell r="J5207">
            <v>540.11</v>
          </cell>
          <cell r="K5207">
            <v>0</v>
          </cell>
        </row>
        <row r="5208">
          <cell r="F5208">
            <v>0</v>
          </cell>
          <cell r="G5208">
            <v>0</v>
          </cell>
          <cell r="H5208">
            <v>0</v>
          </cell>
          <cell r="I5208">
            <v>0</v>
          </cell>
          <cell r="J5208">
            <v>0</v>
          </cell>
          <cell r="K5208">
            <v>1077298</v>
          </cell>
        </row>
        <row r="5209">
          <cell r="F5209">
            <v>1722.5</v>
          </cell>
          <cell r="G5209">
            <v>0</v>
          </cell>
          <cell r="H5209">
            <v>1722.5</v>
          </cell>
          <cell r="I5209">
            <v>0</v>
          </cell>
          <cell r="J5209">
            <v>1722.5</v>
          </cell>
          <cell r="K5209">
            <v>194311</v>
          </cell>
        </row>
        <row r="5210">
          <cell r="F5210">
            <v>15697.7</v>
          </cell>
          <cell r="G5210">
            <v>0</v>
          </cell>
          <cell r="H5210">
            <v>15697.7</v>
          </cell>
          <cell r="I5210">
            <v>0</v>
          </cell>
          <cell r="J5210">
            <v>15697.7</v>
          </cell>
          <cell r="K5210">
            <v>34220</v>
          </cell>
        </row>
        <row r="5211">
          <cell r="F5211">
            <v>33546.35</v>
          </cell>
          <cell r="G5211">
            <v>0</v>
          </cell>
          <cell r="H5211">
            <v>33546.35</v>
          </cell>
          <cell r="I5211">
            <v>0</v>
          </cell>
          <cell r="J5211">
            <v>33546.35</v>
          </cell>
          <cell r="K5211">
            <v>42578</v>
          </cell>
        </row>
        <row r="5212">
          <cell r="F5212">
            <v>45298.79</v>
          </cell>
          <cell r="G5212">
            <v>0</v>
          </cell>
          <cell r="H5212">
            <v>45298.79</v>
          </cell>
          <cell r="I5212">
            <v>0</v>
          </cell>
          <cell r="J5212">
            <v>45298.79</v>
          </cell>
          <cell r="K5212">
            <v>39150</v>
          </cell>
        </row>
        <row r="5213">
          <cell r="F5213">
            <v>0</v>
          </cell>
          <cell r="G5213">
            <v>0</v>
          </cell>
          <cell r="H5213">
            <v>0</v>
          </cell>
          <cell r="I5213">
            <v>0</v>
          </cell>
          <cell r="J5213">
            <v>0</v>
          </cell>
          <cell r="K5213">
            <v>687</v>
          </cell>
        </row>
        <row r="5214">
          <cell r="F5214">
            <v>190.91</v>
          </cell>
          <cell r="G5214">
            <v>0</v>
          </cell>
          <cell r="H5214">
            <v>190.91</v>
          </cell>
          <cell r="I5214">
            <v>0</v>
          </cell>
          <cell r="J5214">
            <v>190.91</v>
          </cell>
          <cell r="K5214">
            <v>0</v>
          </cell>
        </row>
        <row r="5215">
          <cell r="F5215">
            <v>0</v>
          </cell>
          <cell r="G5215">
            <v>0</v>
          </cell>
          <cell r="H5215">
            <v>0</v>
          </cell>
          <cell r="I5215">
            <v>0</v>
          </cell>
          <cell r="J5215">
            <v>0</v>
          </cell>
          <cell r="K5215">
            <v>0</v>
          </cell>
        </row>
        <row r="5216">
          <cell r="F5216">
            <v>6750.96</v>
          </cell>
          <cell r="G5216">
            <v>0</v>
          </cell>
          <cell r="H5216">
            <v>6750.96</v>
          </cell>
          <cell r="I5216">
            <v>0</v>
          </cell>
          <cell r="J5216">
            <v>6750.96</v>
          </cell>
          <cell r="K5216">
            <v>13186</v>
          </cell>
        </row>
        <row r="5217">
          <cell r="F5217">
            <v>1240005.49</v>
          </cell>
          <cell r="G5217">
            <v>0</v>
          </cell>
          <cell r="H5217">
            <v>1240005.49</v>
          </cell>
          <cell r="I5217">
            <v>0</v>
          </cell>
          <cell r="J5217">
            <v>1240005.49</v>
          </cell>
          <cell r="K5217">
            <v>934634</v>
          </cell>
        </row>
        <row r="5218">
          <cell r="F5218">
            <v>62065.09</v>
          </cell>
          <cell r="G5218">
            <v>0</v>
          </cell>
          <cell r="H5218">
            <v>62065.09</v>
          </cell>
          <cell r="I5218">
            <v>0</v>
          </cell>
          <cell r="J5218">
            <v>62065.09</v>
          </cell>
          <cell r="K5218">
            <v>35796</v>
          </cell>
        </row>
        <row r="5219">
          <cell r="F5219">
            <v>17153.91</v>
          </cell>
          <cell r="G5219">
            <v>0</v>
          </cell>
          <cell r="H5219">
            <v>17153.91</v>
          </cell>
          <cell r="I5219">
            <v>0</v>
          </cell>
          <cell r="J5219">
            <v>17153.91</v>
          </cell>
          <cell r="K5219">
            <v>7037</v>
          </cell>
        </row>
        <row r="5220">
          <cell r="F5220">
            <v>152.94</v>
          </cell>
          <cell r="G5220">
            <v>0</v>
          </cell>
          <cell r="H5220">
            <v>152.94</v>
          </cell>
          <cell r="I5220">
            <v>0</v>
          </cell>
          <cell r="J5220">
            <v>152.94</v>
          </cell>
          <cell r="K5220">
            <v>133</v>
          </cell>
        </row>
        <row r="5221">
          <cell r="F5221">
            <v>110899.21</v>
          </cell>
          <cell r="G5221">
            <v>0</v>
          </cell>
          <cell r="H5221">
            <v>110899.21</v>
          </cell>
          <cell r="I5221">
            <v>0</v>
          </cell>
          <cell r="J5221">
            <v>110899.21</v>
          </cell>
          <cell r="K5221">
            <v>25850</v>
          </cell>
        </row>
        <row r="5222">
          <cell r="F5222">
            <v>0</v>
          </cell>
          <cell r="G5222">
            <v>0</v>
          </cell>
          <cell r="H5222">
            <v>0</v>
          </cell>
          <cell r="I5222">
            <v>0</v>
          </cell>
          <cell r="J5222">
            <v>0</v>
          </cell>
          <cell r="K5222">
            <v>144</v>
          </cell>
        </row>
        <row r="5223">
          <cell r="F5223">
            <v>137244.26999999999</v>
          </cell>
          <cell r="G5223">
            <v>0</v>
          </cell>
          <cell r="H5223">
            <v>137244.26999999999</v>
          </cell>
          <cell r="I5223">
            <v>0</v>
          </cell>
          <cell r="J5223">
            <v>137244.26999999999</v>
          </cell>
          <cell r="K5223">
            <v>107258</v>
          </cell>
        </row>
        <row r="5224">
          <cell r="F5224">
            <v>0</v>
          </cell>
          <cell r="G5224">
            <v>0</v>
          </cell>
          <cell r="H5224">
            <v>0</v>
          </cell>
          <cell r="I5224">
            <v>0</v>
          </cell>
          <cell r="J5224">
            <v>0</v>
          </cell>
          <cell r="K5224">
            <v>135793</v>
          </cell>
        </row>
        <row r="5225">
          <cell r="F5225">
            <v>0</v>
          </cell>
          <cell r="G5225">
            <v>0</v>
          </cell>
          <cell r="H5225">
            <v>0</v>
          </cell>
          <cell r="I5225">
            <v>0</v>
          </cell>
          <cell r="J5225">
            <v>0</v>
          </cell>
          <cell r="K5225">
            <v>4605</v>
          </cell>
        </row>
        <row r="5226">
          <cell r="F5226">
            <v>123953.17</v>
          </cell>
          <cell r="G5226">
            <v>0</v>
          </cell>
          <cell r="H5226">
            <v>123953.17</v>
          </cell>
          <cell r="I5226">
            <v>0</v>
          </cell>
          <cell r="J5226">
            <v>123953.17</v>
          </cell>
          <cell r="K5226">
            <v>87792</v>
          </cell>
        </row>
        <row r="5227">
          <cell r="F5227">
            <v>169097.57</v>
          </cell>
          <cell r="G5227">
            <v>0</v>
          </cell>
          <cell r="H5227">
            <v>169097.57</v>
          </cell>
          <cell r="I5227">
            <v>0</v>
          </cell>
          <cell r="J5227">
            <v>169097.57</v>
          </cell>
          <cell r="K5227">
            <v>94784</v>
          </cell>
        </row>
        <row r="5228">
          <cell r="F5228">
            <v>138367.66</v>
          </cell>
          <cell r="G5228">
            <v>0</v>
          </cell>
          <cell r="H5228">
            <v>138367.66</v>
          </cell>
          <cell r="I5228">
            <v>0</v>
          </cell>
          <cell r="J5228">
            <v>138367.66</v>
          </cell>
          <cell r="K5228">
            <v>98439</v>
          </cell>
        </row>
        <row r="5229">
          <cell r="F5229">
            <v>424114.44</v>
          </cell>
          <cell r="G5229">
            <v>0</v>
          </cell>
          <cell r="H5229">
            <v>424114.44</v>
          </cell>
          <cell r="I5229">
            <v>0</v>
          </cell>
          <cell r="J5229">
            <v>424114.44</v>
          </cell>
          <cell r="K5229">
            <v>307530</v>
          </cell>
        </row>
        <row r="5230">
          <cell r="F5230">
            <v>162228.76999999999</v>
          </cell>
          <cell r="G5230">
            <v>0</v>
          </cell>
          <cell r="H5230">
            <v>162228.76999999999</v>
          </cell>
          <cell r="I5230">
            <v>0</v>
          </cell>
          <cell r="J5230">
            <v>162228.76999999999</v>
          </cell>
          <cell r="K5230">
            <v>99342</v>
          </cell>
        </row>
        <row r="5231">
          <cell r="F5231">
            <v>6236.29</v>
          </cell>
          <cell r="G5231">
            <v>0</v>
          </cell>
          <cell r="H5231">
            <v>6236.29</v>
          </cell>
          <cell r="I5231">
            <v>0</v>
          </cell>
          <cell r="J5231">
            <v>6236.29</v>
          </cell>
          <cell r="K5231">
            <v>4169</v>
          </cell>
        </row>
        <row r="5232">
          <cell r="F5232">
            <v>9309</v>
          </cell>
          <cell r="G5232">
            <v>0</v>
          </cell>
          <cell r="H5232">
            <v>9309</v>
          </cell>
          <cell r="I5232">
            <v>0</v>
          </cell>
          <cell r="J5232">
            <v>9309</v>
          </cell>
          <cell r="K5232">
            <v>4700</v>
          </cell>
        </row>
        <row r="5233">
          <cell r="F5233">
            <v>63438.8</v>
          </cell>
          <cell r="G5233">
            <v>0</v>
          </cell>
          <cell r="H5233">
            <v>63438.8</v>
          </cell>
          <cell r="I5233">
            <v>0</v>
          </cell>
          <cell r="J5233">
            <v>63438.8</v>
          </cell>
          <cell r="K5233">
            <v>32533</v>
          </cell>
        </row>
        <row r="5234">
          <cell r="F5234">
            <v>5780.78</v>
          </cell>
          <cell r="G5234">
            <v>0</v>
          </cell>
          <cell r="H5234">
            <v>5780.78</v>
          </cell>
          <cell r="I5234">
            <v>0</v>
          </cell>
          <cell r="J5234">
            <v>5780.78</v>
          </cell>
          <cell r="K5234">
            <v>4896</v>
          </cell>
        </row>
        <row r="5235">
          <cell r="F5235">
            <v>56816.03</v>
          </cell>
          <cell r="G5235">
            <v>0</v>
          </cell>
          <cell r="H5235">
            <v>56816.03</v>
          </cell>
          <cell r="I5235">
            <v>0</v>
          </cell>
          <cell r="J5235">
            <v>56816.03</v>
          </cell>
          <cell r="K5235">
            <v>30754</v>
          </cell>
        </row>
        <row r="5236">
          <cell r="F5236">
            <v>8822.73</v>
          </cell>
          <cell r="G5236">
            <v>0</v>
          </cell>
          <cell r="H5236">
            <v>8822.73</v>
          </cell>
          <cell r="I5236">
            <v>0</v>
          </cell>
          <cell r="J5236">
            <v>8822.73</v>
          </cell>
          <cell r="K5236">
            <v>9038</v>
          </cell>
        </row>
        <row r="5237">
          <cell r="F5237">
            <v>11050.72</v>
          </cell>
          <cell r="G5237">
            <v>0</v>
          </cell>
          <cell r="H5237">
            <v>11050.72</v>
          </cell>
          <cell r="I5237">
            <v>0</v>
          </cell>
          <cell r="J5237">
            <v>11050.72</v>
          </cell>
          <cell r="K5237">
            <v>5386</v>
          </cell>
        </row>
        <row r="5238">
          <cell r="F5238">
            <v>1400.7</v>
          </cell>
          <cell r="G5238">
            <v>0</v>
          </cell>
          <cell r="H5238">
            <v>1400.7</v>
          </cell>
          <cell r="I5238">
            <v>0</v>
          </cell>
          <cell r="J5238">
            <v>1400.7</v>
          </cell>
          <cell r="K5238">
            <v>1826</v>
          </cell>
        </row>
        <row r="5239">
          <cell r="F5239">
            <v>18853.36</v>
          </cell>
          <cell r="G5239">
            <v>0</v>
          </cell>
          <cell r="H5239">
            <v>18853.36</v>
          </cell>
          <cell r="I5239">
            <v>0</v>
          </cell>
          <cell r="J5239">
            <v>18853.36</v>
          </cell>
          <cell r="K5239">
            <v>12128</v>
          </cell>
        </row>
        <row r="5240">
          <cell r="F5240">
            <v>10212.629999999999</v>
          </cell>
          <cell r="G5240">
            <v>0</v>
          </cell>
          <cell r="H5240">
            <v>10212.629999999999</v>
          </cell>
          <cell r="I5240">
            <v>0</v>
          </cell>
          <cell r="J5240">
            <v>10212.629999999999</v>
          </cell>
          <cell r="K5240">
            <v>55783</v>
          </cell>
        </row>
        <row r="5241">
          <cell r="F5241">
            <v>0</v>
          </cell>
          <cell r="G5241">
            <v>0</v>
          </cell>
          <cell r="H5241">
            <v>0</v>
          </cell>
          <cell r="I5241">
            <v>0</v>
          </cell>
          <cell r="J5241">
            <v>0</v>
          </cell>
          <cell r="K5241">
            <v>21760</v>
          </cell>
        </row>
        <row r="5242">
          <cell r="F5242">
            <v>23630.83</v>
          </cell>
          <cell r="G5242">
            <v>0</v>
          </cell>
          <cell r="H5242">
            <v>23630.83</v>
          </cell>
          <cell r="I5242">
            <v>0</v>
          </cell>
          <cell r="J5242">
            <v>23630.83</v>
          </cell>
          <cell r="K5242">
            <v>0</v>
          </cell>
        </row>
        <row r="5243">
          <cell r="F5243">
            <v>20562.48</v>
          </cell>
          <cell r="G5243">
            <v>0</v>
          </cell>
          <cell r="H5243">
            <v>20562.48</v>
          </cell>
          <cell r="I5243">
            <v>0</v>
          </cell>
          <cell r="J5243">
            <v>20562.48</v>
          </cell>
          <cell r="K5243">
            <v>1114</v>
          </cell>
        </row>
        <row r="5244">
          <cell r="F5244">
            <v>2834.48</v>
          </cell>
          <cell r="G5244">
            <v>0</v>
          </cell>
          <cell r="H5244">
            <v>2834.48</v>
          </cell>
          <cell r="I5244">
            <v>0</v>
          </cell>
          <cell r="J5244">
            <v>2834.48</v>
          </cell>
          <cell r="K5244">
            <v>2564</v>
          </cell>
        </row>
        <row r="5245">
          <cell r="F5245">
            <v>2323.3000000000002</v>
          </cell>
          <cell r="G5245">
            <v>0</v>
          </cell>
          <cell r="H5245">
            <v>2323.3000000000002</v>
          </cell>
          <cell r="I5245">
            <v>0</v>
          </cell>
          <cell r="J5245">
            <v>2323.3000000000002</v>
          </cell>
          <cell r="K5245">
            <v>7635</v>
          </cell>
        </row>
        <row r="5246">
          <cell r="F5246">
            <v>2958.02</v>
          </cell>
          <cell r="G5246">
            <v>0</v>
          </cell>
          <cell r="H5246">
            <v>2958.02</v>
          </cell>
          <cell r="I5246">
            <v>0</v>
          </cell>
          <cell r="J5246">
            <v>2958.02</v>
          </cell>
          <cell r="K5246">
            <v>19924</v>
          </cell>
        </row>
        <row r="5247">
          <cell r="F5247">
            <v>16552.88</v>
          </cell>
          <cell r="G5247">
            <v>0</v>
          </cell>
          <cell r="H5247">
            <v>16552.88</v>
          </cell>
          <cell r="I5247">
            <v>0</v>
          </cell>
          <cell r="J5247">
            <v>16552.88</v>
          </cell>
          <cell r="K5247">
            <v>24838</v>
          </cell>
        </row>
        <row r="5248">
          <cell r="F5248">
            <v>900</v>
          </cell>
          <cell r="G5248">
            <v>0</v>
          </cell>
          <cell r="H5248">
            <v>900</v>
          </cell>
          <cell r="I5248">
            <v>0</v>
          </cell>
          <cell r="J5248">
            <v>900</v>
          </cell>
          <cell r="K5248">
            <v>0</v>
          </cell>
        </row>
        <row r="5249">
          <cell r="F5249">
            <v>5796.2</v>
          </cell>
          <cell r="G5249">
            <v>0</v>
          </cell>
          <cell r="H5249">
            <v>5796.2</v>
          </cell>
          <cell r="I5249">
            <v>0</v>
          </cell>
          <cell r="J5249">
            <v>5796.2</v>
          </cell>
          <cell r="K5249">
            <v>8241</v>
          </cell>
        </row>
        <row r="5250">
          <cell r="F5250">
            <v>192663.3</v>
          </cell>
          <cell r="G5250">
            <v>0</v>
          </cell>
          <cell r="H5250">
            <v>192663.3</v>
          </cell>
          <cell r="I5250">
            <v>0</v>
          </cell>
          <cell r="J5250">
            <v>192663.3</v>
          </cell>
          <cell r="K5250">
            <v>1029</v>
          </cell>
        </row>
        <row r="5251">
          <cell r="F5251">
            <v>29431.57</v>
          </cell>
          <cell r="G5251">
            <v>0</v>
          </cell>
          <cell r="H5251">
            <v>29431.57</v>
          </cell>
          <cell r="I5251">
            <v>0</v>
          </cell>
          <cell r="J5251">
            <v>29431.57</v>
          </cell>
          <cell r="K5251">
            <v>0</v>
          </cell>
        </row>
        <row r="5252">
          <cell r="F5252">
            <v>34511.69</v>
          </cell>
          <cell r="G5252">
            <v>0</v>
          </cell>
          <cell r="H5252">
            <v>34511.69</v>
          </cell>
          <cell r="I5252">
            <v>0</v>
          </cell>
          <cell r="J5252">
            <v>34511.69</v>
          </cell>
          <cell r="K5252">
            <v>83007</v>
          </cell>
        </row>
        <row r="5253">
          <cell r="F5253">
            <v>19479.11</v>
          </cell>
          <cell r="G5253">
            <v>0</v>
          </cell>
          <cell r="H5253">
            <v>19479.11</v>
          </cell>
          <cell r="I5253">
            <v>0</v>
          </cell>
          <cell r="J5253">
            <v>19479.11</v>
          </cell>
          <cell r="K5253">
            <v>6146</v>
          </cell>
        </row>
        <row r="5254">
          <cell r="F5254">
            <v>95762.01</v>
          </cell>
          <cell r="G5254">
            <v>0</v>
          </cell>
          <cell r="H5254">
            <v>95762.01</v>
          </cell>
          <cell r="I5254">
            <v>0</v>
          </cell>
          <cell r="J5254">
            <v>95762.01</v>
          </cell>
          <cell r="K5254">
            <v>58129</v>
          </cell>
        </row>
        <row r="5255">
          <cell r="F5255">
            <v>26347.79</v>
          </cell>
          <cell r="G5255">
            <v>0</v>
          </cell>
          <cell r="H5255">
            <v>26347.79</v>
          </cell>
          <cell r="I5255">
            <v>0</v>
          </cell>
          <cell r="J5255">
            <v>26347.79</v>
          </cell>
          <cell r="K5255">
            <v>22894</v>
          </cell>
        </row>
        <row r="5256">
          <cell r="F5256">
            <v>4931.8100000000004</v>
          </cell>
          <cell r="G5256">
            <v>0</v>
          </cell>
          <cell r="H5256">
            <v>4931.8100000000004</v>
          </cell>
          <cell r="I5256">
            <v>0</v>
          </cell>
          <cell r="J5256">
            <v>4931.8100000000004</v>
          </cell>
          <cell r="K5256">
            <v>5853</v>
          </cell>
        </row>
        <row r="5257">
          <cell r="F5257">
            <v>37697.410000000003</v>
          </cell>
          <cell r="G5257">
            <v>0</v>
          </cell>
          <cell r="H5257">
            <v>37697.410000000003</v>
          </cell>
          <cell r="I5257">
            <v>0</v>
          </cell>
          <cell r="J5257">
            <v>37697.410000000003</v>
          </cell>
          <cell r="K5257">
            <v>27915</v>
          </cell>
        </row>
        <row r="5258">
          <cell r="F5258">
            <v>2959.5</v>
          </cell>
          <cell r="G5258">
            <v>0</v>
          </cell>
          <cell r="H5258">
            <v>2959.5</v>
          </cell>
          <cell r="I5258">
            <v>0</v>
          </cell>
          <cell r="J5258">
            <v>2959.5</v>
          </cell>
          <cell r="K5258">
            <v>21297</v>
          </cell>
        </row>
        <row r="5259">
          <cell r="F5259">
            <v>1383</v>
          </cell>
          <cell r="G5259">
            <v>0</v>
          </cell>
          <cell r="H5259">
            <v>1383</v>
          </cell>
          <cell r="I5259">
            <v>0</v>
          </cell>
          <cell r="J5259">
            <v>1383</v>
          </cell>
          <cell r="K5259">
            <v>1016</v>
          </cell>
        </row>
        <row r="5260">
          <cell r="F5260">
            <v>46249.3</v>
          </cell>
          <cell r="G5260">
            <v>0</v>
          </cell>
          <cell r="H5260">
            <v>46249.3</v>
          </cell>
          <cell r="I5260">
            <v>0</v>
          </cell>
          <cell r="J5260">
            <v>46249.3</v>
          </cell>
          <cell r="K5260">
            <v>28956</v>
          </cell>
        </row>
        <row r="5261">
          <cell r="F5261">
            <v>91202.54</v>
          </cell>
          <cell r="G5261">
            <v>0</v>
          </cell>
          <cell r="H5261">
            <v>91202.54</v>
          </cell>
          <cell r="I5261">
            <v>0</v>
          </cell>
          <cell r="J5261">
            <v>91202.54</v>
          </cell>
          <cell r="K5261">
            <v>0</v>
          </cell>
        </row>
        <row r="5262">
          <cell r="F5262">
            <v>414913.72</v>
          </cell>
          <cell r="G5262">
            <v>0</v>
          </cell>
          <cell r="H5262">
            <v>414913.72</v>
          </cell>
          <cell r="I5262">
            <v>0</v>
          </cell>
          <cell r="J5262">
            <v>414913.72</v>
          </cell>
          <cell r="K5262">
            <v>206272</v>
          </cell>
        </row>
        <row r="5263">
          <cell r="F5263">
            <v>27842.7</v>
          </cell>
          <cell r="G5263">
            <v>0</v>
          </cell>
          <cell r="H5263">
            <v>27842.7</v>
          </cell>
          <cell r="I5263">
            <v>0</v>
          </cell>
          <cell r="J5263">
            <v>27842.7</v>
          </cell>
          <cell r="K5263">
            <v>2499</v>
          </cell>
        </row>
        <row r="5264">
          <cell r="F5264">
            <v>40487.050000000003</v>
          </cell>
          <cell r="G5264">
            <v>0</v>
          </cell>
          <cell r="H5264">
            <v>40487.050000000003</v>
          </cell>
          <cell r="I5264">
            <v>0</v>
          </cell>
          <cell r="J5264">
            <v>40487.050000000003</v>
          </cell>
          <cell r="K5264">
            <v>22788</v>
          </cell>
        </row>
        <row r="5265">
          <cell r="F5265">
            <v>1209.49</v>
          </cell>
          <cell r="G5265">
            <v>0</v>
          </cell>
          <cell r="H5265">
            <v>1209.49</v>
          </cell>
          <cell r="I5265">
            <v>0</v>
          </cell>
          <cell r="J5265">
            <v>1209.49</v>
          </cell>
          <cell r="K5265">
            <v>1704</v>
          </cell>
        </row>
        <row r="5266">
          <cell r="F5266">
            <v>117888.18</v>
          </cell>
          <cell r="G5266">
            <v>0</v>
          </cell>
          <cell r="H5266">
            <v>117888.18</v>
          </cell>
          <cell r="I5266">
            <v>0</v>
          </cell>
          <cell r="J5266">
            <v>117888.18</v>
          </cell>
          <cell r="K5266">
            <v>84827</v>
          </cell>
        </row>
        <row r="5267">
          <cell r="F5267">
            <v>10478.6</v>
          </cell>
          <cell r="G5267">
            <v>0</v>
          </cell>
          <cell r="H5267">
            <v>10478.6</v>
          </cell>
          <cell r="I5267">
            <v>0</v>
          </cell>
          <cell r="J5267">
            <v>10478.6</v>
          </cell>
          <cell r="K5267">
            <v>4950</v>
          </cell>
        </row>
        <row r="5268">
          <cell r="F5268">
            <v>87599.99</v>
          </cell>
          <cell r="G5268">
            <v>0</v>
          </cell>
          <cell r="H5268">
            <v>87599.99</v>
          </cell>
          <cell r="I5268">
            <v>0</v>
          </cell>
          <cell r="J5268">
            <v>87599.99</v>
          </cell>
          <cell r="K5268">
            <v>59231</v>
          </cell>
        </row>
        <row r="5269">
          <cell r="F5269">
            <v>20197.11</v>
          </cell>
          <cell r="G5269">
            <v>0</v>
          </cell>
          <cell r="H5269">
            <v>20197.11</v>
          </cell>
          <cell r="I5269">
            <v>0</v>
          </cell>
          <cell r="J5269">
            <v>20197.11</v>
          </cell>
          <cell r="K5269">
            <v>12415</v>
          </cell>
        </row>
        <row r="5270">
          <cell r="F5270">
            <v>15531.69</v>
          </cell>
          <cell r="G5270">
            <v>0</v>
          </cell>
          <cell r="H5270">
            <v>15531.69</v>
          </cell>
          <cell r="I5270">
            <v>0</v>
          </cell>
          <cell r="J5270">
            <v>15531.69</v>
          </cell>
          <cell r="K5270">
            <v>20949</v>
          </cell>
        </row>
        <row r="5271">
          <cell r="F5271">
            <v>8659.6200000000008</v>
          </cell>
          <cell r="G5271">
            <v>0</v>
          </cell>
          <cell r="H5271">
            <v>8659.6200000000008</v>
          </cell>
          <cell r="I5271">
            <v>0</v>
          </cell>
          <cell r="J5271">
            <v>8659.6200000000008</v>
          </cell>
          <cell r="K5271">
            <v>7154</v>
          </cell>
        </row>
        <row r="5272">
          <cell r="F5272">
            <v>182074.95</v>
          </cell>
          <cell r="G5272">
            <v>0</v>
          </cell>
          <cell r="H5272">
            <v>182074.95</v>
          </cell>
          <cell r="I5272">
            <v>0</v>
          </cell>
          <cell r="J5272">
            <v>182074.95</v>
          </cell>
          <cell r="K5272">
            <v>117987</v>
          </cell>
        </row>
        <row r="5273">
          <cell r="F5273">
            <v>-39855.31</v>
          </cell>
          <cell r="G5273">
            <v>0</v>
          </cell>
          <cell r="H5273">
            <v>-39855.31</v>
          </cell>
          <cell r="I5273">
            <v>0</v>
          </cell>
          <cell r="J5273">
            <v>-39855.31</v>
          </cell>
          <cell r="K5273">
            <v>756124</v>
          </cell>
        </row>
        <row r="5274">
          <cell r="F5274">
            <v>4164.21</v>
          </cell>
          <cell r="G5274">
            <v>0</v>
          </cell>
          <cell r="H5274">
            <v>4164.21</v>
          </cell>
          <cell r="I5274">
            <v>0</v>
          </cell>
          <cell r="J5274">
            <v>4164.21</v>
          </cell>
          <cell r="K5274">
            <v>7477</v>
          </cell>
        </row>
        <row r="5275">
          <cell r="F5275">
            <v>3653.81</v>
          </cell>
          <cell r="G5275">
            <v>0</v>
          </cell>
          <cell r="H5275">
            <v>3653.81</v>
          </cell>
          <cell r="I5275">
            <v>0</v>
          </cell>
          <cell r="J5275">
            <v>3653.81</v>
          </cell>
          <cell r="K5275">
            <v>2528</v>
          </cell>
        </row>
        <row r="5276">
          <cell r="F5276">
            <v>4196.16</v>
          </cell>
          <cell r="G5276">
            <v>0</v>
          </cell>
          <cell r="H5276">
            <v>4196.16</v>
          </cell>
          <cell r="I5276">
            <v>0</v>
          </cell>
          <cell r="J5276">
            <v>4196.16</v>
          </cell>
          <cell r="K5276">
            <v>1372</v>
          </cell>
        </row>
        <row r="5277">
          <cell r="F5277">
            <v>17718.919999999998</v>
          </cell>
          <cell r="G5277">
            <v>0</v>
          </cell>
          <cell r="H5277">
            <v>17718.919999999998</v>
          </cell>
          <cell r="I5277">
            <v>0</v>
          </cell>
          <cell r="J5277">
            <v>17718.919999999998</v>
          </cell>
          <cell r="K5277">
            <v>3030</v>
          </cell>
        </row>
        <row r="5278">
          <cell r="F5278">
            <v>10737.77</v>
          </cell>
          <cell r="G5278">
            <v>0</v>
          </cell>
          <cell r="H5278">
            <v>10737.77</v>
          </cell>
          <cell r="I5278">
            <v>0</v>
          </cell>
          <cell r="J5278">
            <v>10737.77</v>
          </cell>
          <cell r="K5278">
            <v>4199</v>
          </cell>
        </row>
        <row r="5279">
          <cell r="F5279">
            <v>12240</v>
          </cell>
          <cell r="G5279">
            <v>0</v>
          </cell>
          <cell r="H5279">
            <v>12240</v>
          </cell>
          <cell r="I5279">
            <v>0</v>
          </cell>
          <cell r="J5279">
            <v>12240</v>
          </cell>
          <cell r="K5279">
            <v>27535</v>
          </cell>
        </row>
        <row r="5280">
          <cell r="F5280">
            <v>2398.3000000000002</v>
          </cell>
          <cell r="G5280">
            <v>0</v>
          </cell>
          <cell r="H5280">
            <v>2398.3000000000002</v>
          </cell>
          <cell r="I5280">
            <v>0</v>
          </cell>
          <cell r="J5280">
            <v>2398.3000000000002</v>
          </cell>
          <cell r="K5280">
            <v>350</v>
          </cell>
        </row>
        <row r="5281">
          <cell r="F5281">
            <v>27168.02</v>
          </cell>
          <cell r="G5281">
            <v>0</v>
          </cell>
          <cell r="H5281">
            <v>27168.02</v>
          </cell>
          <cell r="I5281">
            <v>0</v>
          </cell>
          <cell r="J5281">
            <v>27168.02</v>
          </cell>
          <cell r="K5281">
            <v>12881</v>
          </cell>
        </row>
        <row r="5282">
          <cell r="F5282">
            <v>4179.42</v>
          </cell>
          <cell r="G5282">
            <v>0</v>
          </cell>
          <cell r="H5282">
            <v>4179.42</v>
          </cell>
          <cell r="I5282">
            <v>0</v>
          </cell>
          <cell r="J5282">
            <v>4179.42</v>
          </cell>
          <cell r="K5282">
            <v>23487</v>
          </cell>
        </row>
        <row r="5283">
          <cell r="F5283">
            <v>0</v>
          </cell>
          <cell r="G5283">
            <v>0</v>
          </cell>
          <cell r="H5283">
            <v>0</v>
          </cell>
          <cell r="I5283">
            <v>0</v>
          </cell>
          <cell r="J5283">
            <v>0</v>
          </cell>
          <cell r="K5283">
            <v>2000</v>
          </cell>
        </row>
        <row r="5284">
          <cell r="F5284">
            <v>30709.7</v>
          </cell>
          <cell r="G5284">
            <v>0</v>
          </cell>
          <cell r="H5284">
            <v>30709.7</v>
          </cell>
          <cell r="I5284">
            <v>0</v>
          </cell>
          <cell r="J5284">
            <v>30709.7</v>
          </cell>
          <cell r="K5284">
            <v>50049</v>
          </cell>
        </row>
        <row r="5285">
          <cell r="F5285">
            <v>687065.06</v>
          </cell>
          <cell r="G5285">
            <v>0</v>
          </cell>
          <cell r="H5285">
            <v>687065.06</v>
          </cell>
          <cell r="I5285">
            <v>0</v>
          </cell>
          <cell r="J5285">
            <v>687065.06</v>
          </cell>
          <cell r="K5285">
            <v>469544</v>
          </cell>
        </row>
        <row r="5286">
          <cell r="F5286">
            <v>520416.36</v>
          </cell>
          <cell r="G5286">
            <v>0</v>
          </cell>
          <cell r="H5286">
            <v>520416.36</v>
          </cell>
          <cell r="I5286">
            <v>0</v>
          </cell>
          <cell r="J5286">
            <v>520416.36</v>
          </cell>
          <cell r="K5286">
            <v>313484</v>
          </cell>
        </row>
        <row r="5287">
          <cell r="F5287">
            <v>13252.48</v>
          </cell>
          <cell r="G5287">
            <v>0</v>
          </cell>
          <cell r="H5287">
            <v>13252.48</v>
          </cell>
          <cell r="I5287">
            <v>0</v>
          </cell>
          <cell r="J5287">
            <v>13252.48</v>
          </cell>
          <cell r="K5287">
            <v>0</v>
          </cell>
        </row>
        <row r="5288">
          <cell r="F5288">
            <v>4536.0600000000004</v>
          </cell>
          <cell r="G5288">
            <v>0</v>
          </cell>
          <cell r="H5288">
            <v>4536.0600000000004</v>
          </cell>
          <cell r="I5288">
            <v>0</v>
          </cell>
          <cell r="J5288">
            <v>4536.0600000000004</v>
          </cell>
          <cell r="K5288">
            <v>0</v>
          </cell>
        </row>
        <row r="5289">
          <cell r="F5289">
            <v>651.53</v>
          </cell>
          <cell r="G5289">
            <v>0</v>
          </cell>
          <cell r="H5289">
            <v>651.53</v>
          </cell>
          <cell r="I5289">
            <v>0</v>
          </cell>
          <cell r="J5289">
            <v>651.53</v>
          </cell>
          <cell r="K5289">
            <v>0</v>
          </cell>
        </row>
        <row r="5290">
          <cell r="F5290">
            <v>32118.44</v>
          </cell>
          <cell r="G5290">
            <v>0</v>
          </cell>
          <cell r="H5290">
            <v>32118.44</v>
          </cell>
          <cell r="I5290">
            <v>0</v>
          </cell>
          <cell r="J5290">
            <v>32118.44</v>
          </cell>
          <cell r="K5290">
            <v>13043</v>
          </cell>
        </row>
        <row r="5291">
          <cell r="F5291">
            <v>243778.05</v>
          </cell>
          <cell r="G5291">
            <v>0</v>
          </cell>
          <cell r="H5291">
            <v>243778.05</v>
          </cell>
          <cell r="I5291">
            <v>0</v>
          </cell>
          <cell r="J5291">
            <v>243778.05</v>
          </cell>
          <cell r="K5291">
            <v>0</v>
          </cell>
        </row>
        <row r="5292">
          <cell r="F5292">
            <v>70687.59</v>
          </cell>
          <cell r="G5292">
            <v>0</v>
          </cell>
          <cell r="H5292">
            <v>70687.59</v>
          </cell>
          <cell r="I5292">
            <v>0</v>
          </cell>
          <cell r="J5292">
            <v>70687.59</v>
          </cell>
          <cell r="K5292">
            <v>59090</v>
          </cell>
        </row>
        <row r="5293">
          <cell r="F5293">
            <v>103962.58</v>
          </cell>
          <cell r="G5293">
            <v>0</v>
          </cell>
          <cell r="H5293">
            <v>103962.58</v>
          </cell>
          <cell r="I5293">
            <v>0</v>
          </cell>
          <cell r="J5293">
            <v>103962.58</v>
          </cell>
          <cell r="K5293">
            <v>61459</v>
          </cell>
        </row>
        <row r="5294">
          <cell r="F5294">
            <v>0</v>
          </cell>
          <cell r="G5294">
            <v>0</v>
          </cell>
          <cell r="H5294">
            <v>0</v>
          </cell>
          <cell r="I5294">
            <v>0</v>
          </cell>
          <cell r="J5294">
            <v>0</v>
          </cell>
          <cell r="K5294">
            <v>96</v>
          </cell>
        </row>
        <row r="5295">
          <cell r="F5295">
            <v>250717.1</v>
          </cell>
          <cell r="G5295">
            <v>0</v>
          </cell>
          <cell r="H5295">
            <v>250717.1</v>
          </cell>
          <cell r="I5295">
            <v>0</v>
          </cell>
          <cell r="J5295">
            <v>250717.1</v>
          </cell>
          <cell r="K5295">
            <v>143442</v>
          </cell>
        </row>
        <row r="5296">
          <cell r="F5296">
            <v>128118.83</v>
          </cell>
          <cell r="G5296">
            <v>0</v>
          </cell>
          <cell r="H5296">
            <v>128118.83</v>
          </cell>
          <cell r="I5296">
            <v>0</v>
          </cell>
          <cell r="J5296">
            <v>128118.83</v>
          </cell>
          <cell r="K5296">
            <v>497745</v>
          </cell>
        </row>
        <row r="5297">
          <cell r="F5297">
            <v>104953.89</v>
          </cell>
          <cell r="G5297">
            <v>0</v>
          </cell>
          <cell r="H5297">
            <v>104953.89</v>
          </cell>
          <cell r="I5297">
            <v>0</v>
          </cell>
          <cell r="J5297">
            <v>104953.89</v>
          </cell>
          <cell r="K5297">
            <v>79575</v>
          </cell>
        </row>
        <row r="5298">
          <cell r="F5298">
            <v>3882</v>
          </cell>
          <cell r="G5298">
            <v>0</v>
          </cell>
          <cell r="H5298">
            <v>3882</v>
          </cell>
          <cell r="I5298">
            <v>0</v>
          </cell>
          <cell r="J5298">
            <v>3882</v>
          </cell>
          <cell r="K5298">
            <v>-536</v>
          </cell>
        </row>
        <row r="5299">
          <cell r="F5299">
            <v>326432.03000000003</v>
          </cell>
          <cell r="G5299">
            <v>0</v>
          </cell>
          <cell r="H5299">
            <v>326432.03000000003</v>
          </cell>
          <cell r="I5299">
            <v>0</v>
          </cell>
          <cell r="J5299">
            <v>326432.03000000003</v>
          </cell>
          <cell r="K5299">
            <v>255894</v>
          </cell>
        </row>
        <row r="5300">
          <cell r="F5300">
            <v>5471.63</v>
          </cell>
          <cell r="G5300">
            <v>0</v>
          </cell>
          <cell r="H5300">
            <v>5471.63</v>
          </cell>
          <cell r="I5300">
            <v>0</v>
          </cell>
          <cell r="J5300">
            <v>5471.63</v>
          </cell>
          <cell r="K5300">
            <v>28320</v>
          </cell>
        </row>
        <row r="5301">
          <cell r="F5301">
            <v>528663.42000000004</v>
          </cell>
          <cell r="G5301">
            <v>0</v>
          </cell>
          <cell r="H5301">
            <v>528663.42000000004</v>
          </cell>
          <cell r="I5301">
            <v>0</v>
          </cell>
          <cell r="J5301">
            <v>528663.42000000004</v>
          </cell>
          <cell r="K5301">
            <v>380130</v>
          </cell>
        </row>
        <row r="5302">
          <cell r="F5302">
            <v>162045.07999999999</v>
          </cell>
          <cell r="G5302">
            <v>0</v>
          </cell>
          <cell r="H5302">
            <v>162045.07999999999</v>
          </cell>
          <cell r="I5302">
            <v>0</v>
          </cell>
          <cell r="J5302">
            <v>162045.07999999999</v>
          </cell>
          <cell r="K5302">
            <v>95204</v>
          </cell>
        </row>
        <row r="5303">
          <cell r="F5303">
            <v>38932.300000000003</v>
          </cell>
          <cell r="G5303">
            <v>0</v>
          </cell>
          <cell r="H5303">
            <v>38932.300000000003</v>
          </cell>
          <cell r="I5303">
            <v>0</v>
          </cell>
          <cell r="J5303">
            <v>38932.300000000003</v>
          </cell>
          <cell r="K5303">
            <v>33</v>
          </cell>
        </row>
        <row r="5304">
          <cell r="F5304">
            <v>16807.25</v>
          </cell>
          <cell r="G5304">
            <v>0</v>
          </cell>
          <cell r="H5304">
            <v>16807.25</v>
          </cell>
          <cell r="I5304">
            <v>0</v>
          </cell>
          <cell r="J5304">
            <v>16807.25</v>
          </cell>
          <cell r="K5304">
            <v>9761</v>
          </cell>
        </row>
        <row r="5305">
          <cell r="F5305">
            <v>150</v>
          </cell>
          <cell r="G5305">
            <v>0</v>
          </cell>
          <cell r="H5305">
            <v>150</v>
          </cell>
          <cell r="I5305">
            <v>0</v>
          </cell>
          <cell r="J5305">
            <v>150</v>
          </cell>
          <cell r="K5305">
            <v>1743</v>
          </cell>
        </row>
        <row r="5306">
          <cell r="F5306">
            <v>0</v>
          </cell>
          <cell r="G5306">
            <v>0</v>
          </cell>
          <cell r="H5306">
            <v>0</v>
          </cell>
          <cell r="I5306">
            <v>0</v>
          </cell>
          <cell r="J5306">
            <v>0</v>
          </cell>
          <cell r="K5306">
            <v>1479</v>
          </cell>
        </row>
        <row r="5307">
          <cell r="F5307">
            <v>3988.14</v>
          </cell>
          <cell r="G5307">
            <v>0</v>
          </cell>
          <cell r="H5307">
            <v>3988.14</v>
          </cell>
          <cell r="I5307">
            <v>0</v>
          </cell>
          <cell r="J5307">
            <v>3988.14</v>
          </cell>
          <cell r="K5307">
            <v>18723</v>
          </cell>
        </row>
        <row r="5308">
          <cell r="F5308">
            <v>2547.52</v>
          </cell>
          <cell r="G5308">
            <v>0</v>
          </cell>
          <cell r="H5308">
            <v>2547.52</v>
          </cell>
          <cell r="I5308">
            <v>0</v>
          </cell>
          <cell r="J5308">
            <v>2547.52</v>
          </cell>
          <cell r="K5308">
            <v>614</v>
          </cell>
        </row>
        <row r="5309">
          <cell r="F5309">
            <v>6825.04</v>
          </cell>
          <cell r="G5309">
            <v>0</v>
          </cell>
          <cell r="H5309">
            <v>6825.04</v>
          </cell>
          <cell r="I5309">
            <v>0</v>
          </cell>
          <cell r="J5309">
            <v>6825.04</v>
          </cell>
          <cell r="K5309">
            <v>36210</v>
          </cell>
        </row>
        <row r="5310">
          <cell r="F5310">
            <v>100</v>
          </cell>
          <cell r="G5310">
            <v>0</v>
          </cell>
          <cell r="H5310">
            <v>100</v>
          </cell>
          <cell r="I5310">
            <v>0</v>
          </cell>
          <cell r="J5310">
            <v>100</v>
          </cell>
          <cell r="K5310">
            <v>1998</v>
          </cell>
        </row>
        <row r="5311">
          <cell r="F5311">
            <v>44052.22</v>
          </cell>
          <cell r="G5311">
            <v>0</v>
          </cell>
          <cell r="H5311">
            <v>44052.22</v>
          </cell>
          <cell r="I5311">
            <v>0</v>
          </cell>
          <cell r="J5311">
            <v>44052.22</v>
          </cell>
          <cell r="K5311">
            <v>17841</v>
          </cell>
        </row>
        <row r="5312">
          <cell r="F5312">
            <v>13641.3</v>
          </cell>
          <cell r="G5312">
            <v>0</v>
          </cell>
          <cell r="H5312">
            <v>13641.3</v>
          </cell>
          <cell r="I5312">
            <v>0</v>
          </cell>
          <cell r="J5312">
            <v>13641.3</v>
          </cell>
          <cell r="K5312">
            <v>669120</v>
          </cell>
        </row>
        <row r="5313">
          <cell r="F5313">
            <v>0</v>
          </cell>
          <cell r="G5313">
            <v>0</v>
          </cell>
          <cell r="H5313">
            <v>0</v>
          </cell>
          <cell r="I5313">
            <v>0</v>
          </cell>
          <cell r="J5313">
            <v>0</v>
          </cell>
          <cell r="K5313">
            <v>5647750</v>
          </cell>
        </row>
        <row r="5314">
          <cell r="F5314">
            <v>0</v>
          </cell>
          <cell r="G5314">
            <v>0</v>
          </cell>
          <cell r="H5314">
            <v>0</v>
          </cell>
          <cell r="I5314">
            <v>0</v>
          </cell>
          <cell r="J5314">
            <v>0</v>
          </cell>
          <cell r="K5314">
            <v>110444</v>
          </cell>
        </row>
        <row r="5315">
          <cell r="F5315">
            <v>0</v>
          </cell>
          <cell r="G5315">
            <v>0</v>
          </cell>
          <cell r="H5315">
            <v>0</v>
          </cell>
          <cell r="I5315">
            <v>0</v>
          </cell>
          <cell r="J5315">
            <v>0</v>
          </cell>
          <cell r="K5315">
            <v>71379</v>
          </cell>
        </row>
        <row r="5316">
          <cell r="F5316">
            <v>0</v>
          </cell>
          <cell r="G5316">
            <v>0</v>
          </cell>
          <cell r="H5316">
            <v>0</v>
          </cell>
          <cell r="I5316">
            <v>0</v>
          </cell>
          <cell r="J5316">
            <v>0</v>
          </cell>
          <cell r="K5316">
            <v>179017</v>
          </cell>
        </row>
        <row r="5317">
          <cell r="F5317">
            <v>0</v>
          </cell>
          <cell r="G5317">
            <v>0</v>
          </cell>
          <cell r="H5317">
            <v>0</v>
          </cell>
          <cell r="I5317">
            <v>0</v>
          </cell>
          <cell r="J5317">
            <v>0</v>
          </cell>
          <cell r="K5317">
            <v>120535</v>
          </cell>
        </row>
        <row r="5318">
          <cell r="F5318">
            <v>0</v>
          </cell>
          <cell r="G5318">
            <v>0</v>
          </cell>
          <cell r="H5318">
            <v>0</v>
          </cell>
          <cell r="I5318">
            <v>0</v>
          </cell>
          <cell r="J5318">
            <v>0</v>
          </cell>
          <cell r="K5318">
            <v>248508</v>
          </cell>
        </row>
        <row r="5319">
          <cell r="F5319">
            <v>0</v>
          </cell>
          <cell r="G5319">
            <v>0</v>
          </cell>
          <cell r="H5319">
            <v>0</v>
          </cell>
          <cell r="I5319">
            <v>0</v>
          </cell>
          <cell r="J5319">
            <v>0</v>
          </cell>
          <cell r="K5319">
            <v>138895</v>
          </cell>
        </row>
        <row r="5320">
          <cell r="F5320">
            <v>0</v>
          </cell>
          <cell r="G5320">
            <v>0</v>
          </cell>
          <cell r="H5320">
            <v>0</v>
          </cell>
          <cell r="I5320">
            <v>0</v>
          </cell>
          <cell r="J5320">
            <v>0</v>
          </cell>
          <cell r="K5320">
            <v>456484</v>
          </cell>
        </row>
        <row r="5321">
          <cell r="F5321">
            <v>0</v>
          </cell>
          <cell r="G5321">
            <v>0</v>
          </cell>
          <cell r="H5321">
            <v>0</v>
          </cell>
          <cell r="I5321">
            <v>0</v>
          </cell>
          <cell r="J5321">
            <v>0</v>
          </cell>
          <cell r="K5321">
            <v>37262</v>
          </cell>
        </row>
        <row r="5322">
          <cell r="F5322">
            <v>0</v>
          </cell>
          <cell r="G5322">
            <v>0</v>
          </cell>
          <cell r="H5322">
            <v>0</v>
          </cell>
          <cell r="I5322">
            <v>0</v>
          </cell>
          <cell r="J5322">
            <v>0</v>
          </cell>
          <cell r="K5322">
            <v>507254</v>
          </cell>
        </row>
        <row r="5323">
          <cell r="F5323">
            <v>0</v>
          </cell>
          <cell r="G5323">
            <v>0</v>
          </cell>
          <cell r="H5323">
            <v>0</v>
          </cell>
          <cell r="I5323">
            <v>0</v>
          </cell>
          <cell r="J5323">
            <v>0</v>
          </cell>
          <cell r="K5323">
            <v>454091</v>
          </cell>
        </row>
        <row r="5324">
          <cell r="F5324">
            <v>0</v>
          </cell>
          <cell r="G5324">
            <v>0</v>
          </cell>
          <cell r="H5324">
            <v>0</v>
          </cell>
          <cell r="I5324">
            <v>0</v>
          </cell>
          <cell r="J5324">
            <v>0</v>
          </cell>
          <cell r="K5324">
            <v>189757</v>
          </cell>
        </row>
        <row r="5325">
          <cell r="F5325">
            <v>0</v>
          </cell>
          <cell r="G5325">
            <v>0</v>
          </cell>
          <cell r="H5325">
            <v>0</v>
          </cell>
          <cell r="I5325">
            <v>0</v>
          </cell>
          <cell r="J5325">
            <v>0</v>
          </cell>
          <cell r="K5325">
            <v>179685</v>
          </cell>
        </row>
        <row r="5326">
          <cell r="F5326">
            <v>0</v>
          </cell>
          <cell r="G5326">
            <v>0</v>
          </cell>
          <cell r="H5326">
            <v>0</v>
          </cell>
          <cell r="I5326">
            <v>0</v>
          </cell>
          <cell r="J5326">
            <v>0</v>
          </cell>
          <cell r="K5326">
            <v>44666</v>
          </cell>
        </row>
        <row r="5327">
          <cell r="F5327">
            <v>0</v>
          </cell>
          <cell r="G5327">
            <v>0</v>
          </cell>
          <cell r="H5327">
            <v>0</v>
          </cell>
          <cell r="I5327">
            <v>0</v>
          </cell>
          <cell r="J5327">
            <v>0</v>
          </cell>
          <cell r="K5327">
            <v>1031427</v>
          </cell>
        </row>
        <row r="5328">
          <cell r="F5328">
            <v>0</v>
          </cell>
          <cell r="G5328">
            <v>0</v>
          </cell>
          <cell r="H5328">
            <v>0</v>
          </cell>
          <cell r="I5328">
            <v>0</v>
          </cell>
          <cell r="J5328">
            <v>0</v>
          </cell>
          <cell r="K5328">
            <v>665700</v>
          </cell>
        </row>
        <row r="5329">
          <cell r="F5329">
            <v>0</v>
          </cell>
          <cell r="G5329">
            <v>0</v>
          </cell>
          <cell r="H5329">
            <v>0</v>
          </cell>
          <cell r="I5329">
            <v>0</v>
          </cell>
          <cell r="J5329">
            <v>0</v>
          </cell>
          <cell r="K5329">
            <v>474588</v>
          </cell>
        </row>
        <row r="5330">
          <cell r="F5330">
            <v>0</v>
          </cell>
          <cell r="G5330">
            <v>0</v>
          </cell>
          <cell r="H5330">
            <v>0</v>
          </cell>
          <cell r="I5330">
            <v>0</v>
          </cell>
          <cell r="J5330">
            <v>0</v>
          </cell>
          <cell r="K5330">
            <v>164361</v>
          </cell>
        </row>
        <row r="5331">
          <cell r="F5331">
            <v>0</v>
          </cell>
          <cell r="G5331">
            <v>0</v>
          </cell>
          <cell r="H5331">
            <v>0</v>
          </cell>
          <cell r="I5331">
            <v>0</v>
          </cell>
          <cell r="J5331">
            <v>0</v>
          </cell>
          <cell r="K5331">
            <v>759697</v>
          </cell>
        </row>
        <row r="5332">
          <cell r="F5332">
            <v>0</v>
          </cell>
          <cell r="G5332">
            <v>0</v>
          </cell>
          <cell r="H5332">
            <v>0</v>
          </cell>
          <cell r="I5332">
            <v>0</v>
          </cell>
          <cell r="J5332">
            <v>0</v>
          </cell>
          <cell r="K5332">
            <v>51234</v>
          </cell>
        </row>
        <row r="5333">
          <cell r="F5333">
            <v>0</v>
          </cell>
          <cell r="G5333">
            <v>0</v>
          </cell>
          <cell r="H5333">
            <v>0</v>
          </cell>
          <cell r="I5333">
            <v>0</v>
          </cell>
          <cell r="J5333">
            <v>0</v>
          </cell>
          <cell r="K5333">
            <v>5369</v>
          </cell>
        </row>
        <row r="5334">
          <cell r="F5334">
            <v>0</v>
          </cell>
          <cell r="G5334">
            <v>0</v>
          </cell>
          <cell r="H5334">
            <v>0</v>
          </cell>
          <cell r="I5334">
            <v>0</v>
          </cell>
          <cell r="J5334">
            <v>0</v>
          </cell>
          <cell r="K5334">
            <v>10557</v>
          </cell>
        </row>
        <row r="5335">
          <cell r="F5335">
            <v>0</v>
          </cell>
          <cell r="G5335">
            <v>0</v>
          </cell>
          <cell r="H5335">
            <v>0</v>
          </cell>
          <cell r="I5335">
            <v>0</v>
          </cell>
          <cell r="J5335">
            <v>0</v>
          </cell>
          <cell r="K5335">
            <v>-590</v>
          </cell>
        </row>
        <row r="5336">
          <cell r="F5336">
            <v>0</v>
          </cell>
          <cell r="G5336">
            <v>0</v>
          </cell>
          <cell r="H5336">
            <v>0</v>
          </cell>
          <cell r="I5336">
            <v>0</v>
          </cell>
          <cell r="J5336">
            <v>0</v>
          </cell>
          <cell r="K5336">
            <v>42155</v>
          </cell>
        </row>
        <row r="5337">
          <cell r="F5337">
            <v>0</v>
          </cell>
          <cell r="G5337">
            <v>0</v>
          </cell>
          <cell r="H5337">
            <v>0</v>
          </cell>
          <cell r="I5337">
            <v>0</v>
          </cell>
          <cell r="J5337">
            <v>0</v>
          </cell>
          <cell r="K5337">
            <v>33219</v>
          </cell>
        </row>
        <row r="5338">
          <cell r="F5338">
            <v>0</v>
          </cell>
          <cell r="G5338">
            <v>0</v>
          </cell>
          <cell r="H5338">
            <v>0</v>
          </cell>
          <cell r="I5338">
            <v>0</v>
          </cell>
          <cell r="J5338">
            <v>0</v>
          </cell>
          <cell r="K5338">
            <v>2128917</v>
          </cell>
        </row>
        <row r="5339">
          <cell r="F5339">
            <v>0</v>
          </cell>
          <cell r="G5339">
            <v>0</v>
          </cell>
          <cell r="H5339">
            <v>0</v>
          </cell>
          <cell r="I5339">
            <v>0</v>
          </cell>
          <cell r="J5339">
            <v>0</v>
          </cell>
          <cell r="K5339">
            <v>736718</v>
          </cell>
        </row>
        <row r="5340">
          <cell r="F5340">
            <v>0</v>
          </cell>
          <cell r="G5340">
            <v>0</v>
          </cell>
          <cell r="H5340">
            <v>0</v>
          </cell>
          <cell r="I5340">
            <v>0</v>
          </cell>
          <cell r="J5340">
            <v>0</v>
          </cell>
          <cell r="K5340">
            <v>97768</v>
          </cell>
        </row>
        <row r="5341">
          <cell r="F5341">
            <v>0</v>
          </cell>
          <cell r="G5341">
            <v>0</v>
          </cell>
          <cell r="H5341">
            <v>0</v>
          </cell>
          <cell r="I5341">
            <v>0</v>
          </cell>
          <cell r="J5341">
            <v>0</v>
          </cell>
          <cell r="K5341">
            <v>50790</v>
          </cell>
        </row>
        <row r="5342">
          <cell r="F5342">
            <v>0</v>
          </cell>
          <cell r="G5342">
            <v>0</v>
          </cell>
          <cell r="H5342">
            <v>0</v>
          </cell>
          <cell r="I5342">
            <v>0</v>
          </cell>
          <cell r="J5342">
            <v>0</v>
          </cell>
          <cell r="K5342">
            <v>182996</v>
          </cell>
        </row>
        <row r="5343">
          <cell r="F5343">
            <v>0</v>
          </cell>
          <cell r="G5343">
            <v>0</v>
          </cell>
          <cell r="H5343">
            <v>0</v>
          </cell>
          <cell r="I5343">
            <v>0</v>
          </cell>
          <cell r="J5343">
            <v>0</v>
          </cell>
          <cell r="K5343">
            <v>174978</v>
          </cell>
        </row>
        <row r="5344">
          <cell r="F5344">
            <v>0</v>
          </cell>
          <cell r="G5344">
            <v>0</v>
          </cell>
          <cell r="H5344">
            <v>0</v>
          </cell>
          <cell r="I5344">
            <v>0</v>
          </cell>
          <cell r="J5344">
            <v>0</v>
          </cell>
          <cell r="K5344">
            <v>46950</v>
          </cell>
        </row>
        <row r="5345">
          <cell r="F5345">
            <v>0</v>
          </cell>
          <cell r="G5345">
            <v>0</v>
          </cell>
          <cell r="H5345">
            <v>0</v>
          </cell>
          <cell r="I5345">
            <v>0</v>
          </cell>
          <cell r="J5345">
            <v>0</v>
          </cell>
          <cell r="K5345">
            <v>1500</v>
          </cell>
        </row>
        <row r="5346">
          <cell r="F5346">
            <v>0</v>
          </cell>
          <cell r="G5346">
            <v>0</v>
          </cell>
          <cell r="H5346">
            <v>0</v>
          </cell>
          <cell r="I5346">
            <v>0</v>
          </cell>
          <cell r="J5346">
            <v>0</v>
          </cell>
          <cell r="K5346">
            <v>331023</v>
          </cell>
        </row>
        <row r="5347">
          <cell r="F5347">
            <v>0</v>
          </cell>
          <cell r="G5347">
            <v>0</v>
          </cell>
          <cell r="H5347">
            <v>0</v>
          </cell>
          <cell r="I5347">
            <v>0</v>
          </cell>
          <cell r="J5347">
            <v>0</v>
          </cell>
          <cell r="K5347">
            <v>229</v>
          </cell>
        </row>
        <row r="5348">
          <cell r="F5348">
            <v>0</v>
          </cell>
          <cell r="G5348">
            <v>0</v>
          </cell>
          <cell r="H5348">
            <v>0</v>
          </cell>
          <cell r="I5348">
            <v>0</v>
          </cell>
          <cell r="J5348">
            <v>0</v>
          </cell>
          <cell r="K5348">
            <v>2501</v>
          </cell>
        </row>
        <row r="5349">
          <cell r="F5349">
            <v>0</v>
          </cell>
          <cell r="G5349">
            <v>0</v>
          </cell>
          <cell r="H5349">
            <v>0</v>
          </cell>
          <cell r="I5349">
            <v>0</v>
          </cell>
          <cell r="J5349">
            <v>0</v>
          </cell>
          <cell r="K5349">
            <v>4392</v>
          </cell>
        </row>
        <row r="5350">
          <cell r="F5350">
            <v>0</v>
          </cell>
          <cell r="G5350">
            <v>0</v>
          </cell>
          <cell r="H5350">
            <v>0</v>
          </cell>
          <cell r="I5350">
            <v>0</v>
          </cell>
          <cell r="J5350">
            <v>0</v>
          </cell>
          <cell r="K5350">
            <v>69649</v>
          </cell>
        </row>
        <row r="5351">
          <cell r="F5351">
            <v>0</v>
          </cell>
          <cell r="G5351">
            <v>0</v>
          </cell>
          <cell r="H5351">
            <v>0</v>
          </cell>
          <cell r="I5351">
            <v>0</v>
          </cell>
          <cell r="J5351">
            <v>0</v>
          </cell>
          <cell r="K5351">
            <v>165</v>
          </cell>
        </row>
        <row r="5352">
          <cell r="F5352">
            <v>0</v>
          </cell>
          <cell r="G5352">
            <v>0</v>
          </cell>
          <cell r="H5352">
            <v>0</v>
          </cell>
          <cell r="I5352">
            <v>0</v>
          </cell>
          <cell r="J5352">
            <v>0</v>
          </cell>
          <cell r="K5352">
            <v>46798</v>
          </cell>
        </row>
        <row r="5353">
          <cell r="F5353">
            <v>0</v>
          </cell>
          <cell r="G5353">
            <v>0</v>
          </cell>
          <cell r="H5353">
            <v>0</v>
          </cell>
          <cell r="I5353">
            <v>0</v>
          </cell>
          <cell r="J5353">
            <v>0</v>
          </cell>
          <cell r="K5353">
            <v>151129</v>
          </cell>
        </row>
        <row r="5354">
          <cell r="F5354">
            <v>0</v>
          </cell>
          <cell r="G5354">
            <v>0</v>
          </cell>
          <cell r="H5354">
            <v>0</v>
          </cell>
          <cell r="I5354">
            <v>0</v>
          </cell>
          <cell r="J5354">
            <v>0</v>
          </cell>
          <cell r="K5354">
            <v>13422</v>
          </cell>
        </row>
        <row r="5355">
          <cell r="F5355">
            <v>0</v>
          </cell>
          <cell r="G5355">
            <v>0</v>
          </cell>
          <cell r="H5355">
            <v>0</v>
          </cell>
          <cell r="I5355">
            <v>0</v>
          </cell>
          <cell r="J5355">
            <v>0</v>
          </cell>
          <cell r="K5355">
            <v>938565</v>
          </cell>
        </row>
        <row r="5356">
          <cell r="F5356">
            <v>0</v>
          </cell>
          <cell r="G5356">
            <v>0</v>
          </cell>
          <cell r="H5356">
            <v>0</v>
          </cell>
          <cell r="I5356">
            <v>0</v>
          </cell>
          <cell r="J5356">
            <v>0</v>
          </cell>
          <cell r="K5356">
            <v>29982</v>
          </cell>
        </row>
        <row r="5357">
          <cell r="F5357">
            <v>0</v>
          </cell>
          <cell r="G5357">
            <v>0</v>
          </cell>
          <cell r="H5357">
            <v>0</v>
          </cell>
          <cell r="I5357">
            <v>0</v>
          </cell>
          <cell r="J5357">
            <v>0</v>
          </cell>
          <cell r="K5357">
            <v>6607</v>
          </cell>
        </row>
        <row r="5358">
          <cell r="F5358">
            <v>0</v>
          </cell>
          <cell r="G5358">
            <v>0</v>
          </cell>
          <cell r="H5358">
            <v>0</v>
          </cell>
          <cell r="I5358">
            <v>0</v>
          </cell>
          <cell r="J5358">
            <v>0</v>
          </cell>
          <cell r="K5358">
            <v>20740</v>
          </cell>
        </row>
        <row r="5359">
          <cell r="F5359">
            <v>0</v>
          </cell>
          <cell r="G5359">
            <v>0</v>
          </cell>
          <cell r="H5359">
            <v>0</v>
          </cell>
          <cell r="I5359">
            <v>0</v>
          </cell>
          <cell r="J5359">
            <v>0</v>
          </cell>
          <cell r="K5359">
            <v>25148</v>
          </cell>
        </row>
        <row r="5360">
          <cell r="F5360">
            <v>0</v>
          </cell>
          <cell r="G5360">
            <v>0</v>
          </cell>
          <cell r="H5360">
            <v>0</v>
          </cell>
          <cell r="I5360">
            <v>0</v>
          </cell>
          <cell r="J5360">
            <v>0</v>
          </cell>
          <cell r="K5360">
            <v>26087</v>
          </cell>
        </row>
        <row r="5361">
          <cell r="F5361">
            <v>0</v>
          </cell>
          <cell r="G5361">
            <v>0</v>
          </cell>
          <cell r="H5361">
            <v>0</v>
          </cell>
          <cell r="I5361">
            <v>0</v>
          </cell>
          <cell r="J5361">
            <v>0</v>
          </cell>
          <cell r="K5361">
            <v>111410</v>
          </cell>
        </row>
        <row r="5362">
          <cell r="F5362">
            <v>0</v>
          </cell>
          <cell r="G5362">
            <v>0</v>
          </cell>
          <cell r="H5362">
            <v>0</v>
          </cell>
          <cell r="I5362">
            <v>0</v>
          </cell>
          <cell r="J5362">
            <v>0</v>
          </cell>
          <cell r="K5362">
            <v>21718</v>
          </cell>
        </row>
        <row r="5363">
          <cell r="F5363">
            <v>0</v>
          </cell>
          <cell r="G5363">
            <v>0</v>
          </cell>
          <cell r="H5363">
            <v>0</v>
          </cell>
          <cell r="I5363">
            <v>0</v>
          </cell>
          <cell r="J5363">
            <v>0</v>
          </cell>
          <cell r="K5363">
            <v>292969</v>
          </cell>
        </row>
        <row r="5364">
          <cell r="F5364">
            <v>0</v>
          </cell>
          <cell r="G5364">
            <v>0</v>
          </cell>
          <cell r="H5364">
            <v>0</v>
          </cell>
          <cell r="I5364">
            <v>0</v>
          </cell>
          <cell r="J5364">
            <v>0</v>
          </cell>
          <cell r="K5364">
            <v>199204</v>
          </cell>
        </row>
        <row r="5365">
          <cell r="F5365">
            <v>0</v>
          </cell>
          <cell r="G5365">
            <v>0</v>
          </cell>
          <cell r="H5365">
            <v>0</v>
          </cell>
          <cell r="I5365">
            <v>0</v>
          </cell>
          <cell r="J5365">
            <v>0</v>
          </cell>
          <cell r="K5365">
            <v>1113</v>
          </cell>
        </row>
        <row r="5366">
          <cell r="F5366">
            <v>0</v>
          </cell>
          <cell r="G5366">
            <v>0</v>
          </cell>
          <cell r="H5366">
            <v>0</v>
          </cell>
          <cell r="I5366">
            <v>0</v>
          </cell>
          <cell r="J5366">
            <v>0</v>
          </cell>
          <cell r="K5366">
            <v>64151</v>
          </cell>
        </row>
        <row r="5367">
          <cell r="F5367">
            <v>0</v>
          </cell>
          <cell r="G5367">
            <v>0</v>
          </cell>
          <cell r="H5367">
            <v>0</v>
          </cell>
          <cell r="I5367">
            <v>0</v>
          </cell>
          <cell r="J5367">
            <v>0</v>
          </cell>
          <cell r="K5367">
            <v>28961</v>
          </cell>
        </row>
        <row r="5368">
          <cell r="F5368">
            <v>0</v>
          </cell>
          <cell r="G5368">
            <v>0</v>
          </cell>
          <cell r="H5368">
            <v>0</v>
          </cell>
          <cell r="I5368">
            <v>0</v>
          </cell>
          <cell r="J5368">
            <v>0</v>
          </cell>
          <cell r="K5368">
            <v>134520</v>
          </cell>
        </row>
        <row r="5369">
          <cell r="F5369">
            <v>0</v>
          </cell>
          <cell r="G5369">
            <v>0</v>
          </cell>
          <cell r="H5369">
            <v>0</v>
          </cell>
          <cell r="I5369">
            <v>0</v>
          </cell>
          <cell r="J5369">
            <v>0</v>
          </cell>
          <cell r="K5369">
            <v>14544</v>
          </cell>
        </row>
        <row r="5370">
          <cell r="F5370">
            <v>0</v>
          </cell>
          <cell r="G5370">
            <v>0</v>
          </cell>
          <cell r="H5370">
            <v>0</v>
          </cell>
          <cell r="I5370">
            <v>0</v>
          </cell>
          <cell r="J5370">
            <v>0</v>
          </cell>
          <cell r="K5370">
            <v>519687</v>
          </cell>
        </row>
        <row r="5371">
          <cell r="F5371">
            <v>0</v>
          </cell>
          <cell r="G5371">
            <v>0</v>
          </cell>
          <cell r="H5371">
            <v>0</v>
          </cell>
          <cell r="I5371">
            <v>0</v>
          </cell>
          <cell r="J5371">
            <v>0</v>
          </cell>
          <cell r="K5371">
            <v>61744</v>
          </cell>
        </row>
        <row r="5372">
          <cell r="F5372">
            <v>0</v>
          </cell>
          <cell r="G5372">
            <v>0</v>
          </cell>
          <cell r="H5372">
            <v>0</v>
          </cell>
          <cell r="I5372">
            <v>0</v>
          </cell>
          <cell r="J5372">
            <v>0</v>
          </cell>
          <cell r="K5372">
            <v>6957</v>
          </cell>
        </row>
        <row r="5373">
          <cell r="F5373">
            <v>0</v>
          </cell>
          <cell r="G5373">
            <v>0</v>
          </cell>
          <cell r="H5373">
            <v>0</v>
          </cell>
          <cell r="I5373">
            <v>0</v>
          </cell>
          <cell r="J5373">
            <v>0</v>
          </cell>
          <cell r="K5373">
            <v>22965</v>
          </cell>
        </row>
        <row r="5374">
          <cell r="F5374">
            <v>0</v>
          </cell>
          <cell r="G5374">
            <v>0</v>
          </cell>
          <cell r="H5374">
            <v>0</v>
          </cell>
          <cell r="I5374">
            <v>0</v>
          </cell>
          <cell r="J5374">
            <v>0</v>
          </cell>
          <cell r="K5374">
            <v>244276</v>
          </cell>
        </row>
        <row r="5375">
          <cell r="F5375">
            <v>0</v>
          </cell>
          <cell r="G5375">
            <v>0</v>
          </cell>
          <cell r="H5375">
            <v>0</v>
          </cell>
          <cell r="I5375">
            <v>0</v>
          </cell>
          <cell r="J5375">
            <v>0</v>
          </cell>
          <cell r="K5375">
            <v>238347</v>
          </cell>
        </row>
        <row r="5376">
          <cell r="F5376">
            <v>0</v>
          </cell>
          <cell r="G5376">
            <v>0</v>
          </cell>
          <cell r="H5376">
            <v>0</v>
          </cell>
          <cell r="I5376">
            <v>0</v>
          </cell>
          <cell r="J5376">
            <v>0</v>
          </cell>
          <cell r="K5376">
            <v>1462429</v>
          </cell>
        </row>
        <row r="5377">
          <cell r="F5377">
            <v>0</v>
          </cell>
          <cell r="G5377">
            <v>0</v>
          </cell>
          <cell r="H5377">
            <v>0</v>
          </cell>
          <cell r="I5377">
            <v>0</v>
          </cell>
          <cell r="J5377">
            <v>0</v>
          </cell>
          <cell r="K5377">
            <v>21699</v>
          </cell>
        </row>
        <row r="5378">
          <cell r="F5378">
            <v>0</v>
          </cell>
          <cell r="G5378">
            <v>0</v>
          </cell>
          <cell r="H5378">
            <v>0</v>
          </cell>
          <cell r="I5378">
            <v>0</v>
          </cell>
          <cell r="J5378">
            <v>0</v>
          </cell>
          <cell r="K5378">
            <v>17901</v>
          </cell>
        </row>
        <row r="5379">
          <cell r="F5379">
            <v>0</v>
          </cell>
          <cell r="G5379">
            <v>0</v>
          </cell>
          <cell r="H5379">
            <v>0</v>
          </cell>
          <cell r="I5379">
            <v>0</v>
          </cell>
          <cell r="J5379">
            <v>0</v>
          </cell>
          <cell r="K5379">
            <v>72683</v>
          </cell>
        </row>
        <row r="5380">
          <cell r="F5380">
            <v>0</v>
          </cell>
          <cell r="G5380">
            <v>0</v>
          </cell>
          <cell r="H5380">
            <v>0</v>
          </cell>
          <cell r="I5380">
            <v>0</v>
          </cell>
          <cell r="J5380">
            <v>0</v>
          </cell>
          <cell r="K5380">
            <v>19653</v>
          </cell>
        </row>
        <row r="5381">
          <cell r="F5381">
            <v>0</v>
          </cell>
          <cell r="G5381">
            <v>0</v>
          </cell>
          <cell r="H5381">
            <v>0</v>
          </cell>
          <cell r="I5381">
            <v>0</v>
          </cell>
          <cell r="J5381">
            <v>0</v>
          </cell>
          <cell r="K5381">
            <v>18457</v>
          </cell>
        </row>
        <row r="5382">
          <cell r="F5382">
            <v>0</v>
          </cell>
          <cell r="G5382">
            <v>0</v>
          </cell>
          <cell r="H5382">
            <v>0</v>
          </cell>
          <cell r="I5382">
            <v>0</v>
          </cell>
          <cell r="J5382">
            <v>0</v>
          </cell>
          <cell r="K5382">
            <v>22696</v>
          </cell>
        </row>
        <row r="5383">
          <cell r="F5383">
            <v>0</v>
          </cell>
          <cell r="G5383">
            <v>0</v>
          </cell>
          <cell r="H5383">
            <v>0</v>
          </cell>
          <cell r="I5383">
            <v>0</v>
          </cell>
          <cell r="J5383">
            <v>0</v>
          </cell>
          <cell r="K5383">
            <v>36779</v>
          </cell>
        </row>
        <row r="5384">
          <cell r="F5384">
            <v>0</v>
          </cell>
          <cell r="G5384">
            <v>0</v>
          </cell>
          <cell r="H5384">
            <v>0</v>
          </cell>
          <cell r="I5384">
            <v>0</v>
          </cell>
          <cell r="J5384">
            <v>0</v>
          </cell>
          <cell r="K5384">
            <v>62849</v>
          </cell>
        </row>
        <row r="5385">
          <cell r="F5385">
            <v>0</v>
          </cell>
          <cell r="G5385">
            <v>0</v>
          </cell>
          <cell r="H5385">
            <v>0</v>
          </cell>
          <cell r="I5385">
            <v>0</v>
          </cell>
          <cell r="J5385">
            <v>0</v>
          </cell>
          <cell r="K5385">
            <v>289006</v>
          </cell>
        </row>
        <row r="5386">
          <cell r="F5386">
            <v>0</v>
          </cell>
          <cell r="G5386">
            <v>0</v>
          </cell>
          <cell r="H5386">
            <v>0</v>
          </cell>
          <cell r="I5386">
            <v>0</v>
          </cell>
          <cell r="J5386">
            <v>0</v>
          </cell>
          <cell r="K5386">
            <v>475</v>
          </cell>
        </row>
        <row r="5387">
          <cell r="F5387">
            <v>0</v>
          </cell>
          <cell r="G5387">
            <v>0</v>
          </cell>
          <cell r="H5387">
            <v>0</v>
          </cell>
          <cell r="I5387">
            <v>0</v>
          </cell>
          <cell r="J5387">
            <v>0</v>
          </cell>
          <cell r="K5387">
            <v>10703</v>
          </cell>
        </row>
        <row r="5388">
          <cell r="F5388">
            <v>0</v>
          </cell>
          <cell r="G5388">
            <v>0</v>
          </cell>
          <cell r="H5388">
            <v>0</v>
          </cell>
          <cell r="I5388">
            <v>0</v>
          </cell>
          <cell r="J5388">
            <v>0</v>
          </cell>
          <cell r="K5388">
            <v>106094</v>
          </cell>
        </row>
        <row r="5389">
          <cell r="F5389">
            <v>0</v>
          </cell>
          <cell r="G5389">
            <v>0</v>
          </cell>
          <cell r="H5389">
            <v>0</v>
          </cell>
          <cell r="I5389">
            <v>0</v>
          </cell>
          <cell r="J5389">
            <v>0</v>
          </cell>
          <cell r="K5389">
            <v>46034</v>
          </cell>
        </row>
        <row r="5390">
          <cell r="F5390">
            <v>0</v>
          </cell>
          <cell r="G5390">
            <v>0</v>
          </cell>
          <cell r="H5390">
            <v>0</v>
          </cell>
          <cell r="I5390">
            <v>0</v>
          </cell>
          <cell r="J5390">
            <v>0</v>
          </cell>
          <cell r="K5390">
            <v>30355</v>
          </cell>
        </row>
        <row r="5391">
          <cell r="F5391">
            <v>0</v>
          </cell>
          <cell r="G5391">
            <v>0</v>
          </cell>
          <cell r="H5391">
            <v>0</v>
          </cell>
          <cell r="I5391">
            <v>0</v>
          </cell>
          <cell r="J5391">
            <v>0</v>
          </cell>
          <cell r="K5391">
            <v>20314</v>
          </cell>
        </row>
        <row r="5392">
          <cell r="F5392">
            <v>0</v>
          </cell>
          <cell r="G5392">
            <v>0</v>
          </cell>
          <cell r="H5392">
            <v>0</v>
          </cell>
          <cell r="I5392">
            <v>0</v>
          </cell>
          <cell r="J5392">
            <v>0</v>
          </cell>
          <cell r="K5392">
            <v>31666</v>
          </cell>
        </row>
        <row r="5393">
          <cell r="F5393">
            <v>0</v>
          </cell>
          <cell r="G5393">
            <v>0</v>
          </cell>
          <cell r="H5393">
            <v>0</v>
          </cell>
          <cell r="I5393">
            <v>0</v>
          </cell>
          <cell r="J5393">
            <v>0</v>
          </cell>
          <cell r="K5393">
            <v>772</v>
          </cell>
        </row>
        <row r="5394">
          <cell r="F5394">
            <v>0</v>
          </cell>
          <cell r="G5394">
            <v>0</v>
          </cell>
          <cell r="H5394">
            <v>0</v>
          </cell>
          <cell r="I5394">
            <v>0</v>
          </cell>
          <cell r="J5394">
            <v>0</v>
          </cell>
          <cell r="K5394">
            <v>173035</v>
          </cell>
        </row>
        <row r="5395">
          <cell r="F5395">
            <v>0</v>
          </cell>
          <cell r="G5395">
            <v>0</v>
          </cell>
          <cell r="H5395">
            <v>0</v>
          </cell>
          <cell r="I5395">
            <v>0</v>
          </cell>
          <cell r="J5395">
            <v>0</v>
          </cell>
          <cell r="K5395">
            <v>18323</v>
          </cell>
        </row>
        <row r="5396">
          <cell r="F5396">
            <v>0</v>
          </cell>
          <cell r="G5396">
            <v>0</v>
          </cell>
          <cell r="H5396">
            <v>0</v>
          </cell>
          <cell r="I5396">
            <v>0</v>
          </cell>
          <cell r="J5396">
            <v>0</v>
          </cell>
          <cell r="K5396">
            <v>2505</v>
          </cell>
        </row>
        <row r="5397">
          <cell r="F5397">
            <v>0</v>
          </cell>
          <cell r="G5397">
            <v>0</v>
          </cell>
          <cell r="H5397">
            <v>0</v>
          </cell>
          <cell r="I5397">
            <v>0</v>
          </cell>
          <cell r="J5397">
            <v>0</v>
          </cell>
          <cell r="K5397">
            <v>7254</v>
          </cell>
        </row>
        <row r="5398">
          <cell r="F5398">
            <v>0</v>
          </cell>
          <cell r="G5398">
            <v>0</v>
          </cell>
          <cell r="H5398">
            <v>0</v>
          </cell>
          <cell r="I5398">
            <v>0</v>
          </cell>
          <cell r="J5398">
            <v>0</v>
          </cell>
          <cell r="K5398">
            <v>15339</v>
          </cell>
        </row>
        <row r="5399">
          <cell r="F5399">
            <v>0</v>
          </cell>
          <cell r="G5399">
            <v>0</v>
          </cell>
          <cell r="H5399">
            <v>0</v>
          </cell>
          <cell r="I5399">
            <v>0</v>
          </cell>
          <cell r="J5399">
            <v>0</v>
          </cell>
          <cell r="K5399">
            <v>25567</v>
          </cell>
        </row>
        <row r="5400">
          <cell r="F5400">
            <v>0</v>
          </cell>
          <cell r="G5400">
            <v>0</v>
          </cell>
          <cell r="H5400">
            <v>0</v>
          </cell>
          <cell r="I5400">
            <v>0</v>
          </cell>
          <cell r="J5400">
            <v>0</v>
          </cell>
          <cell r="K5400">
            <v>7373</v>
          </cell>
        </row>
        <row r="5401">
          <cell r="F5401">
            <v>0</v>
          </cell>
          <cell r="G5401">
            <v>0</v>
          </cell>
          <cell r="H5401">
            <v>0</v>
          </cell>
          <cell r="I5401">
            <v>0</v>
          </cell>
          <cell r="J5401">
            <v>0</v>
          </cell>
          <cell r="K5401">
            <v>495352</v>
          </cell>
        </row>
        <row r="5402">
          <cell r="F5402">
            <v>0</v>
          </cell>
          <cell r="G5402">
            <v>0</v>
          </cell>
          <cell r="H5402">
            <v>0</v>
          </cell>
          <cell r="I5402">
            <v>0</v>
          </cell>
          <cell r="J5402">
            <v>0</v>
          </cell>
          <cell r="K5402">
            <v>1846</v>
          </cell>
        </row>
        <row r="5403">
          <cell r="F5403">
            <v>0</v>
          </cell>
          <cell r="G5403">
            <v>0</v>
          </cell>
          <cell r="H5403">
            <v>0</v>
          </cell>
          <cell r="I5403">
            <v>0</v>
          </cell>
          <cell r="J5403">
            <v>0</v>
          </cell>
          <cell r="K5403">
            <v>45378</v>
          </cell>
        </row>
        <row r="5404">
          <cell r="F5404">
            <v>0</v>
          </cell>
          <cell r="G5404">
            <v>0</v>
          </cell>
          <cell r="H5404">
            <v>0</v>
          </cell>
          <cell r="I5404">
            <v>0</v>
          </cell>
          <cell r="J5404">
            <v>0</v>
          </cell>
          <cell r="K5404">
            <v>861161</v>
          </cell>
        </row>
        <row r="5405">
          <cell r="F5405">
            <v>0</v>
          </cell>
          <cell r="G5405">
            <v>0</v>
          </cell>
          <cell r="H5405">
            <v>0</v>
          </cell>
          <cell r="I5405">
            <v>0</v>
          </cell>
          <cell r="J5405">
            <v>0</v>
          </cell>
          <cell r="K5405">
            <v>3385</v>
          </cell>
        </row>
        <row r="5406">
          <cell r="F5406">
            <v>0</v>
          </cell>
          <cell r="G5406">
            <v>0</v>
          </cell>
          <cell r="H5406">
            <v>0</v>
          </cell>
          <cell r="I5406">
            <v>0</v>
          </cell>
          <cell r="J5406">
            <v>0</v>
          </cell>
          <cell r="K5406">
            <v>153790</v>
          </cell>
        </row>
        <row r="5407">
          <cell r="F5407">
            <v>0</v>
          </cell>
          <cell r="G5407">
            <v>0</v>
          </cell>
          <cell r="H5407">
            <v>0</v>
          </cell>
          <cell r="I5407">
            <v>0</v>
          </cell>
          <cell r="J5407">
            <v>0</v>
          </cell>
          <cell r="K5407">
            <v>327158</v>
          </cell>
        </row>
        <row r="5408">
          <cell r="F5408">
            <v>0</v>
          </cell>
          <cell r="G5408">
            <v>0</v>
          </cell>
          <cell r="H5408">
            <v>0</v>
          </cell>
          <cell r="I5408">
            <v>0</v>
          </cell>
          <cell r="J5408">
            <v>0</v>
          </cell>
          <cell r="K5408">
            <v>812873</v>
          </cell>
        </row>
        <row r="5409">
          <cell r="F5409">
            <v>0</v>
          </cell>
          <cell r="G5409">
            <v>0</v>
          </cell>
          <cell r="H5409">
            <v>0</v>
          </cell>
          <cell r="I5409">
            <v>0</v>
          </cell>
          <cell r="J5409">
            <v>0</v>
          </cell>
          <cell r="K5409">
            <v>267210</v>
          </cell>
        </row>
        <row r="5410">
          <cell r="F5410">
            <v>0</v>
          </cell>
          <cell r="G5410">
            <v>0</v>
          </cell>
          <cell r="H5410">
            <v>0</v>
          </cell>
          <cell r="I5410">
            <v>0</v>
          </cell>
          <cell r="J5410">
            <v>0</v>
          </cell>
          <cell r="K5410">
            <v>732431</v>
          </cell>
        </row>
        <row r="5411">
          <cell r="F5411">
            <v>0</v>
          </cell>
          <cell r="G5411">
            <v>0</v>
          </cell>
          <cell r="H5411">
            <v>0</v>
          </cell>
          <cell r="I5411">
            <v>0</v>
          </cell>
          <cell r="J5411">
            <v>0</v>
          </cell>
          <cell r="K5411">
            <v>22407</v>
          </cell>
        </row>
        <row r="5412">
          <cell r="F5412">
            <v>0</v>
          </cell>
          <cell r="G5412">
            <v>0</v>
          </cell>
          <cell r="H5412">
            <v>0</v>
          </cell>
          <cell r="I5412">
            <v>0</v>
          </cell>
          <cell r="J5412">
            <v>0</v>
          </cell>
          <cell r="K5412">
            <v>77264</v>
          </cell>
        </row>
        <row r="5413">
          <cell r="F5413">
            <v>0</v>
          </cell>
          <cell r="G5413">
            <v>0</v>
          </cell>
          <cell r="H5413">
            <v>0</v>
          </cell>
          <cell r="I5413">
            <v>0</v>
          </cell>
          <cell r="J5413">
            <v>0</v>
          </cell>
          <cell r="K5413">
            <v>34206</v>
          </cell>
        </row>
        <row r="5414">
          <cell r="F5414">
            <v>0</v>
          </cell>
          <cell r="G5414">
            <v>0</v>
          </cell>
          <cell r="H5414">
            <v>0</v>
          </cell>
          <cell r="I5414">
            <v>0</v>
          </cell>
          <cell r="J5414">
            <v>0</v>
          </cell>
          <cell r="K5414">
            <v>85225</v>
          </cell>
        </row>
        <row r="5415">
          <cell r="F5415">
            <v>0</v>
          </cell>
          <cell r="G5415">
            <v>0</v>
          </cell>
          <cell r="H5415">
            <v>0</v>
          </cell>
          <cell r="I5415">
            <v>0</v>
          </cell>
          <cell r="J5415">
            <v>0</v>
          </cell>
          <cell r="K5415">
            <v>52245</v>
          </cell>
        </row>
        <row r="5416">
          <cell r="F5416">
            <v>0</v>
          </cell>
          <cell r="G5416">
            <v>0</v>
          </cell>
          <cell r="H5416">
            <v>0</v>
          </cell>
          <cell r="I5416">
            <v>0</v>
          </cell>
          <cell r="J5416">
            <v>0</v>
          </cell>
          <cell r="K5416">
            <v>11020</v>
          </cell>
        </row>
        <row r="5417">
          <cell r="F5417">
            <v>0</v>
          </cell>
          <cell r="G5417">
            <v>0</v>
          </cell>
          <cell r="H5417">
            <v>0</v>
          </cell>
          <cell r="I5417">
            <v>0</v>
          </cell>
          <cell r="J5417">
            <v>0</v>
          </cell>
          <cell r="K5417">
            <v>59452</v>
          </cell>
        </row>
        <row r="5418">
          <cell r="F5418">
            <v>0</v>
          </cell>
          <cell r="G5418">
            <v>0</v>
          </cell>
          <cell r="H5418">
            <v>0</v>
          </cell>
          <cell r="I5418">
            <v>0</v>
          </cell>
          <cell r="J5418">
            <v>0</v>
          </cell>
          <cell r="K5418">
            <v>18990</v>
          </cell>
        </row>
        <row r="5419">
          <cell r="F5419">
            <v>0</v>
          </cell>
          <cell r="G5419">
            <v>0</v>
          </cell>
          <cell r="H5419">
            <v>0</v>
          </cell>
          <cell r="I5419">
            <v>0</v>
          </cell>
          <cell r="J5419">
            <v>0</v>
          </cell>
          <cell r="K5419">
            <v>72</v>
          </cell>
        </row>
        <row r="5420">
          <cell r="F5420">
            <v>0</v>
          </cell>
          <cell r="G5420">
            <v>0</v>
          </cell>
          <cell r="H5420">
            <v>0</v>
          </cell>
          <cell r="I5420">
            <v>0</v>
          </cell>
          <cell r="J5420">
            <v>0</v>
          </cell>
          <cell r="K5420">
            <v>23739</v>
          </cell>
        </row>
        <row r="5421">
          <cell r="F5421">
            <v>0</v>
          </cell>
          <cell r="G5421">
            <v>0</v>
          </cell>
          <cell r="H5421">
            <v>0</v>
          </cell>
          <cell r="I5421">
            <v>0</v>
          </cell>
          <cell r="J5421">
            <v>0</v>
          </cell>
          <cell r="K5421">
            <v>8653</v>
          </cell>
        </row>
        <row r="5422">
          <cell r="F5422">
            <v>0</v>
          </cell>
          <cell r="G5422">
            <v>0</v>
          </cell>
          <cell r="H5422">
            <v>0</v>
          </cell>
          <cell r="I5422">
            <v>0</v>
          </cell>
          <cell r="J5422">
            <v>0</v>
          </cell>
          <cell r="K5422">
            <v>-171693</v>
          </cell>
        </row>
        <row r="5423">
          <cell r="F5423">
            <v>0</v>
          </cell>
          <cell r="G5423">
            <v>0</v>
          </cell>
          <cell r="H5423">
            <v>0</v>
          </cell>
          <cell r="I5423">
            <v>0</v>
          </cell>
          <cell r="J5423">
            <v>0</v>
          </cell>
          <cell r="K5423">
            <v>731022</v>
          </cell>
        </row>
        <row r="5424">
          <cell r="F5424">
            <v>14976960.169999998</v>
          </cell>
          <cell r="G5424">
            <v>0</v>
          </cell>
          <cell r="H5424">
            <v>14976960.169999998</v>
          </cell>
          <cell r="I5424">
            <v>0</v>
          </cell>
          <cell r="J5424">
            <v>14976960.169999998</v>
          </cell>
          <cell r="K5424">
            <v>38359969</v>
          </cell>
        </row>
        <row r="5425">
          <cell r="F5425">
            <v>0</v>
          </cell>
          <cell r="G5425">
            <v>0</v>
          </cell>
          <cell r="H5425">
            <v>0</v>
          </cell>
          <cell r="I5425">
            <v>0</v>
          </cell>
          <cell r="J5425">
            <v>0</v>
          </cell>
          <cell r="K5425">
            <v>298</v>
          </cell>
        </row>
        <row r="5426">
          <cell r="F5426">
            <v>0</v>
          </cell>
          <cell r="G5426">
            <v>0</v>
          </cell>
          <cell r="H5426">
            <v>0</v>
          </cell>
          <cell r="I5426">
            <v>0</v>
          </cell>
          <cell r="J5426">
            <v>0</v>
          </cell>
          <cell r="K5426">
            <v>6500</v>
          </cell>
        </row>
        <row r="5427">
          <cell r="F5427">
            <v>0</v>
          </cell>
          <cell r="G5427">
            <v>0</v>
          </cell>
          <cell r="H5427">
            <v>0</v>
          </cell>
          <cell r="I5427">
            <v>0</v>
          </cell>
          <cell r="J5427">
            <v>0</v>
          </cell>
          <cell r="K5427">
            <v>1317</v>
          </cell>
        </row>
        <row r="5428">
          <cell r="F5428">
            <v>0</v>
          </cell>
          <cell r="G5428">
            <v>0</v>
          </cell>
          <cell r="H5428">
            <v>0</v>
          </cell>
          <cell r="I5428">
            <v>0</v>
          </cell>
          <cell r="J5428">
            <v>0</v>
          </cell>
          <cell r="K5428">
            <v>803</v>
          </cell>
        </row>
        <row r="5429">
          <cell r="F5429">
            <v>0</v>
          </cell>
          <cell r="G5429">
            <v>0</v>
          </cell>
          <cell r="H5429">
            <v>0</v>
          </cell>
          <cell r="I5429">
            <v>0</v>
          </cell>
          <cell r="J5429">
            <v>0</v>
          </cell>
          <cell r="K5429">
            <v>371</v>
          </cell>
        </row>
        <row r="5430">
          <cell r="F5430">
            <v>0</v>
          </cell>
          <cell r="G5430">
            <v>0</v>
          </cell>
          <cell r="H5430">
            <v>0</v>
          </cell>
          <cell r="I5430">
            <v>0</v>
          </cell>
          <cell r="J5430">
            <v>0</v>
          </cell>
          <cell r="K5430">
            <v>10</v>
          </cell>
        </row>
        <row r="5431">
          <cell r="F5431">
            <v>0</v>
          </cell>
          <cell r="G5431">
            <v>0</v>
          </cell>
          <cell r="H5431">
            <v>0</v>
          </cell>
          <cell r="I5431">
            <v>0</v>
          </cell>
          <cell r="J5431">
            <v>0</v>
          </cell>
          <cell r="K5431">
            <v>9299</v>
          </cell>
        </row>
        <row r="5432">
          <cell r="F5432">
            <v>0</v>
          </cell>
          <cell r="G5432">
            <v>0</v>
          </cell>
          <cell r="H5432">
            <v>0</v>
          </cell>
          <cell r="I5432">
            <v>0</v>
          </cell>
          <cell r="J5432">
            <v>0</v>
          </cell>
          <cell r="K5432">
            <v>26000</v>
          </cell>
        </row>
        <row r="5433">
          <cell r="F5433">
            <v>900</v>
          </cell>
          <cell r="G5433">
            <v>0</v>
          </cell>
          <cell r="H5433">
            <v>900</v>
          </cell>
          <cell r="I5433">
            <v>0</v>
          </cell>
          <cell r="J5433">
            <v>900</v>
          </cell>
          <cell r="K5433">
            <v>0</v>
          </cell>
        </row>
        <row r="5434">
          <cell r="F5434">
            <v>-3611</v>
          </cell>
          <cell r="G5434">
            <v>0</v>
          </cell>
          <cell r="H5434">
            <v>-3611</v>
          </cell>
          <cell r="I5434">
            <v>0</v>
          </cell>
          <cell r="J5434">
            <v>-3611</v>
          </cell>
          <cell r="K5434">
            <v>2564</v>
          </cell>
        </row>
        <row r="5435">
          <cell r="F5435">
            <v>-30492.9</v>
          </cell>
          <cell r="G5435">
            <v>0</v>
          </cell>
          <cell r="H5435">
            <v>-30492.9</v>
          </cell>
          <cell r="I5435">
            <v>0</v>
          </cell>
          <cell r="J5435">
            <v>-30492.9</v>
          </cell>
          <cell r="K5435">
            <v>3352</v>
          </cell>
        </row>
        <row r="5436">
          <cell r="F5436">
            <v>-2898.82</v>
          </cell>
          <cell r="G5436">
            <v>0</v>
          </cell>
          <cell r="H5436">
            <v>-2898.82</v>
          </cell>
          <cell r="I5436">
            <v>0</v>
          </cell>
          <cell r="J5436">
            <v>-2898.82</v>
          </cell>
          <cell r="K5436">
            <v>2713</v>
          </cell>
        </row>
        <row r="5437">
          <cell r="F5437">
            <v>-9139.85</v>
          </cell>
          <cell r="G5437">
            <v>0</v>
          </cell>
          <cell r="H5437">
            <v>-9139.85</v>
          </cell>
          <cell r="I5437">
            <v>0</v>
          </cell>
          <cell r="J5437">
            <v>-9139.85</v>
          </cell>
          <cell r="K5437">
            <v>8177</v>
          </cell>
        </row>
        <row r="5438">
          <cell r="F5438">
            <v>1666.04</v>
          </cell>
          <cell r="G5438">
            <v>0</v>
          </cell>
          <cell r="H5438">
            <v>1666.04</v>
          </cell>
          <cell r="I5438">
            <v>0</v>
          </cell>
          <cell r="J5438">
            <v>1666.04</v>
          </cell>
          <cell r="K5438">
            <v>577</v>
          </cell>
        </row>
        <row r="5439">
          <cell r="F5439">
            <v>77.489999999999995</v>
          </cell>
          <cell r="G5439">
            <v>0</v>
          </cell>
          <cell r="H5439">
            <v>77.489999999999995</v>
          </cell>
          <cell r="I5439">
            <v>0</v>
          </cell>
          <cell r="J5439">
            <v>77.489999999999995</v>
          </cell>
          <cell r="K5439">
            <v>82</v>
          </cell>
        </row>
        <row r="5440">
          <cell r="F5440">
            <v>0</v>
          </cell>
          <cell r="G5440">
            <v>0</v>
          </cell>
          <cell r="H5440">
            <v>0</v>
          </cell>
          <cell r="I5440">
            <v>0</v>
          </cell>
          <cell r="J5440">
            <v>0</v>
          </cell>
          <cell r="K5440">
            <v>447</v>
          </cell>
        </row>
        <row r="5441">
          <cell r="F5441">
            <v>0</v>
          </cell>
          <cell r="G5441">
            <v>0</v>
          </cell>
          <cell r="H5441">
            <v>0</v>
          </cell>
          <cell r="I5441">
            <v>0</v>
          </cell>
          <cell r="J5441">
            <v>0</v>
          </cell>
          <cell r="K5441">
            <v>949</v>
          </cell>
        </row>
        <row r="5442">
          <cell r="F5442">
            <v>96.5</v>
          </cell>
          <cell r="G5442">
            <v>0</v>
          </cell>
          <cell r="H5442">
            <v>96.5</v>
          </cell>
          <cell r="I5442">
            <v>0</v>
          </cell>
          <cell r="J5442">
            <v>96.5</v>
          </cell>
          <cell r="K5442">
            <v>131</v>
          </cell>
        </row>
        <row r="5443">
          <cell r="F5443">
            <v>921.56</v>
          </cell>
          <cell r="G5443">
            <v>0</v>
          </cell>
          <cell r="H5443">
            <v>921.56</v>
          </cell>
          <cell r="I5443">
            <v>0</v>
          </cell>
          <cell r="J5443">
            <v>921.56</v>
          </cell>
          <cell r="K5443">
            <v>1183</v>
          </cell>
        </row>
        <row r="5444">
          <cell r="F5444">
            <v>0</v>
          </cell>
          <cell r="G5444">
            <v>0</v>
          </cell>
          <cell r="H5444">
            <v>0</v>
          </cell>
          <cell r="I5444">
            <v>0</v>
          </cell>
          <cell r="J5444">
            <v>0</v>
          </cell>
          <cell r="K5444">
            <v>355</v>
          </cell>
        </row>
        <row r="5445">
          <cell r="F5445">
            <v>9220.7999999999993</v>
          </cell>
          <cell r="G5445">
            <v>0</v>
          </cell>
          <cell r="H5445">
            <v>9220.7999999999993</v>
          </cell>
          <cell r="I5445">
            <v>0</v>
          </cell>
          <cell r="J5445">
            <v>9220.7999999999993</v>
          </cell>
          <cell r="K5445">
            <v>0</v>
          </cell>
        </row>
        <row r="5446">
          <cell r="F5446">
            <v>103.85</v>
          </cell>
          <cell r="G5446">
            <v>0</v>
          </cell>
          <cell r="H5446">
            <v>103.85</v>
          </cell>
          <cell r="I5446">
            <v>0</v>
          </cell>
          <cell r="J5446">
            <v>103.85</v>
          </cell>
          <cell r="K5446">
            <v>0</v>
          </cell>
        </row>
        <row r="5447">
          <cell r="F5447">
            <v>0</v>
          </cell>
          <cell r="G5447">
            <v>0</v>
          </cell>
          <cell r="H5447">
            <v>0</v>
          </cell>
          <cell r="I5447">
            <v>0</v>
          </cell>
          <cell r="J5447">
            <v>0</v>
          </cell>
          <cell r="K5447">
            <v>587</v>
          </cell>
        </row>
        <row r="5448">
          <cell r="F5448">
            <v>692</v>
          </cell>
          <cell r="G5448">
            <v>0</v>
          </cell>
          <cell r="H5448">
            <v>692</v>
          </cell>
          <cell r="I5448">
            <v>0</v>
          </cell>
          <cell r="J5448">
            <v>692</v>
          </cell>
          <cell r="K5448">
            <v>1138</v>
          </cell>
        </row>
        <row r="5449">
          <cell r="F5449">
            <v>47145.72</v>
          </cell>
          <cell r="G5449">
            <v>0</v>
          </cell>
          <cell r="H5449">
            <v>47145.72</v>
          </cell>
          <cell r="I5449">
            <v>0</v>
          </cell>
          <cell r="J5449">
            <v>47145.72</v>
          </cell>
          <cell r="K5449">
            <v>31214</v>
          </cell>
        </row>
        <row r="5450">
          <cell r="F5450">
            <v>39107.440000000002</v>
          </cell>
          <cell r="G5450">
            <v>0</v>
          </cell>
          <cell r="H5450">
            <v>39107.440000000002</v>
          </cell>
          <cell r="I5450">
            <v>0</v>
          </cell>
          <cell r="J5450">
            <v>39107.440000000002</v>
          </cell>
          <cell r="K5450">
            <v>-6314</v>
          </cell>
        </row>
        <row r="5451">
          <cell r="F5451">
            <v>5711.5</v>
          </cell>
          <cell r="G5451">
            <v>0</v>
          </cell>
          <cell r="H5451">
            <v>5711.5</v>
          </cell>
          <cell r="I5451">
            <v>0</v>
          </cell>
          <cell r="J5451">
            <v>5711.5</v>
          </cell>
          <cell r="K5451">
            <v>1500</v>
          </cell>
        </row>
        <row r="5452">
          <cell r="F5452">
            <v>31191.13</v>
          </cell>
          <cell r="G5452">
            <v>0</v>
          </cell>
          <cell r="H5452">
            <v>31191.13</v>
          </cell>
          <cell r="I5452">
            <v>0</v>
          </cell>
          <cell r="J5452">
            <v>31191.13</v>
          </cell>
          <cell r="K5452">
            <v>13878</v>
          </cell>
        </row>
        <row r="5453">
          <cell r="F5453">
            <v>10749.44</v>
          </cell>
          <cell r="G5453">
            <v>0</v>
          </cell>
          <cell r="H5453">
            <v>10749.44</v>
          </cell>
          <cell r="I5453">
            <v>0</v>
          </cell>
          <cell r="J5453">
            <v>10749.44</v>
          </cell>
          <cell r="K5453">
            <v>0</v>
          </cell>
        </row>
        <row r="5454">
          <cell r="F5454">
            <v>52.38</v>
          </cell>
          <cell r="G5454">
            <v>0</v>
          </cell>
          <cell r="H5454">
            <v>52.38</v>
          </cell>
          <cell r="I5454">
            <v>0</v>
          </cell>
          <cell r="J5454">
            <v>52.38</v>
          </cell>
          <cell r="K5454">
            <v>0</v>
          </cell>
        </row>
        <row r="5455">
          <cell r="F5455">
            <v>901</v>
          </cell>
          <cell r="G5455">
            <v>0</v>
          </cell>
          <cell r="H5455">
            <v>901</v>
          </cell>
          <cell r="I5455">
            <v>0</v>
          </cell>
          <cell r="J5455">
            <v>901</v>
          </cell>
          <cell r="K5455">
            <v>283</v>
          </cell>
        </row>
        <row r="5456">
          <cell r="F5456">
            <v>0</v>
          </cell>
          <cell r="G5456">
            <v>0</v>
          </cell>
          <cell r="H5456">
            <v>0</v>
          </cell>
          <cell r="I5456">
            <v>0</v>
          </cell>
          <cell r="J5456">
            <v>0</v>
          </cell>
          <cell r="K5456">
            <v>156749</v>
          </cell>
        </row>
        <row r="5457">
          <cell r="F5457">
            <v>0</v>
          </cell>
          <cell r="G5457">
            <v>0</v>
          </cell>
          <cell r="H5457">
            <v>0</v>
          </cell>
          <cell r="I5457">
            <v>0</v>
          </cell>
          <cell r="J5457">
            <v>0</v>
          </cell>
          <cell r="K5457">
            <v>12403</v>
          </cell>
        </row>
        <row r="5458">
          <cell r="F5458">
            <v>666</v>
          </cell>
          <cell r="G5458">
            <v>0</v>
          </cell>
          <cell r="H5458">
            <v>666</v>
          </cell>
          <cell r="I5458">
            <v>0</v>
          </cell>
          <cell r="J5458">
            <v>666</v>
          </cell>
          <cell r="K5458">
            <v>1745</v>
          </cell>
        </row>
        <row r="5459">
          <cell r="F5459">
            <v>340</v>
          </cell>
          <cell r="G5459">
            <v>0</v>
          </cell>
          <cell r="H5459">
            <v>340</v>
          </cell>
          <cell r="I5459">
            <v>0</v>
          </cell>
          <cell r="J5459">
            <v>340</v>
          </cell>
          <cell r="K5459">
            <v>2091</v>
          </cell>
        </row>
        <row r="5460">
          <cell r="F5460">
            <v>461685.8</v>
          </cell>
          <cell r="G5460">
            <v>0</v>
          </cell>
          <cell r="H5460">
            <v>461685.8</v>
          </cell>
          <cell r="I5460">
            <v>0</v>
          </cell>
          <cell r="J5460">
            <v>461685.8</v>
          </cell>
          <cell r="K5460">
            <v>267612</v>
          </cell>
        </row>
        <row r="5461">
          <cell r="F5461">
            <v>5669.01</v>
          </cell>
          <cell r="G5461">
            <v>0</v>
          </cell>
          <cell r="H5461">
            <v>5669.01</v>
          </cell>
          <cell r="I5461">
            <v>0</v>
          </cell>
          <cell r="J5461">
            <v>5669.01</v>
          </cell>
          <cell r="K5461">
            <v>0</v>
          </cell>
        </row>
        <row r="5462">
          <cell r="F5462">
            <v>12985.38</v>
          </cell>
          <cell r="G5462">
            <v>0</v>
          </cell>
          <cell r="H5462">
            <v>12985.38</v>
          </cell>
          <cell r="I5462">
            <v>0</v>
          </cell>
          <cell r="J5462">
            <v>12985.38</v>
          </cell>
          <cell r="K5462">
            <v>0</v>
          </cell>
        </row>
        <row r="5463">
          <cell r="F5463">
            <v>4333.33</v>
          </cell>
          <cell r="G5463">
            <v>0</v>
          </cell>
          <cell r="H5463">
            <v>4333.33</v>
          </cell>
          <cell r="I5463">
            <v>0</v>
          </cell>
          <cell r="J5463">
            <v>4333.33</v>
          </cell>
          <cell r="K5463">
            <v>0</v>
          </cell>
        </row>
        <row r="5464">
          <cell r="F5464">
            <v>0</v>
          </cell>
          <cell r="G5464">
            <v>0</v>
          </cell>
          <cell r="H5464">
            <v>0</v>
          </cell>
          <cell r="I5464">
            <v>0</v>
          </cell>
          <cell r="J5464">
            <v>0</v>
          </cell>
          <cell r="K5464">
            <v>381360</v>
          </cell>
        </row>
        <row r="5465">
          <cell r="F5465">
            <v>51434.95</v>
          </cell>
          <cell r="G5465">
            <v>0</v>
          </cell>
          <cell r="H5465">
            <v>51434.95</v>
          </cell>
          <cell r="I5465">
            <v>0</v>
          </cell>
          <cell r="J5465">
            <v>51434.95</v>
          </cell>
          <cell r="K5465">
            <v>22523</v>
          </cell>
        </row>
        <row r="5466">
          <cell r="F5466">
            <v>81389.100000000006</v>
          </cell>
          <cell r="G5466">
            <v>0</v>
          </cell>
          <cell r="H5466">
            <v>81389.100000000006</v>
          </cell>
          <cell r="I5466">
            <v>0</v>
          </cell>
          <cell r="J5466">
            <v>81389.100000000006</v>
          </cell>
          <cell r="K5466">
            <v>36526</v>
          </cell>
        </row>
        <row r="5467">
          <cell r="F5467">
            <v>55985.42</v>
          </cell>
          <cell r="G5467">
            <v>0</v>
          </cell>
          <cell r="H5467">
            <v>55985.42</v>
          </cell>
          <cell r="I5467">
            <v>0</v>
          </cell>
          <cell r="J5467">
            <v>55985.42</v>
          </cell>
          <cell r="K5467">
            <v>26468</v>
          </cell>
        </row>
        <row r="5468">
          <cell r="F5468">
            <v>146288.74</v>
          </cell>
          <cell r="G5468">
            <v>0</v>
          </cell>
          <cell r="H5468">
            <v>146288.74</v>
          </cell>
          <cell r="I5468">
            <v>0</v>
          </cell>
          <cell r="J5468">
            <v>146288.74</v>
          </cell>
          <cell r="K5468">
            <v>83784</v>
          </cell>
        </row>
        <row r="5469">
          <cell r="F5469">
            <v>7792</v>
          </cell>
          <cell r="G5469">
            <v>0</v>
          </cell>
          <cell r="H5469">
            <v>7792</v>
          </cell>
          <cell r="I5469">
            <v>0</v>
          </cell>
          <cell r="J5469">
            <v>7792</v>
          </cell>
          <cell r="K5469">
            <v>9463</v>
          </cell>
        </row>
        <row r="5470">
          <cell r="F5470">
            <v>64.150000000000006</v>
          </cell>
          <cell r="G5470">
            <v>0</v>
          </cell>
          <cell r="H5470">
            <v>64.150000000000006</v>
          </cell>
          <cell r="I5470">
            <v>0</v>
          </cell>
          <cell r="J5470">
            <v>64.150000000000006</v>
          </cell>
          <cell r="K5470">
            <v>689</v>
          </cell>
        </row>
        <row r="5471">
          <cell r="F5471">
            <v>2434</v>
          </cell>
          <cell r="G5471">
            <v>0</v>
          </cell>
          <cell r="H5471">
            <v>2434</v>
          </cell>
          <cell r="I5471">
            <v>0</v>
          </cell>
          <cell r="J5471">
            <v>2434</v>
          </cell>
          <cell r="K5471">
            <v>1981</v>
          </cell>
        </row>
        <row r="5472">
          <cell r="F5472">
            <v>12350.86</v>
          </cell>
          <cell r="G5472">
            <v>0</v>
          </cell>
          <cell r="H5472">
            <v>12350.86</v>
          </cell>
          <cell r="I5472">
            <v>0</v>
          </cell>
          <cell r="J5472">
            <v>12350.86</v>
          </cell>
          <cell r="K5472">
            <v>14034</v>
          </cell>
        </row>
        <row r="5473">
          <cell r="F5473">
            <v>5311.51</v>
          </cell>
          <cell r="G5473">
            <v>0</v>
          </cell>
          <cell r="H5473">
            <v>5311.51</v>
          </cell>
          <cell r="I5473">
            <v>0</v>
          </cell>
          <cell r="J5473">
            <v>5311.51</v>
          </cell>
          <cell r="K5473">
            <v>4833</v>
          </cell>
        </row>
        <row r="5474">
          <cell r="F5474">
            <v>0</v>
          </cell>
          <cell r="G5474">
            <v>0</v>
          </cell>
          <cell r="H5474">
            <v>0</v>
          </cell>
          <cell r="I5474">
            <v>0</v>
          </cell>
          <cell r="J5474">
            <v>0</v>
          </cell>
          <cell r="K5474">
            <v>196</v>
          </cell>
        </row>
        <row r="5475">
          <cell r="F5475">
            <v>2542.6999999999998</v>
          </cell>
          <cell r="G5475">
            <v>0</v>
          </cell>
          <cell r="H5475">
            <v>2542.6999999999998</v>
          </cell>
          <cell r="I5475">
            <v>0</v>
          </cell>
          <cell r="J5475">
            <v>2542.6999999999998</v>
          </cell>
          <cell r="K5475">
            <v>2354</v>
          </cell>
        </row>
        <row r="5476">
          <cell r="F5476">
            <v>724.68</v>
          </cell>
          <cell r="G5476">
            <v>0</v>
          </cell>
          <cell r="H5476">
            <v>724.68</v>
          </cell>
          <cell r="I5476">
            <v>0</v>
          </cell>
          <cell r="J5476">
            <v>724.68</v>
          </cell>
          <cell r="K5476">
            <v>0</v>
          </cell>
        </row>
        <row r="5477">
          <cell r="F5477">
            <v>1075555</v>
          </cell>
          <cell r="G5477">
            <v>0</v>
          </cell>
          <cell r="H5477">
            <v>1075555</v>
          </cell>
          <cell r="I5477">
            <v>0</v>
          </cell>
          <cell r="J5477">
            <v>1075555</v>
          </cell>
          <cell r="K5477">
            <v>723470</v>
          </cell>
        </row>
        <row r="5478">
          <cell r="F5478">
            <v>7063.52</v>
          </cell>
          <cell r="G5478">
            <v>0</v>
          </cell>
          <cell r="H5478">
            <v>7063.52</v>
          </cell>
          <cell r="I5478">
            <v>0</v>
          </cell>
          <cell r="J5478">
            <v>7063.52</v>
          </cell>
          <cell r="K5478">
            <v>0</v>
          </cell>
        </row>
        <row r="5479">
          <cell r="F5479">
            <v>1473.64</v>
          </cell>
          <cell r="G5479">
            <v>0</v>
          </cell>
          <cell r="H5479">
            <v>1473.64</v>
          </cell>
          <cell r="I5479">
            <v>0</v>
          </cell>
          <cell r="J5479">
            <v>1473.64</v>
          </cell>
          <cell r="K5479">
            <v>1575</v>
          </cell>
        </row>
        <row r="5480">
          <cell r="F5480">
            <v>1709.31</v>
          </cell>
          <cell r="G5480">
            <v>0</v>
          </cell>
          <cell r="H5480">
            <v>1709.31</v>
          </cell>
          <cell r="I5480">
            <v>0</v>
          </cell>
          <cell r="J5480">
            <v>1709.31</v>
          </cell>
          <cell r="K5480">
            <v>0</v>
          </cell>
        </row>
        <row r="5481">
          <cell r="F5481">
            <v>513.37</v>
          </cell>
          <cell r="G5481">
            <v>0</v>
          </cell>
          <cell r="H5481">
            <v>513.37</v>
          </cell>
          <cell r="I5481">
            <v>0</v>
          </cell>
          <cell r="J5481">
            <v>513.37</v>
          </cell>
          <cell r="K5481">
            <v>3836</v>
          </cell>
        </row>
        <row r="5482">
          <cell r="F5482">
            <v>0</v>
          </cell>
          <cell r="G5482">
            <v>0</v>
          </cell>
          <cell r="H5482">
            <v>0</v>
          </cell>
          <cell r="I5482">
            <v>0</v>
          </cell>
          <cell r="J5482">
            <v>0</v>
          </cell>
          <cell r="K5482">
            <v>32</v>
          </cell>
        </row>
        <row r="5483">
          <cell r="F5483">
            <v>3430.71</v>
          </cell>
          <cell r="G5483">
            <v>0</v>
          </cell>
          <cell r="H5483">
            <v>3430.71</v>
          </cell>
          <cell r="I5483">
            <v>0</v>
          </cell>
          <cell r="J5483">
            <v>3430.71</v>
          </cell>
          <cell r="K5483">
            <v>0</v>
          </cell>
        </row>
        <row r="5484">
          <cell r="F5484">
            <v>25549.18</v>
          </cell>
          <cell r="G5484">
            <v>0</v>
          </cell>
          <cell r="H5484">
            <v>25549.18</v>
          </cell>
          <cell r="I5484">
            <v>0</v>
          </cell>
          <cell r="J5484">
            <v>25549.18</v>
          </cell>
          <cell r="K5484">
            <v>22028</v>
          </cell>
        </row>
        <row r="5485">
          <cell r="F5485">
            <v>20411.189999999999</v>
          </cell>
          <cell r="G5485">
            <v>0</v>
          </cell>
          <cell r="H5485">
            <v>20411.189999999999</v>
          </cell>
          <cell r="I5485">
            <v>0</v>
          </cell>
          <cell r="J5485">
            <v>20411.189999999999</v>
          </cell>
          <cell r="K5485">
            <v>12000</v>
          </cell>
        </row>
        <row r="5486">
          <cell r="F5486">
            <v>106485.73</v>
          </cell>
          <cell r="G5486">
            <v>0</v>
          </cell>
          <cell r="H5486">
            <v>106485.73</v>
          </cell>
          <cell r="I5486">
            <v>0</v>
          </cell>
          <cell r="J5486">
            <v>106485.73</v>
          </cell>
          <cell r="K5486">
            <v>65098</v>
          </cell>
        </row>
        <row r="5487">
          <cell r="F5487">
            <v>15679</v>
          </cell>
          <cell r="G5487">
            <v>0</v>
          </cell>
          <cell r="H5487">
            <v>15679</v>
          </cell>
          <cell r="I5487">
            <v>0</v>
          </cell>
          <cell r="J5487">
            <v>15679</v>
          </cell>
          <cell r="K5487">
            <v>12775</v>
          </cell>
        </row>
        <row r="5488">
          <cell r="F5488">
            <v>1531.88</v>
          </cell>
          <cell r="G5488">
            <v>0</v>
          </cell>
          <cell r="H5488">
            <v>1531.88</v>
          </cell>
          <cell r="I5488">
            <v>0</v>
          </cell>
          <cell r="J5488">
            <v>1531.88</v>
          </cell>
          <cell r="K5488">
            <v>112</v>
          </cell>
        </row>
        <row r="5489">
          <cell r="F5489">
            <v>777.14</v>
          </cell>
          <cell r="G5489">
            <v>0</v>
          </cell>
          <cell r="H5489">
            <v>777.14</v>
          </cell>
          <cell r="I5489">
            <v>0</v>
          </cell>
          <cell r="J5489">
            <v>777.14</v>
          </cell>
          <cell r="K5489">
            <v>1439</v>
          </cell>
        </row>
        <row r="5490">
          <cell r="F5490">
            <v>15270.81</v>
          </cell>
          <cell r="G5490">
            <v>0</v>
          </cell>
          <cell r="H5490">
            <v>15270.81</v>
          </cell>
          <cell r="I5490">
            <v>0</v>
          </cell>
          <cell r="J5490">
            <v>15270.81</v>
          </cell>
          <cell r="K5490">
            <v>10398</v>
          </cell>
        </row>
        <row r="5491">
          <cell r="F5491">
            <v>106.8</v>
          </cell>
          <cell r="G5491">
            <v>0</v>
          </cell>
          <cell r="H5491">
            <v>106.8</v>
          </cell>
          <cell r="I5491">
            <v>0</v>
          </cell>
          <cell r="J5491">
            <v>106.8</v>
          </cell>
          <cell r="K5491">
            <v>0</v>
          </cell>
        </row>
        <row r="5492">
          <cell r="F5492">
            <v>8.1</v>
          </cell>
          <cell r="G5492">
            <v>0</v>
          </cell>
          <cell r="H5492">
            <v>8.1</v>
          </cell>
          <cell r="I5492">
            <v>0</v>
          </cell>
          <cell r="J5492">
            <v>8.1</v>
          </cell>
          <cell r="K5492">
            <v>0</v>
          </cell>
        </row>
        <row r="5493">
          <cell r="F5493">
            <v>183.06</v>
          </cell>
          <cell r="G5493">
            <v>0</v>
          </cell>
          <cell r="H5493">
            <v>183.06</v>
          </cell>
          <cell r="I5493">
            <v>0</v>
          </cell>
          <cell r="J5493">
            <v>183.06</v>
          </cell>
          <cell r="K5493">
            <v>0</v>
          </cell>
        </row>
        <row r="5494">
          <cell r="F5494">
            <v>734.5</v>
          </cell>
          <cell r="G5494">
            <v>0</v>
          </cell>
          <cell r="H5494">
            <v>734.5</v>
          </cell>
          <cell r="I5494">
            <v>0</v>
          </cell>
          <cell r="J5494">
            <v>734.5</v>
          </cell>
          <cell r="K5494">
            <v>0</v>
          </cell>
        </row>
        <row r="5495">
          <cell r="F5495">
            <v>3392</v>
          </cell>
          <cell r="G5495">
            <v>0</v>
          </cell>
          <cell r="H5495">
            <v>3392</v>
          </cell>
          <cell r="I5495">
            <v>0</v>
          </cell>
          <cell r="J5495">
            <v>3392</v>
          </cell>
          <cell r="K5495">
            <v>0</v>
          </cell>
        </row>
        <row r="5496">
          <cell r="F5496">
            <v>900.24</v>
          </cell>
          <cell r="G5496">
            <v>0</v>
          </cell>
          <cell r="H5496">
            <v>900.24</v>
          </cell>
          <cell r="I5496">
            <v>0</v>
          </cell>
          <cell r="J5496">
            <v>900.24</v>
          </cell>
          <cell r="K5496">
            <v>0</v>
          </cell>
        </row>
        <row r="5497">
          <cell r="F5497">
            <v>2768.85</v>
          </cell>
          <cell r="G5497">
            <v>0</v>
          </cell>
          <cell r="H5497">
            <v>2768.85</v>
          </cell>
          <cell r="I5497">
            <v>0</v>
          </cell>
          <cell r="J5497">
            <v>2768.85</v>
          </cell>
          <cell r="K5497">
            <v>1057</v>
          </cell>
        </row>
        <row r="5498">
          <cell r="F5498">
            <v>233.92</v>
          </cell>
          <cell r="G5498">
            <v>0</v>
          </cell>
          <cell r="H5498">
            <v>233.92</v>
          </cell>
          <cell r="I5498">
            <v>0</v>
          </cell>
          <cell r="J5498">
            <v>233.92</v>
          </cell>
          <cell r="K5498">
            <v>1737</v>
          </cell>
        </row>
        <row r="5499">
          <cell r="F5499">
            <v>50760.42</v>
          </cell>
          <cell r="G5499">
            <v>0</v>
          </cell>
          <cell r="H5499">
            <v>50760.42</v>
          </cell>
          <cell r="I5499">
            <v>0</v>
          </cell>
          <cell r="J5499">
            <v>50760.42</v>
          </cell>
          <cell r="K5499">
            <v>48896</v>
          </cell>
        </row>
        <row r="5500">
          <cell r="F5500">
            <v>56059.62</v>
          </cell>
          <cell r="G5500">
            <v>0</v>
          </cell>
          <cell r="H5500">
            <v>56059.62</v>
          </cell>
          <cell r="I5500">
            <v>0</v>
          </cell>
          <cell r="J5500">
            <v>56059.62</v>
          </cell>
          <cell r="K5500">
            <v>30846</v>
          </cell>
        </row>
        <row r="5501">
          <cell r="F5501">
            <v>3954.47</v>
          </cell>
          <cell r="G5501">
            <v>0</v>
          </cell>
          <cell r="H5501">
            <v>3954.47</v>
          </cell>
          <cell r="I5501">
            <v>0</v>
          </cell>
          <cell r="J5501">
            <v>3954.47</v>
          </cell>
          <cell r="K5501">
            <v>2411</v>
          </cell>
        </row>
        <row r="5502">
          <cell r="F5502">
            <v>38463.800000000003</v>
          </cell>
          <cell r="G5502">
            <v>0</v>
          </cell>
          <cell r="H5502">
            <v>38463.800000000003</v>
          </cell>
          <cell r="I5502">
            <v>0</v>
          </cell>
          <cell r="J5502">
            <v>38463.800000000003</v>
          </cell>
          <cell r="K5502">
            <v>0</v>
          </cell>
        </row>
        <row r="5503">
          <cell r="F5503">
            <v>0</v>
          </cell>
          <cell r="G5503">
            <v>0</v>
          </cell>
          <cell r="H5503">
            <v>0</v>
          </cell>
          <cell r="I5503">
            <v>0</v>
          </cell>
          <cell r="J5503">
            <v>0</v>
          </cell>
          <cell r="K5503">
            <v>583</v>
          </cell>
        </row>
        <row r="5504">
          <cell r="F5504">
            <v>513405.99</v>
          </cell>
          <cell r="G5504">
            <v>0</v>
          </cell>
          <cell r="H5504">
            <v>513405.99</v>
          </cell>
          <cell r="I5504">
            <v>0</v>
          </cell>
          <cell r="J5504">
            <v>513405.99</v>
          </cell>
          <cell r="K5504">
            <v>331648</v>
          </cell>
        </row>
        <row r="5505">
          <cell r="F5505">
            <v>8300.1</v>
          </cell>
          <cell r="G5505">
            <v>0</v>
          </cell>
          <cell r="H5505">
            <v>8300.1</v>
          </cell>
          <cell r="I5505">
            <v>0</v>
          </cell>
          <cell r="J5505">
            <v>8300.1</v>
          </cell>
          <cell r="K5505">
            <v>-26469</v>
          </cell>
        </row>
        <row r="5506">
          <cell r="F5506">
            <v>1254</v>
          </cell>
          <cell r="G5506">
            <v>0</v>
          </cell>
          <cell r="H5506">
            <v>1254</v>
          </cell>
          <cell r="I5506">
            <v>0</v>
          </cell>
          <cell r="J5506">
            <v>1254</v>
          </cell>
          <cell r="K5506">
            <v>10751</v>
          </cell>
        </row>
        <row r="5507">
          <cell r="F5507">
            <v>3553.63</v>
          </cell>
          <cell r="G5507">
            <v>0</v>
          </cell>
          <cell r="H5507">
            <v>3553.63</v>
          </cell>
          <cell r="I5507">
            <v>0</v>
          </cell>
          <cell r="J5507">
            <v>3553.63</v>
          </cell>
          <cell r="K5507">
            <v>4443</v>
          </cell>
        </row>
        <row r="5508">
          <cell r="F5508">
            <v>4386.3500000000004</v>
          </cell>
          <cell r="G5508">
            <v>0</v>
          </cell>
          <cell r="H5508">
            <v>4386.3500000000004</v>
          </cell>
          <cell r="I5508">
            <v>0</v>
          </cell>
          <cell r="J5508">
            <v>4386.3500000000004</v>
          </cell>
          <cell r="K5508">
            <v>4663</v>
          </cell>
        </row>
        <row r="5509">
          <cell r="F5509">
            <v>9000</v>
          </cell>
          <cell r="G5509">
            <v>0</v>
          </cell>
          <cell r="H5509">
            <v>9000</v>
          </cell>
          <cell r="I5509">
            <v>0</v>
          </cell>
          <cell r="J5509">
            <v>9000</v>
          </cell>
          <cell r="K5509">
            <v>15160</v>
          </cell>
        </row>
        <row r="5510">
          <cell r="F5510">
            <v>128.80000000000001</v>
          </cell>
          <cell r="G5510">
            <v>0</v>
          </cell>
          <cell r="H5510">
            <v>128.80000000000001</v>
          </cell>
          <cell r="I5510">
            <v>0</v>
          </cell>
          <cell r="J5510">
            <v>128.80000000000001</v>
          </cell>
          <cell r="K5510">
            <v>1595</v>
          </cell>
        </row>
        <row r="5511">
          <cell r="F5511">
            <v>0</v>
          </cell>
          <cell r="G5511">
            <v>0</v>
          </cell>
          <cell r="H5511">
            <v>0</v>
          </cell>
          <cell r="I5511">
            <v>0</v>
          </cell>
          <cell r="J5511">
            <v>0</v>
          </cell>
          <cell r="K5511">
            <v>128</v>
          </cell>
        </row>
        <row r="5512">
          <cell r="F5512">
            <v>0</v>
          </cell>
          <cell r="G5512">
            <v>0</v>
          </cell>
          <cell r="H5512">
            <v>0</v>
          </cell>
          <cell r="I5512">
            <v>0</v>
          </cell>
          <cell r="J5512">
            <v>0</v>
          </cell>
          <cell r="K5512">
            <v>127</v>
          </cell>
        </row>
        <row r="5513">
          <cell r="F5513">
            <v>2802</v>
          </cell>
          <cell r="G5513">
            <v>0</v>
          </cell>
          <cell r="H5513">
            <v>2802</v>
          </cell>
          <cell r="I5513">
            <v>0</v>
          </cell>
          <cell r="J5513">
            <v>2802</v>
          </cell>
          <cell r="K5513">
            <v>732</v>
          </cell>
        </row>
        <row r="5514">
          <cell r="F5514">
            <v>0</v>
          </cell>
          <cell r="G5514">
            <v>0</v>
          </cell>
          <cell r="H5514">
            <v>0</v>
          </cell>
          <cell r="I5514">
            <v>0</v>
          </cell>
          <cell r="J5514">
            <v>0</v>
          </cell>
          <cell r="K5514">
            <v>25603</v>
          </cell>
        </row>
        <row r="5515">
          <cell r="F5515">
            <v>0</v>
          </cell>
          <cell r="G5515">
            <v>0</v>
          </cell>
          <cell r="H5515">
            <v>0</v>
          </cell>
          <cell r="I5515">
            <v>0</v>
          </cell>
          <cell r="J5515">
            <v>0</v>
          </cell>
          <cell r="K5515">
            <v>507824</v>
          </cell>
        </row>
        <row r="5516">
          <cell r="F5516">
            <v>0</v>
          </cell>
          <cell r="G5516">
            <v>0</v>
          </cell>
          <cell r="H5516">
            <v>0</v>
          </cell>
          <cell r="I5516">
            <v>0</v>
          </cell>
          <cell r="J5516">
            <v>0</v>
          </cell>
          <cell r="K5516">
            <v>64390</v>
          </cell>
        </row>
        <row r="5517">
          <cell r="F5517">
            <v>0</v>
          </cell>
          <cell r="G5517">
            <v>0</v>
          </cell>
          <cell r="H5517">
            <v>0</v>
          </cell>
          <cell r="I5517">
            <v>0</v>
          </cell>
          <cell r="J5517">
            <v>0</v>
          </cell>
          <cell r="K5517">
            <v>46576</v>
          </cell>
        </row>
        <row r="5518">
          <cell r="F5518">
            <v>0</v>
          </cell>
          <cell r="G5518">
            <v>0</v>
          </cell>
          <cell r="H5518">
            <v>0</v>
          </cell>
          <cell r="I5518">
            <v>0</v>
          </cell>
          <cell r="J5518">
            <v>0</v>
          </cell>
          <cell r="K5518">
            <v>6580</v>
          </cell>
        </row>
        <row r="5519">
          <cell r="F5519">
            <v>0</v>
          </cell>
          <cell r="G5519">
            <v>0</v>
          </cell>
          <cell r="H5519">
            <v>0</v>
          </cell>
          <cell r="I5519">
            <v>0</v>
          </cell>
          <cell r="J5519">
            <v>0</v>
          </cell>
          <cell r="K5519">
            <v>23594</v>
          </cell>
        </row>
        <row r="5520">
          <cell r="F5520">
            <v>0</v>
          </cell>
          <cell r="G5520">
            <v>0</v>
          </cell>
          <cell r="H5520">
            <v>0</v>
          </cell>
          <cell r="I5520">
            <v>0</v>
          </cell>
          <cell r="J5520">
            <v>0</v>
          </cell>
          <cell r="K5520">
            <v>4188</v>
          </cell>
        </row>
        <row r="5521">
          <cell r="F5521">
            <v>0</v>
          </cell>
          <cell r="G5521">
            <v>0</v>
          </cell>
          <cell r="H5521">
            <v>0</v>
          </cell>
          <cell r="I5521">
            <v>0</v>
          </cell>
          <cell r="J5521">
            <v>0</v>
          </cell>
          <cell r="K5521">
            <v>2156</v>
          </cell>
        </row>
        <row r="5522">
          <cell r="F5522">
            <v>0</v>
          </cell>
          <cell r="G5522">
            <v>0</v>
          </cell>
          <cell r="H5522">
            <v>0</v>
          </cell>
          <cell r="I5522">
            <v>0</v>
          </cell>
          <cell r="J5522">
            <v>0</v>
          </cell>
          <cell r="K5522">
            <v>3090</v>
          </cell>
        </row>
        <row r="5523">
          <cell r="F5523">
            <v>0</v>
          </cell>
          <cell r="G5523">
            <v>0</v>
          </cell>
          <cell r="H5523">
            <v>0</v>
          </cell>
          <cell r="I5523">
            <v>0</v>
          </cell>
          <cell r="J5523">
            <v>0</v>
          </cell>
          <cell r="K5523">
            <v>5358</v>
          </cell>
        </row>
        <row r="5524">
          <cell r="F5524">
            <v>0</v>
          </cell>
          <cell r="G5524">
            <v>0</v>
          </cell>
          <cell r="H5524">
            <v>0</v>
          </cell>
          <cell r="I5524">
            <v>0</v>
          </cell>
          <cell r="J5524">
            <v>0</v>
          </cell>
          <cell r="K5524">
            <v>4110</v>
          </cell>
        </row>
        <row r="5525">
          <cell r="F5525">
            <v>0</v>
          </cell>
          <cell r="G5525">
            <v>0</v>
          </cell>
          <cell r="H5525">
            <v>0</v>
          </cell>
          <cell r="I5525">
            <v>0</v>
          </cell>
          <cell r="J5525">
            <v>0</v>
          </cell>
          <cell r="K5525">
            <v>2458</v>
          </cell>
        </row>
        <row r="5526">
          <cell r="F5526">
            <v>0</v>
          </cell>
          <cell r="G5526">
            <v>0</v>
          </cell>
          <cell r="H5526">
            <v>0</v>
          </cell>
          <cell r="I5526">
            <v>0</v>
          </cell>
          <cell r="J5526">
            <v>0</v>
          </cell>
          <cell r="K5526">
            <v>151133</v>
          </cell>
        </row>
        <row r="5527">
          <cell r="F5527">
            <v>0</v>
          </cell>
          <cell r="G5527">
            <v>0</v>
          </cell>
          <cell r="H5527">
            <v>0</v>
          </cell>
          <cell r="I5527">
            <v>0</v>
          </cell>
          <cell r="J5527">
            <v>0</v>
          </cell>
          <cell r="K5527">
            <v>48502</v>
          </cell>
        </row>
        <row r="5528">
          <cell r="F5528">
            <v>0</v>
          </cell>
          <cell r="G5528">
            <v>0</v>
          </cell>
          <cell r="H5528">
            <v>0</v>
          </cell>
          <cell r="I5528">
            <v>0</v>
          </cell>
          <cell r="J5528">
            <v>0</v>
          </cell>
          <cell r="K5528">
            <v>58733</v>
          </cell>
        </row>
        <row r="5529">
          <cell r="F5529">
            <v>0</v>
          </cell>
          <cell r="G5529">
            <v>0</v>
          </cell>
          <cell r="H5529">
            <v>0</v>
          </cell>
          <cell r="I5529">
            <v>0</v>
          </cell>
          <cell r="J5529">
            <v>0</v>
          </cell>
          <cell r="K5529">
            <v>7003</v>
          </cell>
        </row>
        <row r="5530">
          <cell r="F5530">
            <v>0</v>
          </cell>
          <cell r="G5530">
            <v>0</v>
          </cell>
          <cell r="H5530">
            <v>0</v>
          </cell>
          <cell r="I5530">
            <v>0</v>
          </cell>
          <cell r="J5530">
            <v>0</v>
          </cell>
          <cell r="K5530">
            <v>16631</v>
          </cell>
        </row>
        <row r="5531">
          <cell r="F5531">
            <v>0</v>
          </cell>
          <cell r="G5531">
            <v>0</v>
          </cell>
          <cell r="H5531">
            <v>0</v>
          </cell>
          <cell r="I5531">
            <v>0</v>
          </cell>
          <cell r="J5531">
            <v>0</v>
          </cell>
          <cell r="K5531">
            <v>14552</v>
          </cell>
        </row>
        <row r="5532">
          <cell r="F5532">
            <v>0</v>
          </cell>
          <cell r="G5532">
            <v>0</v>
          </cell>
          <cell r="H5532">
            <v>0</v>
          </cell>
          <cell r="I5532">
            <v>0</v>
          </cell>
          <cell r="J5532">
            <v>0</v>
          </cell>
          <cell r="K5532">
            <v>338</v>
          </cell>
        </row>
        <row r="5533">
          <cell r="F5533">
            <v>0</v>
          </cell>
          <cell r="G5533">
            <v>0</v>
          </cell>
          <cell r="H5533">
            <v>0</v>
          </cell>
          <cell r="I5533">
            <v>0</v>
          </cell>
          <cell r="J5533">
            <v>0</v>
          </cell>
          <cell r="K5533">
            <v>10137</v>
          </cell>
        </row>
        <row r="5534">
          <cell r="F5534">
            <v>0</v>
          </cell>
          <cell r="G5534">
            <v>0</v>
          </cell>
          <cell r="H5534">
            <v>0</v>
          </cell>
          <cell r="I5534">
            <v>0</v>
          </cell>
          <cell r="J5534">
            <v>0</v>
          </cell>
          <cell r="K5534">
            <v>474</v>
          </cell>
        </row>
        <row r="5535">
          <cell r="F5535">
            <v>0</v>
          </cell>
          <cell r="G5535">
            <v>0</v>
          </cell>
          <cell r="H5535">
            <v>0</v>
          </cell>
          <cell r="I5535">
            <v>0</v>
          </cell>
          <cell r="J5535">
            <v>0</v>
          </cell>
          <cell r="K5535">
            <v>200</v>
          </cell>
        </row>
        <row r="5536">
          <cell r="F5536">
            <v>0</v>
          </cell>
          <cell r="G5536">
            <v>0</v>
          </cell>
          <cell r="H5536">
            <v>0</v>
          </cell>
          <cell r="I5536">
            <v>0</v>
          </cell>
          <cell r="J5536">
            <v>0</v>
          </cell>
          <cell r="K5536">
            <v>7177</v>
          </cell>
        </row>
        <row r="5537">
          <cell r="F5537">
            <v>0</v>
          </cell>
          <cell r="G5537">
            <v>0</v>
          </cell>
          <cell r="H5537">
            <v>0</v>
          </cell>
          <cell r="I5537">
            <v>0</v>
          </cell>
          <cell r="J5537">
            <v>0</v>
          </cell>
          <cell r="K5537">
            <v>113348</v>
          </cell>
        </row>
        <row r="5538">
          <cell r="F5538">
            <v>0</v>
          </cell>
          <cell r="G5538">
            <v>0</v>
          </cell>
          <cell r="H5538">
            <v>0</v>
          </cell>
          <cell r="I5538">
            <v>0</v>
          </cell>
          <cell r="J5538">
            <v>0</v>
          </cell>
          <cell r="K5538">
            <v>4174</v>
          </cell>
        </row>
        <row r="5539">
          <cell r="F5539">
            <v>0</v>
          </cell>
          <cell r="G5539">
            <v>0</v>
          </cell>
          <cell r="H5539">
            <v>0</v>
          </cell>
          <cell r="I5539">
            <v>0</v>
          </cell>
          <cell r="J5539">
            <v>0</v>
          </cell>
          <cell r="K5539">
            <v>16</v>
          </cell>
        </row>
        <row r="5540">
          <cell r="F5540">
            <v>0</v>
          </cell>
          <cell r="G5540">
            <v>0</v>
          </cell>
          <cell r="H5540">
            <v>0</v>
          </cell>
          <cell r="I5540">
            <v>0</v>
          </cell>
          <cell r="J5540">
            <v>0</v>
          </cell>
          <cell r="K5540">
            <v>3847</v>
          </cell>
        </row>
        <row r="5541">
          <cell r="F5541">
            <v>0</v>
          </cell>
          <cell r="G5541">
            <v>0</v>
          </cell>
          <cell r="H5541">
            <v>0</v>
          </cell>
          <cell r="I5541">
            <v>0</v>
          </cell>
          <cell r="J5541">
            <v>0</v>
          </cell>
          <cell r="K5541">
            <v>955001</v>
          </cell>
        </row>
        <row r="5542">
          <cell r="F5542">
            <v>0</v>
          </cell>
          <cell r="G5542">
            <v>0</v>
          </cell>
          <cell r="H5542">
            <v>0</v>
          </cell>
          <cell r="I5542">
            <v>0</v>
          </cell>
          <cell r="J5542">
            <v>0</v>
          </cell>
          <cell r="K5542">
            <v>13319</v>
          </cell>
        </row>
        <row r="5543">
          <cell r="F5543">
            <v>0</v>
          </cell>
          <cell r="G5543">
            <v>0</v>
          </cell>
          <cell r="H5543">
            <v>0</v>
          </cell>
          <cell r="I5543">
            <v>0</v>
          </cell>
          <cell r="J5543">
            <v>0</v>
          </cell>
          <cell r="K5543">
            <v>12140</v>
          </cell>
        </row>
        <row r="5544">
          <cell r="F5544">
            <v>0</v>
          </cell>
          <cell r="G5544">
            <v>0</v>
          </cell>
          <cell r="H5544">
            <v>0</v>
          </cell>
          <cell r="I5544">
            <v>0</v>
          </cell>
          <cell r="J5544">
            <v>0</v>
          </cell>
          <cell r="K5544">
            <v>70</v>
          </cell>
        </row>
        <row r="5545">
          <cell r="F5545">
            <v>0</v>
          </cell>
          <cell r="G5545">
            <v>0</v>
          </cell>
          <cell r="H5545">
            <v>0</v>
          </cell>
          <cell r="I5545">
            <v>0</v>
          </cell>
          <cell r="J5545">
            <v>0</v>
          </cell>
          <cell r="K5545">
            <v>7847</v>
          </cell>
        </row>
        <row r="5546">
          <cell r="F5546">
            <v>0</v>
          </cell>
          <cell r="G5546">
            <v>0</v>
          </cell>
          <cell r="H5546">
            <v>0</v>
          </cell>
          <cell r="I5546">
            <v>0</v>
          </cell>
          <cell r="J5546">
            <v>0</v>
          </cell>
          <cell r="K5546">
            <v>255658</v>
          </cell>
        </row>
        <row r="5547">
          <cell r="F5547">
            <v>0</v>
          </cell>
          <cell r="G5547">
            <v>0</v>
          </cell>
          <cell r="H5547">
            <v>0</v>
          </cell>
          <cell r="I5547">
            <v>0</v>
          </cell>
          <cell r="J5547">
            <v>0</v>
          </cell>
          <cell r="K5547">
            <v>246</v>
          </cell>
        </row>
        <row r="5548">
          <cell r="F5548">
            <v>0</v>
          </cell>
          <cell r="G5548">
            <v>0</v>
          </cell>
          <cell r="H5548">
            <v>0</v>
          </cell>
          <cell r="I5548">
            <v>0</v>
          </cell>
          <cell r="J5548">
            <v>0</v>
          </cell>
          <cell r="K5548">
            <v>10</v>
          </cell>
        </row>
        <row r="5549">
          <cell r="F5549">
            <v>0</v>
          </cell>
          <cell r="G5549">
            <v>0</v>
          </cell>
          <cell r="H5549">
            <v>0</v>
          </cell>
          <cell r="I5549">
            <v>0</v>
          </cell>
          <cell r="J5549">
            <v>0</v>
          </cell>
          <cell r="K5549">
            <v>1779</v>
          </cell>
        </row>
        <row r="5550">
          <cell r="F5550">
            <v>0</v>
          </cell>
          <cell r="G5550">
            <v>0</v>
          </cell>
          <cell r="H5550">
            <v>0</v>
          </cell>
          <cell r="I5550">
            <v>0</v>
          </cell>
          <cell r="J5550">
            <v>0</v>
          </cell>
          <cell r="K5550">
            <v>3431</v>
          </cell>
        </row>
        <row r="5551">
          <cell r="F5551">
            <v>0</v>
          </cell>
          <cell r="G5551">
            <v>0</v>
          </cell>
          <cell r="H5551">
            <v>0</v>
          </cell>
          <cell r="I5551">
            <v>0</v>
          </cell>
          <cell r="J5551">
            <v>0</v>
          </cell>
          <cell r="K5551">
            <v>6253</v>
          </cell>
        </row>
        <row r="5552">
          <cell r="F5552">
            <v>0</v>
          </cell>
          <cell r="G5552">
            <v>0</v>
          </cell>
          <cell r="H5552">
            <v>0</v>
          </cell>
          <cell r="I5552">
            <v>0</v>
          </cell>
          <cell r="J5552">
            <v>0</v>
          </cell>
          <cell r="K5552">
            <v>20532</v>
          </cell>
        </row>
        <row r="5553">
          <cell r="F5553">
            <v>0</v>
          </cell>
          <cell r="G5553">
            <v>0</v>
          </cell>
          <cell r="H5553">
            <v>0</v>
          </cell>
          <cell r="I5553">
            <v>0</v>
          </cell>
          <cell r="J5553">
            <v>0</v>
          </cell>
          <cell r="K5553">
            <v>191</v>
          </cell>
        </row>
        <row r="5554">
          <cell r="F5554">
            <v>0</v>
          </cell>
          <cell r="G5554">
            <v>0</v>
          </cell>
          <cell r="H5554">
            <v>0</v>
          </cell>
          <cell r="I5554">
            <v>0</v>
          </cell>
          <cell r="J5554">
            <v>0</v>
          </cell>
          <cell r="K5554">
            <v>813</v>
          </cell>
        </row>
        <row r="5555">
          <cell r="F5555">
            <v>0</v>
          </cell>
          <cell r="G5555">
            <v>0</v>
          </cell>
          <cell r="H5555">
            <v>0</v>
          </cell>
          <cell r="I5555">
            <v>0</v>
          </cell>
          <cell r="J5555">
            <v>0</v>
          </cell>
          <cell r="K5555">
            <v>6713</v>
          </cell>
        </row>
        <row r="5556">
          <cell r="F5556">
            <v>0</v>
          </cell>
          <cell r="G5556">
            <v>0</v>
          </cell>
          <cell r="H5556">
            <v>0</v>
          </cell>
          <cell r="I5556">
            <v>0</v>
          </cell>
          <cell r="J5556">
            <v>0</v>
          </cell>
          <cell r="K5556">
            <v>576</v>
          </cell>
        </row>
        <row r="5557">
          <cell r="F5557">
            <v>0</v>
          </cell>
          <cell r="G5557">
            <v>0</v>
          </cell>
          <cell r="H5557">
            <v>0</v>
          </cell>
          <cell r="I5557">
            <v>0</v>
          </cell>
          <cell r="J5557">
            <v>0</v>
          </cell>
          <cell r="K5557">
            <v>45</v>
          </cell>
        </row>
        <row r="5558">
          <cell r="F5558">
            <v>0</v>
          </cell>
          <cell r="G5558">
            <v>0</v>
          </cell>
          <cell r="H5558">
            <v>0</v>
          </cell>
          <cell r="I5558">
            <v>0</v>
          </cell>
          <cell r="J5558">
            <v>0</v>
          </cell>
          <cell r="K5558">
            <v>320</v>
          </cell>
        </row>
        <row r="5559">
          <cell r="F5559">
            <v>0</v>
          </cell>
          <cell r="G5559">
            <v>0</v>
          </cell>
          <cell r="H5559">
            <v>0</v>
          </cell>
          <cell r="I5559">
            <v>0</v>
          </cell>
          <cell r="J5559">
            <v>0</v>
          </cell>
          <cell r="K5559">
            <v>10625</v>
          </cell>
        </row>
        <row r="5560">
          <cell r="F5560">
            <v>0</v>
          </cell>
          <cell r="G5560">
            <v>0</v>
          </cell>
          <cell r="H5560">
            <v>0</v>
          </cell>
          <cell r="I5560">
            <v>0</v>
          </cell>
          <cell r="J5560">
            <v>0</v>
          </cell>
          <cell r="K5560">
            <v>2915</v>
          </cell>
        </row>
        <row r="5561">
          <cell r="F5561">
            <v>0</v>
          </cell>
          <cell r="G5561">
            <v>0</v>
          </cell>
          <cell r="H5561">
            <v>0</v>
          </cell>
          <cell r="I5561">
            <v>0</v>
          </cell>
          <cell r="J5561">
            <v>0</v>
          </cell>
          <cell r="K5561">
            <v>3</v>
          </cell>
        </row>
        <row r="5562">
          <cell r="F5562">
            <v>0</v>
          </cell>
          <cell r="G5562">
            <v>0</v>
          </cell>
          <cell r="H5562">
            <v>0</v>
          </cell>
          <cell r="I5562">
            <v>0</v>
          </cell>
          <cell r="J5562">
            <v>0</v>
          </cell>
          <cell r="K5562">
            <v>27729</v>
          </cell>
        </row>
        <row r="5563">
          <cell r="F5563">
            <v>0</v>
          </cell>
          <cell r="G5563">
            <v>0</v>
          </cell>
          <cell r="H5563">
            <v>0</v>
          </cell>
          <cell r="I5563">
            <v>0</v>
          </cell>
          <cell r="J5563">
            <v>0</v>
          </cell>
          <cell r="K5563">
            <v>16646</v>
          </cell>
        </row>
        <row r="5564">
          <cell r="F5564">
            <v>0</v>
          </cell>
          <cell r="G5564">
            <v>0</v>
          </cell>
          <cell r="H5564">
            <v>0</v>
          </cell>
          <cell r="I5564">
            <v>0</v>
          </cell>
          <cell r="J5564">
            <v>0</v>
          </cell>
          <cell r="K5564">
            <v>55</v>
          </cell>
        </row>
        <row r="5565">
          <cell r="F5565">
            <v>0</v>
          </cell>
          <cell r="G5565">
            <v>0</v>
          </cell>
          <cell r="H5565">
            <v>0</v>
          </cell>
          <cell r="I5565">
            <v>0</v>
          </cell>
          <cell r="J5565">
            <v>0</v>
          </cell>
          <cell r="K5565">
            <v>327255</v>
          </cell>
        </row>
        <row r="5566">
          <cell r="F5566">
            <v>0</v>
          </cell>
          <cell r="G5566">
            <v>0</v>
          </cell>
          <cell r="H5566">
            <v>0</v>
          </cell>
          <cell r="I5566">
            <v>0</v>
          </cell>
          <cell r="J5566">
            <v>0</v>
          </cell>
          <cell r="K5566">
            <v>7027</v>
          </cell>
        </row>
        <row r="5567">
          <cell r="F5567">
            <v>0</v>
          </cell>
          <cell r="G5567">
            <v>0</v>
          </cell>
          <cell r="H5567">
            <v>0</v>
          </cell>
          <cell r="I5567">
            <v>0</v>
          </cell>
          <cell r="J5567">
            <v>0</v>
          </cell>
          <cell r="K5567">
            <v>70648</v>
          </cell>
        </row>
        <row r="5568">
          <cell r="F5568">
            <v>0</v>
          </cell>
          <cell r="G5568">
            <v>0</v>
          </cell>
          <cell r="H5568">
            <v>0</v>
          </cell>
          <cell r="I5568">
            <v>0</v>
          </cell>
          <cell r="J5568">
            <v>0</v>
          </cell>
          <cell r="K5568">
            <v>14475</v>
          </cell>
        </row>
        <row r="5569">
          <cell r="F5569">
            <v>0</v>
          </cell>
          <cell r="G5569">
            <v>0</v>
          </cell>
          <cell r="H5569">
            <v>0</v>
          </cell>
          <cell r="I5569">
            <v>0</v>
          </cell>
          <cell r="J5569">
            <v>0</v>
          </cell>
          <cell r="K5569">
            <v>35737</v>
          </cell>
        </row>
        <row r="5570">
          <cell r="F5570">
            <v>0</v>
          </cell>
          <cell r="G5570">
            <v>0</v>
          </cell>
          <cell r="H5570">
            <v>0</v>
          </cell>
          <cell r="I5570">
            <v>0</v>
          </cell>
          <cell r="J5570">
            <v>0</v>
          </cell>
          <cell r="K5570">
            <v>5175</v>
          </cell>
        </row>
        <row r="5571">
          <cell r="F5571">
            <v>0</v>
          </cell>
          <cell r="G5571">
            <v>0</v>
          </cell>
          <cell r="H5571">
            <v>0</v>
          </cell>
          <cell r="I5571">
            <v>0</v>
          </cell>
          <cell r="J5571">
            <v>0</v>
          </cell>
          <cell r="K5571">
            <v>5329</v>
          </cell>
        </row>
        <row r="5572">
          <cell r="F5572">
            <v>0</v>
          </cell>
          <cell r="G5572">
            <v>0</v>
          </cell>
          <cell r="H5572">
            <v>0</v>
          </cell>
          <cell r="I5572">
            <v>0</v>
          </cell>
          <cell r="J5572">
            <v>0</v>
          </cell>
          <cell r="K5572">
            <v>7966</v>
          </cell>
        </row>
        <row r="5573">
          <cell r="F5573">
            <v>0</v>
          </cell>
          <cell r="G5573">
            <v>0</v>
          </cell>
          <cell r="H5573">
            <v>0</v>
          </cell>
          <cell r="I5573">
            <v>0</v>
          </cell>
          <cell r="J5573">
            <v>0</v>
          </cell>
          <cell r="K5573">
            <v>1620</v>
          </cell>
        </row>
        <row r="5574">
          <cell r="F5574">
            <v>0</v>
          </cell>
          <cell r="G5574">
            <v>0</v>
          </cell>
          <cell r="H5574">
            <v>0</v>
          </cell>
          <cell r="I5574">
            <v>0</v>
          </cell>
          <cell r="J5574">
            <v>0</v>
          </cell>
          <cell r="K5574">
            <v>7527</v>
          </cell>
        </row>
        <row r="5575">
          <cell r="F5575">
            <v>0</v>
          </cell>
          <cell r="G5575">
            <v>0</v>
          </cell>
          <cell r="H5575">
            <v>0</v>
          </cell>
          <cell r="I5575">
            <v>0</v>
          </cell>
          <cell r="J5575">
            <v>0</v>
          </cell>
          <cell r="K5575">
            <v>-5377</v>
          </cell>
        </row>
        <row r="5576">
          <cell r="F5576">
            <v>0</v>
          </cell>
          <cell r="G5576">
            <v>0</v>
          </cell>
          <cell r="H5576">
            <v>0</v>
          </cell>
          <cell r="I5576">
            <v>0</v>
          </cell>
          <cell r="J5576">
            <v>0</v>
          </cell>
          <cell r="K5576">
            <v>89001</v>
          </cell>
        </row>
        <row r="5577">
          <cell r="F5577">
            <v>2930239.04</v>
          </cell>
          <cell r="G5577">
            <v>0</v>
          </cell>
          <cell r="H5577">
            <v>2930239.04</v>
          </cell>
          <cell r="I5577">
            <v>0</v>
          </cell>
          <cell r="J5577">
            <v>2930239.04</v>
          </cell>
          <cell r="K5577">
            <v>5436190</v>
          </cell>
        </row>
        <row r="5578">
          <cell r="F5578">
            <v>137439.73000000001</v>
          </cell>
          <cell r="G5578">
            <v>0</v>
          </cell>
          <cell r="H5578">
            <v>137439.73000000001</v>
          </cell>
          <cell r="I5578">
            <v>0</v>
          </cell>
          <cell r="J5578">
            <v>137439.73000000001</v>
          </cell>
          <cell r="K5578">
            <v>28607</v>
          </cell>
        </row>
        <row r="5579">
          <cell r="F5579">
            <v>12649.39</v>
          </cell>
          <cell r="G5579">
            <v>0</v>
          </cell>
          <cell r="H5579">
            <v>12649.39</v>
          </cell>
          <cell r="I5579">
            <v>0</v>
          </cell>
          <cell r="J5579">
            <v>12649.39</v>
          </cell>
          <cell r="K5579">
            <v>1895</v>
          </cell>
        </row>
        <row r="5580">
          <cell r="F5580">
            <v>1995.05</v>
          </cell>
          <cell r="G5580">
            <v>0</v>
          </cell>
          <cell r="H5580">
            <v>1995.05</v>
          </cell>
          <cell r="I5580">
            <v>0</v>
          </cell>
          <cell r="J5580">
            <v>1995.05</v>
          </cell>
          <cell r="K5580">
            <v>0</v>
          </cell>
        </row>
        <row r="5581">
          <cell r="F5581">
            <v>137955.94</v>
          </cell>
          <cell r="G5581">
            <v>0</v>
          </cell>
          <cell r="H5581">
            <v>137955.94</v>
          </cell>
          <cell r="I5581">
            <v>0</v>
          </cell>
          <cell r="J5581">
            <v>137955.94</v>
          </cell>
          <cell r="K5581">
            <v>49210</v>
          </cell>
        </row>
        <row r="5582">
          <cell r="F5582">
            <v>6630</v>
          </cell>
          <cell r="G5582">
            <v>0</v>
          </cell>
          <cell r="H5582">
            <v>6630</v>
          </cell>
          <cell r="I5582">
            <v>0</v>
          </cell>
          <cell r="J5582">
            <v>6630</v>
          </cell>
          <cell r="K5582">
            <v>0</v>
          </cell>
        </row>
        <row r="5583">
          <cell r="F5583">
            <v>0</v>
          </cell>
          <cell r="G5583">
            <v>0</v>
          </cell>
          <cell r="H5583">
            <v>0</v>
          </cell>
          <cell r="I5583">
            <v>0</v>
          </cell>
          <cell r="J5583">
            <v>0</v>
          </cell>
          <cell r="K5583">
            <v>7726</v>
          </cell>
        </row>
        <row r="5584">
          <cell r="F5584">
            <v>33088.81</v>
          </cell>
          <cell r="G5584">
            <v>0</v>
          </cell>
          <cell r="H5584">
            <v>33088.81</v>
          </cell>
          <cell r="I5584">
            <v>0</v>
          </cell>
          <cell r="J5584">
            <v>33088.81</v>
          </cell>
          <cell r="K5584">
            <v>6731</v>
          </cell>
        </row>
        <row r="5585">
          <cell r="F5585">
            <v>82023.460000000006</v>
          </cell>
          <cell r="G5585">
            <v>0</v>
          </cell>
          <cell r="H5585">
            <v>82023.460000000006</v>
          </cell>
          <cell r="I5585">
            <v>0</v>
          </cell>
          <cell r="J5585">
            <v>82023.460000000006</v>
          </cell>
          <cell r="K5585">
            <v>13063</v>
          </cell>
        </row>
        <row r="5586">
          <cell r="F5586">
            <v>32057.61</v>
          </cell>
          <cell r="G5586">
            <v>0</v>
          </cell>
          <cell r="H5586">
            <v>32057.61</v>
          </cell>
          <cell r="I5586">
            <v>0</v>
          </cell>
          <cell r="J5586">
            <v>32057.61</v>
          </cell>
          <cell r="K5586">
            <v>7868</v>
          </cell>
        </row>
        <row r="5587">
          <cell r="F5587">
            <v>96835</v>
          </cell>
          <cell r="G5587">
            <v>0</v>
          </cell>
          <cell r="H5587">
            <v>96835</v>
          </cell>
          <cell r="I5587">
            <v>0</v>
          </cell>
          <cell r="J5587">
            <v>96835</v>
          </cell>
          <cell r="K5587">
            <v>24204</v>
          </cell>
        </row>
        <row r="5588">
          <cell r="F5588">
            <v>16076.46</v>
          </cell>
          <cell r="G5588">
            <v>0</v>
          </cell>
          <cell r="H5588">
            <v>16076.46</v>
          </cell>
          <cell r="I5588">
            <v>0</v>
          </cell>
          <cell r="J5588">
            <v>16076.46</v>
          </cell>
          <cell r="K5588">
            <v>11153</v>
          </cell>
        </row>
        <row r="5589">
          <cell r="F5589">
            <v>1290.5</v>
          </cell>
          <cell r="G5589">
            <v>0</v>
          </cell>
          <cell r="H5589">
            <v>1290.5</v>
          </cell>
          <cell r="I5589">
            <v>0</v>
          </cell>
          <cell r="J5589">
            <v>1290.5</v>
          </cell>
          <cell r="K5589">
            <v>432</v>
          </cell>
        </row>
        <row r="5590">
          <cell r="F5590">
            <v>4289.4799999999996</v>
          </cell>
          <cell r="G5590">
            <v>0</v>
          </cell>
          <cell r="H5590">
            <v>4289.4799999999996</v>
          </cell>
          <cell r="I5590">
            <v>0</v>
          </cell>
          <cell r="J5590">
            <v>4289.4799999999996</v>
          </cell>
          <cell r="K5590">
            <v>1472</v>
          </cell>
        </row>
        <row r="5591">
          <cell r="F5591">
            <v>19861.55</v>
          </cell>
          <cell r="G5591">
            <v>0</v>
          </cell>
          <cell r="H5591">
            <v>19861.55</v>
          </cell>
          <cell r="I5591">
            <v>0</v>
          </cell>
          <cell r="J5591">
            <v>19861.55</v>
          </cell>
          <cell r="K5591">
            <v>3512</v>
          </cell>
        </row>
        <row r="5592">
          <cell r="F5592">
            <v>-67.209999999999994</v>
          </cell>
          <cell r="G5592">
            <v>0</v>
          </cell>
          <cell r="H5592">
            <v>-67.209999999999994</v>
          </cell>
          <cell r="I5592">
            <v>0</v>
          </cell>
          <cell r="J5592">
            <v>-67.209999999999994</v>
          </cell>
          <cell r="K5592">
            <v>0</v>
          </cell>
        </row>
        <row r="5593">
          <cell r="F5593">
            <v>6883.54</v>
          </cell>
          <cell r="G5593">
            <v>0</v>
          </cell>
          <cell r="H5593">
            <v>6883.54</v>
          </cell>
          <cell r="I5593">
            <v>0</v>
          </cell>
          <cell r="J5593">
            <v>6883.54</v>
          </cell>
          <cell r="K5593">
            <v>3322</v>
          </cell>
        </row>
        <row r="5594">
          <cell r="F5594">
            <v>1370.41</v>
          </cell>
          <cell r="G5594">
            <v>0</v>
          </cell>
          <cell r="H5594">
            <v>1370.41</v>
          </cell>
          <cell r="I5594">
            <v>0</v>
          </cell>
          <cell r="J5594">
            <v>1370.41</v>
          </cell>
          <cell r="K5594">
            <v>625</v>
          </cell>
        </row>
        <row r="5595">
          <cell r="F5595">
            <v>2155.98</v>
          </cell>
          <cell r="G5595">
            <v>0</v>
          </cell>
          <cell r="H5595">
            <v>2155.98</v>
          </cell>
          <cell r="I5595">
            <v>0</v>
          </cell>
          <cell r="J5595">
            <v>2155.98</v>
          </cell>
          <cell r="K5595">
            <v>0</v>
          </cell>
        </row>
        <row r="5596">
          <cell r="F5596">
            <v>0</v>
          </cell>
          <cell r="G5596">
            <v>0</v>
          </cell>
          <cell r="H5596">
            <v>0</v>
          </cell>
          <cell r="I5596">
            <v>0</v>
          </cell>
          <cell r="J5596">
            <v>0</v>
          </cell>
          <cell r="K5596">
            <v>320</v>
          </cell>
        </row>
        <row r="5597">
          <cell r="F5597">
            <v>669.22</v>
          </cell>
          <cell r="G5597">
            <v>0</v>
          </cell>
          <cell r="H5597">
            <v>669.22</v>
          </cell>
          <cell r="I5597">
            <v>0</v>
          </cell>
          <cell r="J5597">
            <v>669.22</v>
          </cell>
          <cell r="K5597">
            <v>767</v>
          </cell>
        </row>
        <row r="5598">
          <cell r="F5598">
            <v>277.60000000000002</v>
          </cell>
          <cell r="G5598">
            <v>0</v>
          </cell>
          <cell r="H5598">
            <v>277.60000000000002</v>
          </cell>
          <cell r="I5598">
            <v>0</v>
          </cell>
          <cell r="J5598">
            <v>277.60000000000002</v>
          </cell>
          <cell r="K5598">
            <v>0</v>
          </cell>
        </row>
        <row r="5599">
          <cell r="F5599">
            <v>8438.8700000000008</v>
          </cell>
          <cell r="G5599">
            <v>0</v>
          </cell>
          <cell r="H5599">
            <v>8438.8700000000008</v>
          </cell>
          <cell r="I5599">
            <v>0</v>
          </cell>
          <cell r="J5599">
            <v>8438.8700000000008</v>
          </cell>
          <cell r="K5599">
            <v>1558</v>
          </cell>
        </row>
        <row r="5600">
          <cell r="F5600">
            <v>28500.79</v>
          </cell>
          <cell r="G5600">
            <v>0</v>
          </cell>
          <cell r="H5600">
            <v>28500.79</v>
          </cell>
          <cell r="I5600">
            <v>0</v>
          </cell>
          <cell r="J5600">
            <v>28500.79</v>
          </cell>
          <cell r="K5600">
            <v>12882</v>
          </cell>
        </row>
        <row r="5601">
          <cell r="F5601">
            <v>6147.2</v>
          </cell>
          <cell r="G5601">
            <v>0</v>
          </cell>
          <cell r="H5601">
            <v>6147.2</v>
          </cell>
          <cell r="I5601">
            <v>0</v>
          </cell>
          <cell r="J5601">
            <v>6147.2</v>
          </cell>
          <cell r="K5601">
            <v>5440</v>
          </cell>
        </row>
        <row r="5602">
          <cell r="F5602">
            <v>695.08</v>
          </cell>
          <cell r="G5602">
            <v>0</v>
          </cell>
          <cell r="H5602">
            <v>695.08</v>
          </cell>
          <cell r="I5602">
            <v>0</v>
          </cell>
          <cell r="J5602">
            <v>695.08</v>
          </cell>
          <cell r="K5602">
            <v>100</v>
          </cell>
        </row>
        <row r="5603">
          <cell r="F5603">
            <v>0</v>
          </cell>
          <cell r="G5603">
            <v>0</v>
          </cell>
          <cell r="H5603">
            <v>0</v>
          </cell>
          <cell r="I5603">
            <v>0</v>
          </cell>
          <cell r="J5603">
            <v>0</v>
          </cell>
          <cell r="K5603">
            <v>1189</v>
          </cell>
        </row>
        <row r="5604">
          <cell r="F5604">
            <v>1146.94</v>
          </cell>
          <cell r="G5604">
            <v>0</v>
          </cell>
          <cell r="H5604">
            <v>1146.94</v>
          </cell>
          <cell r="I5604">
            <v>0</v>
          </cell>
          <cell r="J5604">
            <v>1146.94</v>
          </cell>
          <cell r="K5604">
            <v>801</v>
          </cell>
        </row>
        <row r="5605">
          <cell r="F5605">
            <v>1450</v>
          </cell>
          <cell r="G5605">
            <v>0</v>
          </cell>
          <cell r="H5605">
            <v>1450</v>
          </cell>
          <cell r="I5605">
            <v>0</v>
          </cell>
          <cell r="J5605">
            <v>1450</v>
          </cell>
          <cell r="K5605">
            <v>0</v>
          </cell>
        </row>
        <row r="5606">
          <cell r="F5606">
            <v>0</v>
          </cell>
          <cell r="G5606">
            <v>0</v>
          </cell>
          <cell r="H5606">
            <v>0</v>
          </cell>
          <cell r="I5606">
            <v>0</v>
          </cell>
          <cell r="J5606">
            <v>0</v>
          </cell>
          <cell r="K5606">
            <v>75</v>
          </cell>
        </row>
        <row r="5607">
          <cell r="F5607">
            <v>200.65</v>
          </cell>
          <cell r="G5607">
            <v>0</v>
          </cell>
          <cell r="H5607">
            <v>200.65</v>
          </cell>
          <cell r="I5607">
            <v>0</v>
          </cell>
          <cell r="J5607">
            <v>200.65</v>
          </cell>
          <cell r="K5607">
            <v>0</v>
          </cell>
        </row>
        <row r="5608">
          <cell r="F5608">
            <v>3024</v>
          </cell>
          <cell r="G5608">
            <v>0</v>
          </cell>
          <cell r="H5608">
            <v>3024</v>
          </cell>
          <cell r="I5608">
            <v>0</v>
          </cell>
          <cell r="J5608">
            <v>3024</v>
          </cell>
          <cell r="K5608">
            <v>1143</v>
          </cell>
        </row>
        <row r="5609">
          <cell r="F5609">
            <v>126</v>
          </cell>
          <cell r="G5609">
            <v>0</v>
          </cell>
          <cell r="H5609">
            <v>126</v>
          </cell>
          <cell r="I5609">
            <v>0</v>
          </cell>
          <cell r="J5609">
            <v>126</v>
          </cell>
          <cell r="K5609">
            <v>48</v>
          </cell>
        </row>
        <row r="5610">
          <cell r="F5610">
            <v>241.9</v>
          </cell>
          <cell r="G5610">
            <v>0</v>
          </cell>
          <cell r="H5610">
            <v>241.9</v>
          </cell>
          <cell r="I5610">
            <v>0</v>
          </cell>
          <cell r="J5610">
            <v>241.9</v>
          </cell>
          <cell r="K5610">
            <v>62</v>
          </cell>
        </row>
        <row r="5611">
          <cell r="F5611">
            <v>47</v>
          </cell>
          <cell r="G5611">
            <v>0</v>
          </cell>
          <cell r="H5611">
            <v>47</v>
          </cell>
          <cell r="I5611">
            <v>0</v>
          </cell>
          <cell r="J5611">
            <v>47</v>
          </cell>
          <cell r="K5611">
            <v>0</v>
          </cell>
        </row>
        <row r="5612">
          <cell r="F5612">
            <v>222414.41</v>
          </cell>
          <cell r="G5612">
            <v>0</v>
          </cell>
          <cell r="H5612">
            <v>222414.41</v>
          </cell>
          <cell r="I5612">
            <v>0</v>
          </cell>
          <cell r="J5612">
            <v>222414.41</v>
          </cell>
          <cell r="K5612">
            <v>58733</v>
          </cell>
        </row>
        <row r="5613">
          <cell r="F5613">
            <v>121493.74</v>
          </cell>
          <cell r="G5613">
            <v>0</v>
          </cell>
          <cell r="H5613">
            <v>121493.74</v>
          </cell>
          <cell r="I5613">
            <v>0</v>
          </cell>
          <cell r="J5613">
            <v>121493.74</v>
          </cell>
          <cell r="K5613">
            <v>1538</v>
          </cell>
        </row>
        <row r="5614">
          <cell r="F5614">
            <v>50</v>
          </cell>
          <cell r="G5614">
            <v>0</v>
          </cell>
          <cell r="H5614">
            <v>50</v>
          </cell>
          <cell r="I5614">
            <v>0</v>
          </cell>
          <cell r="J5614">
            <v>50</v>
          </cell>
          <cell r="K5614">
            <v>0</v>
          </cell>
        </row>
        <row r="5615">
          <cell r="F5615">
            <v>216</v>
          </cell>
          <cell r="G5615">
            <v>0</v>
          </cell>
          <cell r="H5615">
            <v>216</v>
          </cell>
          <cell r="I5615">
            <v>0</v>
          </cell>
          <cell r="J5615">
            <v>216</v>
          </cell>
          <cell r="K5615">
            <v>0</v>
          </cell>
        </row>
        <row r="5616">
          <cell r="F5616">
            <v>7665.29</v>
          </cell>
          <cell r="G5616">
            <v>0</v>
          </cell>
          <cell r="H5616">
            <v>7665.29</v>
          </cell>
          <cell r="I5616">
            <v>0</v>
          </cell>
          <cell r="J5616">
            <v>7665.29</v>
          </cell>
          <cell r="K5616">
            <v>2926</v>
          </cell>
        </row>
        <row r="5617">
          <cell r="F5617">
            <v>68120.509999999995</v>
          </cell>
          <cell r="G5617">
            <v>0</v>
          </cell>
          <cell r="H5617">
            <v>68120.509999999995</v>
          </cell>
          <cell r="I5617">
            <v>0</v>
          </cell>
          <cell r="J5617">
            <v>68120.509999999995</v>
          </cell>
          <cell r="K5617">
            <v>29607</v>
          </cell>
        </row>
        <row r="5618">
          <cell r="F5618">
            <v>10025.92</v>
          </cell>
          <cell r="G5618">
            <v>0</v>
          </cell>
          <cell r="H5618">
            <v>10025.92</v>
          </cell>
          <cell r="I5618">
            <v>0</v>
          </cell>
          <cell r="J5618">
            <v>10025.92</v>
          </cell>
          <cell r="K5618">
            <v>3618</v>
          </cell>
        </row>
        <row r="5619">
          <cell r="F5619">
            <v>-6000</v>
          </cell>
          <cell r="G5619">
            <v>0</v>
          </cell>
          <cell r="H5619">
            <v>-6000</v>
          </cell>
          <cell r="I5619">
            <v>0</v>
          </cell>
          <cell r="J5619">
            <v>-6000</v>
          </cell>
          <cell r="K5619">
            <v>0</v>
          </cell>
        </row>
        <row r="5620">
          <cell r="F5620">
            <v>5987.2</v>
          </cell>
          <cell r="G5620">
            <v>0</v>
          </cell>
          <cell r="H5620">
            <v>5987.2</v>
          </cell>
          <cell r="I5620">
            <v>0</v>
          </cell>
          <cell r="J5620">
            <v>5987.2</v>
          </cell>
          <cell r="K5620">
            <v>248</v>
          </cell>
        </row>
        <row r="5621">
          <cell r="F5621">
            <v>7669</v>
          </cell>
          <cell r="G5621">
            <v>0</v>
          </cell>
          <cell r="H5621">
            <v>7669</v>
          </cell>
          <cell r="I5621">
            <v>0</v>
          </cell>
          <cell r="J5621">
            <v>7669</v>
          </cell>
          <cell r="K5621">
            <v>0</v>
          </cell>
        </row>
        <row r="5622">
          <cell r="F5622">
            <v>609.26</v>
          </cell>
          <cell r="G5622">
            <v>0</v>
          </cell>
          <cell r="H5622">
            <v>609.26</v>
          </cell>
          <cell r="I5622">
            <v>0</v>
          </cell>
          <cell r="J5622">
            <v>609.26</v>
          </cell>
          <cell r="K5622">
            <v>0</v>
          </cell>
        </row>
        <row r="5623">
          <cell r="F5623">
            <v>4264</v>
          </cell>
          <cell r="G5623">
            <v>0</v>
          </cell>
          <cell r="H5623">
            <v>4264</v>
          </cell>
          <cell r="I5623">
            <v>0</v>
          </cell>
          <cell r="J5623">
            <v>4264</v>
          </cell>
          <cell r="K5623">
            <v>21090</v>
          </cell>
        </row>
        <row r="5624">
          <cell r="F5624">
            <v>1590</v>
          </cell>
          <cell r="G5624">
            <v>0</v>
          </cell>
          <cell r="H5624">
            <v>1590</v>
          </cell>
          <cell r="I5624">
            <v>0</v>
          </cell>
          <cell r="J5624">
            <v>1590</v>
          </cell>
          <cell r="K5624">
            <v>0</v>
          </cell>
        </row>
        <row r="5625">
          <cell r="F5625">
            <v>3042.2</v>
          </cell>
          <cell r="G5625">
            <v>0</v>
          </cell>
          <cell r="H5625">
            <v>3042.2</v>
          </cell>
          <cell r="I5625">
            <v>0</v>
          </cell>
          <cell r="J5625">
            <v>3042.2</v>
          </cell>
          <cell r="K5625">
            <v>6481</v>
          </cell>
        </row>
        <row r="5626">
          <cell r="F5626">
            <v>21160.75</v>
          </cell>
          <cell r="G5626">
            <v>0</v>
          </cell>
          <cell r="H5626">
            <v>21160.75</v>
          </cell>
          <cell r="I5626">
            <v>0</v>
          </cell>
          <cell r="J5626">
            <v>21160.75</v>
          </cell>
          <cell r="K5626">
            <v>4292</v>
          </cell>
        </row>
        <row r="5627">
          <cell r="F5627">
            <v>1500</v>
          </cell>
          <cell r="G5627">
            <v>0</v>
          </cell>
          <cell r="H5627">
            <v>1500</v>
          </cell>
          <cell r="I5627">
            <v>0</v>
          </cell>
          <cell r="J5627">
            <v>1500</v>
          </cell>
          <cell r="K5627">
            <v>21</v>
          </cell>
        </row>
        <row r="5628">
          <cell r="F5628">
            <v>0</v>
          </cell>
          <cell r="G5628">
            <v>0</v>
          </cell>
          <cell r="H5628">
            <v>0</v>
          </cell>
          <cell r="I5628">
            <v>0</v>
          </cell>
          <cell r="J5628">
            <v>0</v>
          </cell>
          <cell r="K5628">
            <v>-41</v>
          </cell>
        </row>
        <row r="5629">
          <cell r="F5629">
            <v>249382.26</v>
          </cell>
          <cell r="G5629">
            <v>0</v>
          </cell>
          <cell r="H5629">
            <v>249382.26</v>
          </cell>
          <cell r="I5629">
            <v>0</v>
          </cell>
          <cell r="J5629">
            <v>249382.26</v>
          </cell>
          <cell r="K5629">
            <v>46228</v>
          </cell>
        </row>
        <row r="5630">
          <cell r="F5630">
            <v>11401.52</v>
          </cell>
          <cell r="G5630">
            <v>0</v>
          </cell>
          <cell r="H5630">
            <v>11401.52</v>
          </cell>
          <cell r="I5630">
            <v>0</v>
          </cell>
          <cell r="J5630">
            <v>11401.52</v>
          </cell>
          <cell r="K5630">
            <v>534</v>
          </cell>
        </row>
        <row r="5631">
          <cell r="F5631">
            <v>3356.27</v>
          </cell>
          <cell r="G5631">
            <v>0</v>
          </cell>
          <cell r="H5631">
            <v>3356.27</v>
          </cell>
          <cell r="I5631">
            <v>0</v>
          </cell>
          <cell r="J5631">
            <v>3356.27</v>
          </cell>
          <cell r="K5631">
            <v>375</v>
          </cell>
        </row>
        <row r="5632">
          <cell r="F5632">
            <v>20.14</v>
          </cell>
          <cell r="G5632">
            <v>0</v>
          </cell>
          <cell r="H5632">
            <v>20.14</v>
          </cell>
          <cell r="I5632">
            <v>0</v>
          </cell>
          <cell r="J5632">
            <v>20.14</v>
          </cell>
          <cell r="K5632">
            <v>0</v>
          </cell>
        </row>
        <row r="5633">
          <cell r="F5633">
            <v>35987.040000000001</v>
          </cell>
          <cell r="G5633">
            <v>0</v>
          </cell>
          <cell r="H5633">
            <v>35987.040000000001</v>
          </cell>
          <cell r="I5633">
            <v>0</v>
          </cell>
          <cell r="J5633">
            <v>35987.040000000001</v>
          </cell>
          <cell r="K5633">
            <v>0</v>
          </cell>
        </row>
        <row r="5634">
          <cell r="F5634">
            <v>8200</v>
          </cell>
          <cell r="G5634">
            <v>0</v>
          </cell>
          <cell r="H5634">
            <v>8200</v>
          </cell>
          <cell r="I5634">
            <v>0</v>
          </cell>
          <cell r="J5634">
            <v>8200</v>
          </cell>
          <cell r="K5634">
            <v>0</v>
          </cell>
        </row>
        <row r="5635">
          <cell r="F5635">
            <v>0</v>
          </cell>
          <cell r="G5635">
            <v>0</v>
          </cell>
          <cell r="H5635">
            <v>0</v>
          </cell>
          <cell r="I5635">
            <v>0</v>
          </cell>
          <cell r="J5635">
            <v>0</v>
          </cell>
          <cell r="K5635">
            <v>5814</v>
          </cell>
        </row>
        <row r="5636">
          <cell r="F5636">
            <v>9297.0300000000007</v>
          </cell>
          <cell r="G5636">
            <v>0</v>
          </cell>
          <cell r="H5636">
            <v>9297.0300000000007</v>
          </cell>
          <cell r="I5636">
            <v>0</v>
          </cell>
          <cell r="J5636">
            <v>9297.0300000000007</v>
          </cell>
          <cell r="K5636">
            <v>3941</v>
          </cell>
        </row>
        <row r="5637">
          <cell r="F5637">
            <v>13411.39</v>
          </cell>
          <cell r="G5637">
            <v>0</v>
          </cell>
          <cell r="H5637">
            <v>13411.39</v>
          </cell>
          <cell r="I5637">
            <v>0</v>
          </cell>
          <cell r="J5637">
            <v>13411.39</v>
          </cell>
          <cell r="K5637">
            <v>4726</v>
          </cell>
        </row>
        <row r="5638">
          <cell r="F5638">
            <v>6231.93</v>
          </cell>
          <cell r="G5638">
            <v>0</v>
          </cell>
          <cell r="H5638">
            <v>6231.93</v>
          </cell>
          <cell r="I5638">
            <v>0</v>
          </cell>
          <cell r="J5638">
            <v>6231.93</v>
          </cell>
          <cell r="K5638">
            <v>4779</v>
          </cell>
        </row>
        <row r="5639">
          <cell r="F5639">
            <v>50437.46</v>
          </cell>
          <cell r="G5639">
            <v>0</v>
          </cell>
          <cell r="H5639">
            <v>50437.46</v>
          </cell>
          <cell r="I5639">
            <v>0</v>
          </cell>
          <cell r="J5639">
            <v>50437.46</v>
          </cell>
          <cell r="K5639">
            <v>14338</v>
          </cell>
        </row>
        <row r="5640">
          <cell r="F5640">
            <v>3456.18</v>
          </cell>
          <cell r="G5640">
            <v>0</v>
          </cell>
          <cell r="H5640">
            <v>3456.18</v>
          </cell>
          <cell r="I5640">
            <v>0</v>
          </cell>
          <cell r="J5640">
            <v>3456.18</v>
          </cell>
          <cell r="K5640">
            <v>2379</v>
          </cell>
        </row>
        <row r="5641">
          <cell r="F5641">
            <v>134.72999999999999</v>
          </cell>
          <cell r="G5641">
            <v>0</v>
          </cell>
          <cell r="H5641">
            <v>134.72999999999999</v>
          </cell>
          <cell r="I5641">
            <v>0</v>
          </cell>
          <cell r="J5641">
            <v>134.72999999999999</v>
          </cell>
          <cell r="K5641">
            <v>61</v>
          </cell>
        </row>
        <row r="5642">
          <cell r="F5642">
            <v>1731.48</v>
          </cell>
          <cell r="G5642">
            <v>0</v>
          </cell>
          <cell r="H5642">
            <v>1731.48</v>
          </cell>
          <cell r="I5642">
            <v>0</v>
          </cell>
          <cell r="J5642">
            <v>1731.48</v>
          </cell>
          <cell r="K5642">
            <v>752</v>
          </cell>
        </row>
        <row r="5643">
          <cell r="F5643">
            <v>8952.17</v>
          </cell>
          <cell r="G5643">
            <v>0</v>
          </cell>
          <cell r="H5643">
            <v>8952.17</v>
          </cell>
          <cell r="I5643">
            <v>0</v>
          </cell>
          <cell r="J5643">
            <v>8952.17</v>
          </cell>
          <cell r="K5643">
            <v>1978</v>
          </cell>
        </row>
        <row r="5644">
          <cell r="F5644">
            <v>-31.3</v>
          </cell>
          <cell r="G5644">
            <v>0</v>
          </cell>
          <cell r="H5644">
            <v>-31.3</v>
          </cell>
          <cell r="I5644">
            <v>0</v>
          </cell>
          <cell r="J5644">
            <v>-31.3</v>
          </cell>
          <cell r="K5644">
            <v>-58</v>
          </cell>
        </row>
        <row r="5645">
          <cell r="F5645">
            <v>4540.1899999999996</v>
          </cell>
          <cell r="G5645">
            <v>0</v>
          </cell>
          <cell r="H5645">
            <v>4540.1899999999996</v>
          </cell>
          <cell r="I5645">
            <v>0</v>
          </cell>
          <cell r="J5645">
            <v>4540.1899999999996</v>
          </cell>
          <cell r="K5645">
            <v>1938</v>
          </cell>
        </row>
        <row r="5646">
          <cell r="F5646">
            <v>455.68</v>
          </cell>
          <cell r="G5646">
            <v>0</v>
          </cell>
          <cell r="H5646">
            <v>455.68</v>
          </cell>
          <cell r="I5646">
            <v>0</v>
          </cell>
          <cell r="J5646">
            <v>455.68</v>
          </cell>
          <cell r="K5646">
            <v>390</v>
          </cell>
        </row>
        <row r="5647">
          <cell r="F5647">
            <v>64.540000000000006</v>
          </cell>
          <cell r="G5647">
            <v>0</v>
          </cell>
          <cell r="H5647">
            <v>64.540000000000006</v>
          </cell>
          <cell r="I5647">
            <v>0</v>
          </cell>
          <cell r="J5647">
            <v>64.540000000000006</v>
          </cell>
          <cell r="K5647">
            <v>0</v>
          </cell>
        </row>
        <row r="5648">
          <cell r="F5648">
            <v>1140</v>
          </cell>
          <cell r="G5648">
            <v>0</v>
          </cell>
          <cell r="H5648">
            <v>1140</v>
          </cell>
          <cell r="I5648">
            <v>0</v>
          </cell>
          <cell r="J5648">
            <v>1140</v>
          </cell>
          <cell r="K5648">
            <v>900</v>
          </cell>
        </row>
        <row r="5649">
          <cell r="F5649">
            <v>76729.84</v>
          </cell>
          <cell r="G5649">
            <v>0</v>
          </cell>
          <cell r="H5649">
            <v>76729.84</v>
          </cell>
          <cell r="I5649">
            <v>0</v>
          </cell>
          <cell r="J5649">
            <v>76729.84</v>
          </cell>
          <cell r="K5649">
            <v>138284</v>
          </cell>
        </row>
        <row r="5650">
          <cell r="F5650">
            <v>20540.47</v>
          </cell>
          <cell r="G5650">
            <v>0</v>
          </cell>
          <cell r="H5650">
            <v>20540.47</v>
          </cell>
          <cell r="I5650">
            <v>0</v>
          </cell>
          <cell r="J5650">
            <v>20540.47</v>
          </cell>
          <cell r="K5650">
            <v>0</v>
          </cell>
        </row>
        <row r="5651">
          <cell r="F5651">
            <v>382.5</v>
          </cell>
          <cell r="G5651">
            <v>0</v>
          </cell>
          <cell r="H5651">
            <v>382.5</v>
          </cell>
          <cell r="I5651">
            <v>0</v>
          </cell>
          <cell r="J5651">
            <v>382.5</v>
          </cell>
          <cell r="K5651">
            <v>0</v>
          </cell>
        </row>
        <row r="5652">
          <cell r="F5652">
            <v>1529.11</v>
          </cell>
          <cell r="G5652">
            <v>0</v>
          </cell>
          <cell r="H5652">
            <v>1529.11</v>
          </cell>
          <cell r="I5652">
            <v>0</v>
          </cell>
          <cell r="J5652">
            <v>1529.11</v>
          </cell>
          <cell r="K5652">
            <v>0</v>
          </cell>
        </row>
        <row r="5653">
          <cell r="F5653">
            <v>1158.2</v>
          </cell>
          <cell r="G5653">
            <v>0</v>
          </cell>
          <cell r="H5653">
            <v>1158.2</v>
          </cell>
          <cell r="I5653">
            <v>0</v>
          </cell>
          <cell r="J5653">
            <v>1158.2</v>
          </cell>
          <cell r="K5653">
            <v>1240</v>
          </cell>
        </row>
        <row r="5654">
          <cell r="F5654">
            <v>2295.6999999999998</v>
          </cell>
          <cell r="G5654">
            <v>0</v>
          </cell>
          <cell r="H5654">
            <v>2295.6999999999998</v>
          </cell>
          <cell r="I5654">
            <v>0</v>
          </cell>
          <cell r="J5654">
            <v>2295.6999999999998</v>
          </cell>
          <cell r="K5654">
            <v>3742</v>
          </cell>
        </row>
        <row r="5655">
          <cell r="F5655">
            <v>0</v>
          </cell>
          <cell r="G5655">
            <v>0</v>
          </cell>
          <cell r="H5655">
            <v>0</v>
          </cell>
          <cell r="I5655">
            <v>0</v>
          </cell>
          <cell r="J5655">
            <v>0</v>
          </cell>
          <cell r="K5655">
            <v>149</v>
          </cell>
        </row>
        <row r="5656">
          <cell r="F5656">
            <v>20</v>
          </cell>
          <cell r="G5656">
            <v>0</v>
          </cell>
          <cell r="H5656">
            <v>20</v>
          </cell>
          <cell r="I5656">
            <v>0</v>
          </cell>
          <cell r="J5656">
            <v>20</v>
          </cell>
          <cell r="K5656">
            <v>0</v>
          </cell>
        </row>
        <row r="5657">
          <cell r="F5657">
            <v>185.5</v>
          </cell>
          <cell r="G5657">
            <v>0</v>
          </cell>
          <cell r="H5657">
            <v>185.5</v>
          </cell>
          <cell r="I5657">
            <v>0</v>
          </cell>
          <cell r="J5657">
            <v>185.5</v>
          </cell>
          <cell r="K5657">
            <v>0</v>
          </cell>
        </row>
        <row r="5658">
          <cell r="F5658">
            <v>7329.39</v>
          </cell>
          <cell r="G5658">
            <v>0</v>
          </cell>
          <cell r="H5658">
            <v>7329.39</v>
          </cell>
          <cell r="I5658">
            <v>0</v>
          </cell>
          <cell r="J5658">
            <v>7329.39</v>
          </cell>
          <cell r="K5658">
            <v>2407</v>
          </cell>
        </row>
        <row r="5659">
          <cell r="F5659">
            <v>9220.7999999999993</v>
          </cell>
          <cell r="G5659">
            <v>0</v>
          </cell>
          <cell r="H5659">
            <v>9220.7999999999993</v>
          </cell>
          <cell r="I5659">
            <v>0</v>
          </cell>
          <cell r="J5659">
            <v>9220.7999999999993</v>
          </cell>
          <cell r="K5659">
            <v>5534</v>
          </cell>
        </row>
        <row r="5660">
          <cell r="F5660">
            <v>3724.19</v>
          </cell>
          <cell r="G5660">
            <v>0</v>
          </cell>
          <cell r="H5660">
            <v>3724.19</v>
          </cell>
          <cell r="I5660">
            <v>0</v>
          </cell>
          <cell r="J5660">
            <v>3724.19</v>
          </cell>
          <cell r="K5660">
            <v>2520</v>
          </cell>
        </row>
        <row r="5661">
          <cell r="F5661">
            <v>75</v>
          </cell>
          <cell r="G5661">
            <v>0</v>
          </cell>
          <cell r="H5661">
            <v>75</v>
          </cell>
          <cell r="I5661">
            <v>0</v>
          </cell>
          <cell r="J5661">
            <v>75</v>
          </cell>
          <cell r="K5661">
            <v>864</v>
          </cell>
        </row>
        <row r="5662">
          <cell r="F5662">
            <v>63399.3</v>
          </cell>
          <cell r="G5662">
            <v>0</v>
          </cell>
          <cell r="H5662">
            <v>63399.3</v>
          </cell>
          <cell r="I5662">
            <v>0</v>
          </cell>
          <cell r="J5662">
            <v>63399.3</v>
          </cell>
          <cell r="K5662">
            <v>25368</v>
          </cell>
        </row>
        <row r="5663">
          <cell r="F5663">
            <v>2354.13</v>
          </cell>
          <cell r="G5663">
            <v>0</v>
          </cell>
          <cell r="H5663">
            <v>2354.13</v>
          </cell>
          <cell r="I5663">
            <v>0</v>
          </cell>
          <cell r="J5663">
            <v>2354.13</v>
          </cell>
          <cell r="K5663">
            <v>705</v>
          </cell>
        </row>
        <row r="5664">
          <cell r="F5664">
            <v>5801.42</v>
          </cell>
          <cell r="G5664">
            <v>0</v>
          </cell>
          <cell r="H5664">
            <v>5801.42</v>
          </cell>
          <cell r="I5664">
            <v>0</v>
          </cell>
          <cell r="J5664">
            <v>5801.42</v>
          </cell>
          <cell r="K5664">
            <v>5024</v>
          </cell>
        </row>
        <row r="5665">
          <cell r="F5665">
            <v>592</v>
          </cell>
          <cell r="G5665">
            <v>0</v>
          </cell>
          <cell r="H5665">
            <v>592</v>
          </cell>
          <cell r="I5665">
            <v>0</v>
          </cell>
          <cell r="J5665">
            <v>592</v>
          </cell>
          <cell r="K5665">
            <v>422</v>
          </cell>
        </row>
        <row r="5666">
          <cell r="F5666">
            <v>14605.88</v>
          </cell>
          <cell r="G5666">
            <v>0</v>
          </cell>
          <cell r="H5666">
            <v>14605.88</v>
          </cell>
          <cell r="I5666">
            <v>0</v>
          </cell>
          <cell r="J5666">
            <v>14605.88</v>
          </cell>
          <cell r="K5666">
            <v>5554</v>
          </cell>
        </row>
        <row r="5667">
          <cell r="F5667">
            <v>863.75</v>
          </cell>
          <cell r="G5667">
            <v>0</v>
          </cell>
          <cell r="H5667">
            <v>863.75</v>
          </cell>
          <cell r="I5667">
            <v>0</v>
          </cell>
          <cell r="J5667">
            <v>863.75</v>
          </cell>
          <cell r="K5667">
            <v>364</v>
          </cell>
        </row>
        <row r="5668">
          <cell r="F5668">
            <v>1390</v>
          </cell>
          <cell r="G5668">
            <v>0</v>
          </cell>
          <cell r="H5668">
            <v>1390</v>
          </cell>
          <cell r="I5668">
            <v>0</v>
          </cell>
          <cell r="J5668">
            <v>1390</v>
          </cell>
          <cell r="K5668">
            <v>430</v>
          </cell>
        </row>
        <row r="5669">
          <cell r="F5669">
            <v>7092.9</v>
          </cell>
          <cell r="G5669">
            <v>0</v>
          </cell>
          <cell r="H5669">
            <v>7092.9</v>
          </cell>
          <cell r="I5669">
            <v>0</v>
          </cell>
          <cell r="J5669">
            <v>7092.9</v>
          </cell>
          <cell r="K5669">
            <v>2091</v>
          </cell>
        </row>
        <row r="5670">
          <cell r="F5670">
            <v>46112.44</v>
          </cell>
          <cell r="G5670">
            <v>0</v>
          </cell>
          <cell r="H5670">
            <v>46112.44</v>
          </cell>
          <cell r="I5670">
            <v>0</v>
          </cell>
          <cell r="J5670">
            <v>46112.44</v>
          </cell>
          <cell r="K5670">
            <v>19123</v>
          </cell>
        </row>
        <row r="5671">
          <cell r="F5671">
            <v>72550.5</v>
          </cell>
          <cell r="G5671">
            <v>0</v>
          </cell>
          <cell r="H5671">
            <v>72550.5</v>
          </cell>
          <cell r="I5671">
            <v>0</v>
          </cell>
          <cell r="J5671">
            <v>72550.5</v>
          </cell>
          <cell r="K5671">
            <v>25614</v>
          </cell>
        </row>
        <row r="5672">
          <cell r="F5672">
            <v>1316.69</v>
          </cell>
          <cell r="G5672">
            <v>0</v>
          </cell>
          <cell r="H5672">
            <v>1316.69</v>
          </cell>
          <cell r="I5672">
            <v>0</v>
          </cell>
          <cell r="J5672">
            <v>1316.69</v>
          </cell>
          <cell r="K5672">
            <v>656</v>
          </cell>
        </row>
        <row r="5673">
          <cell r="F5673">
            <v>366.12</v>
          </cell>
          <cell r="G5673">
            <v>0</v>
          </cell>
          <cell r="H5673">
            <v>366.12</v>
          </cell>
          <cell r="I5673">
            <v>0</v>
          </cell>
          <cell r="J5673">
            <v>366.12</v>
          </cell>
          <cell r="K5673">
            <v>0</v>
          </cell>
        </row>
        <row r="5674">
          <cell r="F5674">
            <v>309.05</v>
          </cell>
          <cell r="G5674">
            <v>0</v>
          </cell>
          <cell r="H5674">
            <v>309.05</v>
          </cell>
          <cell r="I5674">
            <v>0</v>
          </cell>
          <cell r="J5674">
            <v>309.05</v>
          </cell>
          <cell r="K5674">
            <v>0</v>
          </cell>
        </row>
        <row r="5675">
          <cell r="F5675">
            <v>20800.400000000001</v>
          </cell>
          <cell r="G5675">
            <v>0</v>
          </cell>
          <cell r="H5675">
            <v>20800.400000000001</v>
          </cell>
          <cell r="I5675">
            <v>0</v>
          </cell>
          <cell r="J5675">
            <v>20800.400000000001</v>
          </cell>
          <cell r="K5675">
            <v>0</v>
          </cell>
        </row>
        <row r="5676">
          <cell r="F5676">
            <v>724</v>
          </cell>
          <cell r="G5676">
            <v>0</v>
          </cell>
          <cell r="H5676">
            <v>724</v>
          </cell>
          <cell r="I5676">
            <v>0</v>
          </cell>
          <cell r="J5676">
            <v>724</v>
          </cell>
          <cell r="K5676">
            <v>2616</v>
          </cell>
        </row>
        <row r="5677">
          <cell r="F5677">
            <v>912.53</v>
          </cell>
          <cell r="G5677">
            <v>0</v>
          </cell>
          <cell r="H5677">
            <v>912.53</v>
          </cell>
          <cell r="I5677">
            <v>0</v>
          </cell>
          <cell r="J5677">
            <v>912.53</v>
          </cell>
          <cell r="K5677">
            <v>990</v>
          </cell>
        </row>
        <row r="5678">
          <cell r="F5678">
            <v>344.8</v>
          </cell>
          <cell r="G5678">
            <v>0</v>
          </cell>
          <cell r="H5678">
            <v>344.8</v>
          </cell>
          <cell r="I5678">
            <v>0</v>
          </cell>
          <cell r="J5678">
            <v>344.8</v>
          </cell>
          <cell r="K5678">
            <v>185</v>
          </cell>
        </row>
        <row r="5679">
          <cell r="F5679">
            <v>2036.5</v>
          </cell>
          <cell r="G5679">
            <v>0</v>
          </cell>
          <cell r="H5679">
            <v>2036.5</v>
          </cell>
          <cell r="I5679">
            <v>0</v>
          </cell>
          <cell r="J5679">
            <v>2036.5</v>
          </cell>
          <cell r="K5679">
            <v>428</v>
          </cell>
        </row>
        <row r="5680">
          <cell r="F5680">
            <v>243</v>
          </cell>
          <cell r="G5680">
            <v>0</v>
          </cell>
          <cell r="H5680">
            <v>243</v>
          </cell>
          <cell r="I5680">
            <v>0</v>
          </cell>
          <cell r="J5680">
            <v>243</v>
          </cell>
          <cell r="K5680">
            <v>0</v>
          </cell>
        </row>
        <row r="5681">
          <cell r="F5681">
            <v>2952.37</v>
          </cell>
          <cell r="G5681">
            <v>0</v>
          </cell>
          <cell r="H5681">
            <v>2952.37</v>
          </cell>
          <cell r="I5681">
            <v>0</v>
          </cell>
          <cell r="J5681">
            <v>2952.37</v>
          </cell>
          <cell r="K5681">
            <v>4425</v>
          </cell>
        </row>
        <row r="5682">
          <cell r="F5682">
            <v>45354.17</v>
          </cell>
          <cell r="G5682">
            <v>0</v>
          </cell>
          <cell r="H5682">
            <v>45354.17</v>
          </cell>
          <cell r="I5682">
            <v>0</v>
          </cell>
          <cell r="J5682">
            <v>45354.17</v>
          </cell>
          <cell r="K5682">
            <v>36772</v>
          </cell>
        </row>
        <row r="5683">
          <cell r="F5683">
            <v>81467.5</v>
          </cell>
          <cell r="G5683">
            <v>0</v>
          </cell>
          <cell r="H5683">
            <v>81467.5</v>
          </cell>
          <cell r="I5683">
            <v>0</v>
          </cell>
          <cell r="J5683">
            <v>81467.5</v>
          </cell>
          <cell r="K5683">
            <v>12375</v>
          </cell>
        </row>
        <row r="5684">
          <cell r="F5684">
            <v>4389.46</v>
          </cell>
          <cell r="G5684">
            <v>0</v>
          </cell>
          <cell r="H5684">
            <v>4389.46</v>
          </cell>
          <cell r="I5684">
            <v>0</v>
          </cell>
          <cell r="J5684">
            <v>4389.46</v>
          </cell>
          <cell r="K5684">
            <v>4520</v>
          </cell>
        </row>
        <row r="5685">
          <cell r="F5685">
            <v>105115.32</v>
          </cell>
          <cell r="G5685">
            <v>0</v>
          </cell>
          <cell r="H5685">
            <v>105115.32</v>
          </cell>
          <cell r="I5685">
            <v>0</v>
          </cell>
          <cell r="J5685">
            <v>105115.32</v>
          </cell>
          <cell r="K5685">
            <v>0</v>
          </cell>
        </row>
        <row r="5686">
          <cell r="F5686">
            <v>26.98</v>
          </cell>
          <cell r="G5686">
            <v>0</v>
          </cell>
          <cell r="H5686">
            <v>26.98</v>
          </cell>
          <cell r="I5686">
            <v>0</v>
          </cell>
          <cell r="J5686">
            <v>26.98</v>
          </cell>
          <cell r="K5686">
            <v>0</v>
          </cell>
        </row>
        <row r="5687">
          <cell r="F5687">
            <v>9086.09</v>
          </cell>
          <cell r="G5687">
            <v>0</v>
          </cell>
          <cell r="H5687">
            <v>9086.09</v>
          </cell>
          <cell r="I5687">
            <v>0</v>
          </cell>
          <cell r="J5687">
            <v>9086.09</v>
          </cell>
          <cell r="K5687">
            <v>2324</v>
          </cell>
        </row>
        <row r="5688">
          <cell r="F5688">
            <v>46903.199999999997</v>
          </cell>
          <cell r="G5688">
            <v>0</v>
          </cell>
          <cell r="H5688">
            <v>46903.199999999997</v>
          </cell>
          <cell r="I5688">
            <v>0</v>
          </cell>
          <cell r="J5688">
            <v>46903.199999999997</v>
          </cell>
          <cell r="K5688">
            <v>7621</v>
          </cell>
        </row>
        <row r="5689">
          <cell r="F5689">
            <v>276678.89</v>
          </cell>
          <cell r="G5689">
            <v>0</v>
          </cell>
          <cell r="H5689">
            <v>276678.89</v>
          </cell>
          <cell r="I5689">
            <v>0</v>
          </cell>
          <cell r="J5689">
            <v>276678.89</v>
          </cell>
          <cell r="K5689">
            <v>-3</v>
          </cell>
        </row>
        <row r="5690">
          <cell r="F5690">
            <v>12452.15</v>
          </cell>
          <cell r="G5690">
            <v>0</v>
          </cell>
          <cell r="H5690">
            <v>12452.15</v>
          </cell>
          <cell r="I5690">
            <v>0</v>
          </cell>
          <cell r="J5690">
            <v>12452.15</v>
          </cell>
          <cell r="K5690">
            <v>33095</v>
          </cell>
        </row>
        <row r="5691">
          <cell r="F5691">
            <v>1080</v>
          </cell>
          <cell r="G5691">
            <v>0</v>
          </cell>
          <cell r="H5691">
            <v>1080</v>
          </cell>
          <cell r="I5691">
            <v>0</v>
          </cell>
          <cell r="J5691">
            <v>1080</v>
          </cell>
          <cell r="K5691">
            <v>460</v>
          </cell>
        </row>
        <row r="5692">
          <cell r="F5692">
            <v>433554.07</v>
          </cell>
          <cell r="G5692">
            <v>0</v>
          </cell>
          <cell r="H5692">
            <v>433554.07</v>
          </cell>
          <cell r="I5692">
            <v>0</v>
          </cell>
          <cell r="J5692">
            <v>433554.07</v>
          </cell>
          <cell r="K5692">
            <v>31691</v>
          </cell>
        </row>
        <row r="5693">
          <cell r="F5693">
            <v>6672.04</v>
          </cell>
          <cell r="G5693">
            <v>0</v>
          </cell>
          <cell r="H5693">
            <v>6672.04</v>
          </cell>
          <cell r="I5693">
            <v>0</v>
          </cell>
          <cell r="J5693">
            <v>6672.04</v>
          </cell>
          <cell r="K5693">
            <v>21272</v>
          </cell>
        </row>
        <row r="5694">
          <cell r="F5694">
            <v>106398.67</v>
          </cell>
          <cell r="G5694">
            <v>0</v>
          </cell>
          <cell r="H5694">
            <v>106398.67</v>
          </cell>
          <cell r="I5694">
            <v>0</v>
          </cell>
          <cell r="J5694">
            <v>106398.67</v>
          </cell>
          <cell r="K5694">
            <v>59452</v>
          </cell>
        </row>
        <row r="5695">
          <cell r="F5695">
            <v>45167.71</v>
          </cell>
          <cell r="G5695">
            <v>0</v>
          </cell>
          <cell r="H5695">
            <v>45167.71</v>
          </cell>
          <cell r="I5695">
            <v>0</v>
          </cell>
          <cell r="J5695">
            <v>45167.71</v>
          </cell>
          <cell r="K5695">
            <v>20178</v>
          </cell>
        </row>
        <row r="5696">
          <cell r="F5696">
            <v>2734.48</v>
          </cell>
          <cell r="G5696">
            <v>0</v>
          </cell>
          <cell r="H5696">
            <v>2734.48</v>
          </cell>
          <cell r="I5696">
            <v>0</v>
          </cell>
          <cell r="J5696">
            <v>2734.48</v>
          </cell>
          <cell r="K5696">
            <v>0</v>
          </cell>
        </row>
        <row r="5697">
          <cell r="F5697">
            <v>0</v>
          </cell>
          <cell r="G5697">
            <v>0</v>
          </cell>
          <cell r="H5697">
            <v>0</v>
          </cell>
          <cell r="I5697">
            <v>0</v>
          </cell>
          <cell r="J5697">
            <v>0</v>
          </cell>
          <cell r="K5697">
            <v>-2174</v>
          </cell>
        </row>
        <row r="5698">
          <cell r="F5698">
            <v>2524.61</v>
          </cell>
          <cell r="G5698">
            <v>0</v>
          </cell>
          <cell r="H5698">
            <v>2524.61</v>
          </cell>
          <cell r="I5698">
            <v>0</v>
          </cell>
          <cell r="J5698">
            <v>2524.61</v>
          </cell>
          <cell r="K5698">
            <v>812</v>
          </cell>
        </row>
        <row r="5699">
          <cell r="F5699">
            <v>1246.96</v>
          </cell>
          <cell r="G5699">
            <v>0</v>
          </cell>
          <cell r="H5699">
            <v>1246.96</v>
          </cell>
          <cell r="I5699">
            <v>0</v>
          </cell>
          <cell r="J5699">
            <v>1246.96</v>
          </cell>
          <cell r="K5699">
            <v>5433</v>
          </cell>
        </row>
        <row r="5700">
          <cell r="F5700">
            <v>1533.86</v>
          </cell>
          <cell r="G5700">
            <v>0</v>
          </cell>
          <cell r="H5700">
            <v>1533.86</v>
          </cell>
          <cell r="I5700">
            <v>0</v>
          </cell>
          <cell r="J5700">
            <v>1533.86</v>
          </cell>
          <cell r="K5700">
            <v>0</v>
          </cell>
        </row>
        <row r="5701">
          <cell r="F5701">
            <v>0</v>
          </cell>
          <cell r="G5701">
            <v>0</v>
          </cell>
          <cell r="H5701">
            <v>0</v>
          </cell>
          <cell r="I5701">
            <v>0</v>
          </cell>
          <cell r="J5701">
            <v>0</v>
          </cell>
          <cell r="K5701">
            <v>2890</v>
          </cell>
        </row>
        <row r="5702">
          <cell r="F5702">
            <v>6410.63</v>
          </cell>
          <cell r="G5702">
            <v>0</v>
          </cell>
          <cell r="H5702">
            <v>6410.63</v>
          </cell>
          <cell r="I5702">
            <v>0</v>
          </cell>
          <cell r="J5702">
            <v>6410.63</v>
          </cell>
          <cell r="K5702">
            <v>0</v>
          </cell>
        </row>
        <row r="5703">
          <cell r="F5703">
            <v>1168.51</v>
          </cell>
          <cell r="G5703">
            <v>0</v>
          </cell>
          <cell r="H5703">
            <v>1168.51</v>
          </cell>
          <cell r="I5703">
            <v>0</v>
          </cell>
          <cell r="J5703">
            <v>1168.51</v>
          </cell>
          <cell r="K5703">
            <v>0</v>
          </cell>
        </row>
        <row r="5704">
          <cell r="F5704">
            <v>0</v>
          </cell>
          <cell r="G5704">
            <v>0</v>
          </cell>
          <cell r="H5704">
            <v>0</v>
          </cell>
          <cell r="I5704">
            <v>0</v>
          </cell>
          <cell r="J5704">
            <v>0</v>
          </cell>
          <cell r="K5704">
            <v>213646</v>
          </cell>
        </row>
        <row r="5705">
          <cell r="F5705">
            <v>0</v>
          </cell>
          <cell r="G5705">
            <v>0</v>
          </cell>
          <cell r="H5705">
            <v>0</v>
          </cell>
          <cell r="I5705">
            <v>0</v>
          </cell>
          <cell r="J5705">
            <v>0</v>
          </cell>
          <cell r="K5705">
            <v>14071</v>
          </cell>
        </row>
        <row r="5706">
          <cell r="F5706">
            <v>0</v>
          </cell>
          <cell r="G5706">
            <v>0</v>
          </cell>
          <cell r="H5706">
            <v>0</v>
          </cell>
          <cell r="I5706">
            <v>0</v>
          </cell>
          <cell r="J5706">
            <v>0</v>
          </cell>
          <cell r="K5706">
            <v>8577</v>
          </cell>
        </row>
        <row r="5707">
          <cell r="F5707">
            <v>0</v>
          </cell>
          <cell r="G5707">
            <v>0</v>
          </cell>
          <cell r="H5707">
            <v>0</v>
          </cell>
          <cell r="I5707">
            <v>0</v>
          </cell>
          <cell r="J5707">
            <v>0</v>
          </cell>
          <cell r="K5707">
            <v>9379</v>
          </cell>
        </row>
        <row r="5708">
          <cell r="F5708">
            <v>0</v>
          </cell>
          <cell r="G5708">
            <v>0</v>
          </cell>
          <cell r="H5708">
            <v>0</v>
          </cell>
          <cell r="I5708">
            <v>0</v>
          </cell>
          <cell r="J5708">
            <v>0</v>
          </cell>
          <cell r="K5708">
            <v>24958</v>
          </cell>
        </row>
        <row r="5709">
          <cell r="F5709">
            <v>0</v>
          </cell>
          <cell r="G5709">
            <v>0</v>
          </cell>
          <cell r="H5709">
            <v>0</v>
          </cell>
          <cell r="I5709">
            <v>0</v>
          </cell>
          <cell r="J5709">
            <v>0</v>
          </cell>
          <cell r="K5709">
            <v>14533</v>
          </cell>
        </row>
        <row r="5710">
          <cell r="F5710">
            <v>0</v>
          </cell>
          <cell r="G5710">
            <v>0</v>
          </cell>
          <cell r="H5710">
            <v>0</v>
          </cell>
          <cell r="I5710">
            <v>0</v>
          </cell>
          <cell r="J5710">
            <v>0</v>
          </cell>
          <cell r="K5710">
            <v>17787</v>
          </cell>
        </row>
        <row r="5711">
          <cell r="F5711">
            <v>0</v>
          </cell>
          <cell r="G5711">
            <v>0</v>
          </cell>
          <cell r="H5711">
            <v>0</v>
          </cell>
          <cell r="I5711">
            <v>0</v>
          </cell>
          <cell r="J5711">
            <v>0</v>
          </cell>
          <cell r="K5711">
            <v>2114</v>
          </cell>
        </row>
        <row r="5712">
          <cell r="F5712">
            <v>0</v>
          </cell>
          <cell r="G5712">
            <v>0</v>
          </cell>
          <cell r="H5712">
            <v>0</v>
          </cell>
          <cell r="I5712">
            <v>0</v>
          </cell>
          <cell r="J5712">
            <v>0</v>
          </cell>
          <cell r="K5712">
            <v>78342</v>
          </cell>
        </row>
        <row r="5713">
          <cell r="F5713">
            <v>0</v>
          </cell>
          <cell r="G5713">
            <v>0</v>
          </cell>
          <cell r="H5713">
            <v>0</v>
          </cell>
          <cell r="I5713">
            <v>0</v>
          </cell>
          <cell r="J5713">
            <v>0</v>
          </cell>
          <cell r="K5713">
            <v>16283</v>
          </cell>
        </row>
        <row r="5714">
          <cell r="F5714">
            <v>0</v>
          </cell>
          <cell r="G5714">
            <v>0</v>
          </cell>
          <cell r="H5714">
            <v>0</v>
          </cell>
          <cell r="I5714">
            <v>0</v>
          </cell>
          <cell r="J5714">
            <v>0</v>
          </cell>
          <cell r="K5714">
            <v>8979</v>
          </cell>
        </row>
        <row r="5715">
          <cell r="F5715">
            <v>0</v>
          </cell>
          <cell r="G5715">
            <v>0</v>
          </cell>
          <cell r="H5715">
            <v>0</v>
          </cell>
          <cell r="I5715">
            <v>0</v>
          </cell>
          <cell r="J5715">
            <v>0</v>
          </cell>
          <cell r="K5715">
            <v>2013</v>
          </cell>
        </row>
        <row r="5716">
          <cell r="F5716">
            <v>0</v>
          </cell>
          <cell r="G5716">
            <v>0</v>
          </cell>
          <cell r="H5716">
            <v>0</v>
          </cell>
          <cell r="I5716">
            <v>0</v>
          </cell>
          <cell r="J5716">
            <v>0</v>
          </cell>
          <cell r="K5716">
            <v>53574</v>
          </cell>
        </row>
        <row r="5717">
          <cell r="F5717">
            <v>0</v>
          </cell>
          <cell r="G5717">
            <v>0</v>
          </cell>
          <cell r="H5717">
            <v>0</v>
          </cell>
          <cell r="I5717">
            <v>0</v>
          </cell>
          <cell r="J5717">
            <v>0</v>
          </cell>
          <cell r="K5717">
            <v>36232</v>
          </cell>
        </row>
        <row r="5718">
          <cell r="F5718">
            <v>0</v>
          </cell>
          <cell r="G5718">
            <v>0</v>
          </cell>
          <cell r="H5718">
            <v>0</v>
          </cell>
          <cell r="I5718">
            <v>0</v>
          </cell>
          <cell r="J5718">
            <v>0</v>
          </cell>
          <cell r="K5718">
            <v>27166</v>
          </cell>
        </row>
        <row r="5719">
          <cell r="F5719">
            <v>0</v>
          </cell>
          <cell r="G5719">
            <v>0</v>
          </cell>
          <cell r="H5719">
            <v>0</v>
          </cell>
          <cell r="I5719">
            <v>0</v>
          </cell>
          <cell r="J5719">
            <v>0</v>
          </cell>
          <cell r="K5719">
            <v>369</v>
          </cell>
        </row>
        <row r="5720">
          <cell r="F5720">
            <v>0</v>
          </cell>
          <cell r="G5720">
            <v>0</v>
          </cell>
          <cell r="H5720">
            <v>0</v>
          </cell>
          <cell r="I5720">
            <v>0</v>
          </cell>
          <cell r="J5720">
            <v>0</v>
          </cell>
          <cell r="K5720">
            <v>41324</v>
          </cell>
        </row>
        <row r="5721">
          <cell r="F5721">
            <v>0</v>
          </cell>
          <cell r="G5721">
            <v>0</v>
          </cell>
          <cell r="H5721">
            <v>0</v>
          </cell>
          <cell r="I5721">
            <v>0</v>
          </cell>
          <cell r="J5721">
            <v>0</v>
          </cell>
          <cell r="K5721">
            <v>4084</v>
          </cell>
        </row>
        <row r="5722">
          <cell r="F5722">
            <v>0</v>
          </cell>
          <cell r="G5722">
            <v>0</v>
          </cell>
          <cell r="H5722">
            <v>0</v>
          </cell>
          <cell r="I5722">
            <v>0</v>
          </cell>
          <cell r="J5722">
            <v>0</v>
          </cell>
          <cell r="K5722">
            <v>494</v>
          </cell>
        </row>
        <row r="5723">
          <cell r="F5723">
            <v>0</v>
          </cell>
          <cell r="G5723">
            <v>0</v>
          </cell>
          <cell r="H5723">
            <v>0</v>
          </cell>
          <cell r="I5723">
            <v>0</v>
          </cell>
          <cell r="J5723">
            <v>0</v>
          </cell>
          <cell r="K5723">
            <v>720</v>
          </cell>
        </row>
        <row r="5724">
          <cell r="F5724">
            <v>0</v>
          </cell>
          <cell r="G5724">
            <v>0</v>
          </cell>
          <cell r="H5724">
            <v>0</v>
          </cell>
          <cell r="I5724">
            <v>0</v>
          </cell>
          <cell r="J5724">
            <v>0</v>
          </cell>
          <cell r="K5724">
            <v>2050</v>
          </cell>
        </row>
        <row r="5725">
          <cell r="F5725">
            <v>0</v>
          </cell>
          <cell r="G5725">
            <v>0</v>
          </cell>
          <cell r="H5725">
            <v>0</v>
          </cell>
          <cell r="I5725">
            <v>0</v>
          </cell>
          <cell r="J5725">
            <v>0</v>
          </cell>
          <cell r="K5725">
            <v>105597</v>
          </cell>
        </row>
        <row r="5726">
          <cell r="F5726">
            <v>0</v>
          </cell>
          <cell r="G5726">
            <v>0</v>
          </cell>
          <cell r="H5726">
            <v>0</v>
          </cell>
          <cell r="I5726">
            <v>0</v>
          </cell>
          <cell r="J5726">
            <v>0</v>
          </cell>
          <cell r="K5726">
            <v>36052</v>
          </cell>
        </row>
        <row r="5727">
          <cell r="F5727">
            <v>0</v>
          </cell>
          <cell r="G5727">
            <v>0</v>
          </cell>
          <cell r="H5727">
            <v>0</v>
          </cell>
          <cell r="I5727">
            <v>0</v>
          </cell>
          <cell r="J5727">
            <v>0</v>
          </cell>
          <cell r="K5727">
            <v>4589</v>
          </cell>
        </row>
        <row r="5728">
          <cell r="F5728">
            <v>0</v>
          </cell>
          <cell r="G5728">
            <v>0</v>
          </cell>
          <cell r="H5728">
            <v>0</v>
          </cell>
          <cell r="I5728">
            <v>0</v>
          </cell>
          <cell r="J5728">
            <v>0</v>
          </cell>
          <cell r="K5728">
            <v>5541</v>
          </cell>
        </row>
        <row r="5729">
          <cell r="F5729">
            <v>0</v>
          </cell>
          <cell r="G5729">
            <v>0</v>
          </cell>
          <cell r="H5729">
            <v>0</v>
          </cell>
          <cell r="I5729">
            <v>0</v>
          </cell>
          <cell r="J5729">
            <v>0</v>
          </cell>
          <cell r="K5729">
            <v>9945</v>
          </cell>
        </row>
        <row r="5730">
          <cell r="F5730">
            <v>0</v>
          </cell>
          <cell r="G5730">
            <v>0</v>
          </cell>
          <cell r="H5730">
            <v>0</v>
          </cell>
          <cell r="I5730">
            <v>0</v>
          </cell>
          <cell r="J5730">
            <v>0</v>
          </cell>
          <cell r="K5730">
            <v>51365</v>
          </cell>
        </row>
        <row r="5731">
          <cell r="F5731">
            <v>0</v>
          </cell>
          <cell r="G5731">
            <v>0</v>
          </cell>
          <cell r="H5731">
            <v>0</v>
          </cell>
          <cell r="I5731">
            <v>0</v>
          </cell>
          <cell r="J5731">
            <v>0</v>
          </cell>
          <cell r="K5731">
            <v>568</v>
          </cell>
        </row>
        <row r="5732">
          <cell r="F5732">
            <v>0</v>
          </cell>
          <cell r="G5732">
            <v>0</v>
          </cell>
          <cell r="H5732">
            <v>0</v>
          </cell>
          <cell r="I5732">
            <v>0</v>
          </cell>
          <cell r="J5732">
            <v>0</v>
          </cell>
          <cell r="K5732">
            <v>5190</v>
          </cell>
        </row>
        <row r="5733">
          <cell r="F5733">
            <v>0</v>
          </cell>
          <cell r="G5733">
            <v>0</v>
          </cell>
          <cell r="H5733">
            <v>0</v>
          </cell>
          <cell r="I5733">
            <v>0</v>
          </cell>
          <cell r="J5733">
            <v>0</v>
          </cell>
          <cell r="K5733">
            <v>7930</v>
          </cell>
        </row>
        <row r="5734">
          <cell r="F5734">
            <v>0</v>
          </cell>
          <cell r="G5734">
            <v>0</v>
          </cell>
          <cell r="H5734">
            <v>0</v>
          </cell>
          <cell r="I5734">
            <v>0</v>
          </cell>
          <cell r="J5734">
            <v>0</v>
          </cell>
          <cell r="K5734">
            <v>19499</v>
          </cell>
        </row>
        <row r="5735">
          <cell r="F5735">
            <v>0</v>
          </cell>
          <cell r="G5735">
            <v>0</v>
          </cell>
          <cell r="H5735">
            <v>0</v>
          </cell>
          <cell r="I5735">
            <v>0</v>
          </cell>
          <cell r="J5735">
            <v>0</v>
          </cell>
          <cell r="K5735">
            <v>103651</v>
          </cell>
        </row>
        <row r="5736">
          <cell r="F5736">
            <v>0</v>
          </cell>
          <cell r="G5736">
            <v>0</v>
          </cell>
          <cell r="H5736">
            <v>0</v>
          </cell>
          <cell r="I5736">
            <v>0</v>
          </cell>
          <cell r="J5736">
            <v>0</v>
          </cell>
          <cell r="K5736">
            <v>350</v>
          </cell>
        </row>
        <row r="5737">
          <cell r="F5737">
            <v>0</v>
          </cell>
          <cell r="G5737">
            <v>0</v>
          </cell>
          <cell r="H5737">
            <v>0</v>
          </cell>
          <cell r="I5737">
            <v>0</v>
          </cell>
          <cell r="J5737">
            <v>0</v>
          </cell>
          <cell r="K5737">
            <v>19567</v>
          </cell>
        </row>
        <row r="5738">
          <cell r="F5738">
            <v>0</v>
          </cell>
          <cell r="G5738">
            <v>0</v>
          </cell>
          <cell r="H5738">
            <v>0</v>
          </cell>
          <cell r="I5738">
            <v>0</v>
          </cell>
          <cell r="J5738">
            <v>0</v>
          </cell>
          <cell r="K5738">
            <v>1252</v>
          </cell>
        </row>
        <row r="5739">
          <cell r="F5739">
            <v>0</v>
          </cell>
          <cell r="G5739">
            <v>0</v>
          </cell>
          <cell r="H5739">
            <v>0</v>
          </cell>
          <cell r="I5739">
            <v>0</v>
          </cell>
          <cell r="J5739">
            <v>0</v>
          </cell>
          <cell r="K5739">
            <v>14097</v>
          </cell>
        </row>
        <row r="5740">
          <cell r="F5740">
            <v>0</v>
          </cell>
          <cell r="G5740">
            <v>0</v>
          </cell>
          <cell r="H5740">
            <v>0</v>
          </cell>
          <cell r="I5740">
            <v>0</v>
          </cell>
          <cell r="J5740">
            <v>0</v>
          </cell>
          <cell r="K5740">
            <v>797</v>
          </cell>
        </row>
        <row r="5741">
          <cell r="F5741">
            <v>0</v>
          </cell>
          <cell r="G5741">
            <v>0</v>
          </cell>
          <cell r="H5741">
            <v>0</v>
          </cell>
          <cell r="I5741">
            <v>0</v>
          </cell>
          <cell r="J5741">
            <v>0</v>
          </cell>
          <cell r="K5741">
            <v>42615</v>
          </cell>
        </row>
        <row r="5742">
          <cell r="F5742">
            <v>0</v>
          </cell>
          <cell r="G5742">
            <v>0</v>
          </cell>
          <cell r="H5742">
            <v>0</v>
          </cell>
          <cell r="I5742">
            <v>0</v>
          </cell>
          <cell r="J5742">
            <v>0</v>
          </cell>
          <cell r="K5742">
            <v>21644</v>
          </cell>
        </row>
        <row r="5743">
          <cell r="F5743">
            <v>0</v>
          </cell>
          <cell r="G5743">
            <v>0</v>
          </cell>
          <cell r="H5743">
            <v>0</v>
          </cell>
          <cell r="I5743">
            <v>0</v>
          </cell>
          <cell r="J5743">
            <v>0</v>
          </cell>
          <cell r="K5743">
            <v>182</v>
          </cell>
        </row>
        <row r="5744">
          <cell r="F5744">
            <v>0</v>
          </cell>
          <cell r="G5744">
            <v>0</v>
          </cell>
          <cell r="H5744">
            <v>0</v>
          </cell>
          <cell r="I5744">
            <v>0</v>
          </cell>
          <cell r="J5744">
            <v>0</v>
          </cell>
          <cell r="K5744">
            <v>7678</v>
          </cell>
        </row>
        <row r="5745">
          <cell r="F5745">
            <v>0</v>
          </cell>
          <cell r="G5745">
            <v>0</v>
          </cell>
          <cell r="H5745">
            <v>0</v>
          </cell>
          <cell r="I5745">
            <v>0</v>
          </cell>
          <cell r="J5745">
            <v>0</v>
          </cell>
          <cell r="K5745">
            <v>12477</v>
          </cell>
        </row>
        <row r="5746">
          <cell r="F5746">
            <v>0</v>
          </cell>
          <cell r="G5746">
            <v>0</v>
          </cell>
          <cell r="H5746">
            <v>0</v>
          </cell>
          <cell r="I5746">
            <v>0</v>
          </cell>
          <cell r="J5746">
            <v>0</v>
          </cell>
          <cell r="K5746">
            <v>2720</v>
          </cell>
        </row>
        <row r="5747">
          <cell r="F5747">
            <v>0</v>
          </cell>
          <cell r="G5747">
            <v>0</v>
          </cell>
          <cell r="H5747">
            <v>0</v>
          </cell>
          <cell r="I5747">
            <v>0</v>
          </cell>
          <cell r="J5747">
            <v>0</v>
          </cell>
          <cell r="K5747">
            <v>29569</v>
          </cell>
        </row>
        <row r="5748">
          <cell r="F5748">
            <v>0</v>
          </cell>
          <cell r="G5748">
            <v>0</v>
          </cell>
          <cell r="H5748">
            <v>0</v>
          </cell>
          <cell r="I5748">
            <v>0</v>
          </cell>
          <cell r="J5748">
            <v>0</v>
          </cell>
          <cell r="K5748">
            <v>1246</v>
          </cell>
        </row>
        <row r="5749">
          <cell r="F5749">
            <v>0</v>
          </cell>
          <cell r="G5749">
            <v>0</v>
          </cell>
          <cell r="H5749">
            <v>0</v>
          </cell>
          <cell r="I5749">
            <v>0</v>
          </cell>
          <cell r="J5749">
            <v>0</v>
          </cell>
          <cell r="K5749">
            <v>2400</v>
          </cell>
        </row>
        <row r="5750">
          <cell r="F5750">
            <v>0</v>
          </cell>
          <cell r="G5750">
            <v>0</v>
          </cell>
          <cell r="H5750">
            <v>0</v>
          </cell>
          <cell r="I5750">
            <v>0</v>
          </cell>
          <cell r="J5750">
            <v>0</v>
          </cell>
          <cell r="K5750">
            <v>2142</v>
          </cell>
        </row>
        <row r="5751">
          <cell r="F5751">
            <v>0</v>
          </cell>
          <cell r="G5751">
            <v>0</v>
          </cell>
          <cell r="H5751">
            <v>0</v>
          </cell>
          <cell r="I5751">
            <v>0</v>
          </cell>
          <cell r="J5751">
            <v>0</v>
          </cell>
          <cell r="K5751">
            <v>27347</v>
          </cell>
        </row>
        <row r="5752">
          <cell r="F5752">
            <v>0</v>
          </cell>
          <cell r="G5752">
            <v>0</v>
          </cell>
          <cell r="H5752">
            <v>0</v>
          </cell>
          <cell r="I5752">
            <v>0</v>
          </cell>
          <cell r="J5752">
            <v>0</v>
          </cell>
          <cell r="K5752">
            <v>4443</v>
          </cell>
        </row>
        <row r="5753">
          <cell r="F5753">
            <v>0</v>
          </cell>
          <cell r="G5753">
            <v>0</v>
          </cell>
          <cell r="H5753">
            <v>0</v>
          </cell>
          <cell r="I5753">
            <v>0</v>
          </cell>
          <cell r="J5753">
            <v>0</v>
          </cell>
          <cell r="K5753">
            <v>30811</v>
          </cell>
        </row>
        <row r="5754">
          <cell r="F5754">
            <v>0</v>
          </cell>
          <cell r="G5754">
            <v>0</v>
          </cell>
          <cell r="H5754">
            <v>0</v>
          </cell>
          <cell r="I5754">
            <v>0</v>
          </cell>
          <cell r="J5754">
            <v>0</v>
          </cell>
          <cell r="K5754">
            <v>1</v>
          </cell>
        </row>
        <row r="5755">
          <cell r="F5755">
            <v>0</v>
          </cell>
          <cell r="G5755">
            <v>0</v>
          </cell>
          <cell r="H5755">
            <v>0</v>
          </cell>
          <cell r="I5755">
            <v>0</v>
          </cell>
          <cell r="J5755">
            <v>0</v>
          </cell>
          <cell r="K5755">
            <v>3470</v>
          </cell>
        </row>
        <row r="5756">
          <cell r="F5756">
            <v>0</v>
          </cell>
          <cell r="G5756">
            <v>0</v>
          </cell>
          <cell r="H5756">
            <v>0</v>
          </cell>
          <cell r="I5756">
            <v>0</v>
          </cell>
          <cell r="J5756">
            <v>0</v>
          </cell>
          <cell r="K5756">
            <v>5883</v>
          </cell>
        </row>
        <row r="5757">
          <cell r="F5757">
            <v>0</v>
          </cell>
          <cell r="G5757">
            <v>0</v>
          </cell>
          <cell r="H5757">
            <v>0</v>
          </cell>
          <cell r="I5757">
            <v>0</v>
          </cell>
          <cell r="J5757">
            <v>0</v>
          </cell>
          <cell r="K5757">
            <v>2252</v>
          </cell>
        </row>
        <row r="5758">
          <cell r="F5758">
            <v>0</v>
          </cell>
          <cell r="G5758">
            <v>0</v>
          </cell>
          <cell r="H5758">
            <v>0</v>
          </cell>
          <cell r="I5758">
            <v>0</v>
          </cell>
          <cell r="J5758">
            <v>0</v>
          </cell>
          <cell r="K5758">
            <v>427</v>
          </cell>
        </row>
        <row r="5759">
          <cell r="F5759">
            <v>0</v>
          </cell>
          <cell r="G5759">
            <v>0</v>
          </cell>
          <cell r="H5759">
            <v>0</v>
          </cell>
          <cell r="I5759">
            <v>0</v>
          </cell>
          <cell r="J5759">
            <v>0</v>
          </cell>
          <cell r="K5759">
            <v>1957</v>
          </cell>
        </row>
        <row r="5760">
          <cell r="F5760">
            <v>0</v>
          </cell>
          <cell r="G5760">
            <v>0</v>
          </cell>
          <cell r="H5760">
            <v>0</v>
          </cell>
          <cell r="I5760">
            <v>0</v>
          </cell>
          <cell r="J5760">
            <v>0</v>
          </cell>
          <cell r="K5760">
            <v>7164</v>
          </cell>
        </row>
        <row r="5761">
          <cell r="F5761">
            <v>0</v>
          </cell>
          <cell r="G5761">
            <v>0</v>
          </cell>
          <cell r="H5761">
            <v>0</v>
          </cell>
          <cell r="I5761">
            <v>0</v>
          </cell>
          <cell r="J5761">
            <v>0</v>
          </cell>
          <cell r="K5761">
            <v>10600</v>
          </cell>
        </row>
        <row r="5762">
          <cell r="F5762">
            <v>0</v>
          </cell>
          <cell r="G5762">
            <v>0</v>
          </cell>
          <cell r="H5762">
            <v>0</v>
          </cell>
          <cell r="I5762">
            <v>0</v>
          </cell>
          <cell r="J5762">
            <v>0</v>
          </cell>
          <cell r="K5762">
            <v>25379</v>
          </cell>
        </row>
        <row r="5763">
          <cell r="F5763">
            <v>0</v>
          </cell>
          <cell r="G5763">
            <v>0</v>
          </cell>
          <cell r="H5763">
            <v>0</v>
          </cell>
          <cell r="I5763">
            <v>0</v>
          </cell>
          <cell r="J5763">
            <v>0</v>
          </cell>
          <cell r="K5763">
            <v>38</v>
          </cell>
        </row>
        <row r="5764">
          <cell r="F5764">
            <v>0</v>
          </cell>
          <cell r="G5764">
            <v>0</v>
          </cell>
          <cell r="H5764">
            <v>0</v>
          </cell>
          <cell r="I5764">
            <v>0</v>
          </cell>
          <cell r="J5764">
            <v>0</v>
          </cell>
          <cell r="K5764">
            <v>129</v>
          </cell>
        </row>
        <row r="5765">
          <cell r="F5765">
            <v>0</v>
          </cell>
          <cell r="G5765">
            <v>0</v>
          </cell>
          <cell r="H5765">
            <v>0</v>
          </cell>
          <cell r="I5765">
            <v>0</v>
          </cell>
          <cell r="J5765">
            <v>0</v>
          </cell>
          <cell r="K5765">
            <v>7773</v>
          </cell>
        </row>
        <row r="5766">
          <cell r="F5766">
            <v>0</v>
          </cell>
          <cell r="G5766">
            <v>0</v>
          </cell>
          <cell r="H5766">
            <v>0</v>
          </cell>
          <cell r="I5766">
            <v>0</v>
          </cell>
          <cell r="J5766">
            <v>0</v>
          </cell>
          <cell r="K5766">
            <v>4318</v>
          </cell>
        </row>
        <row r="5767">
          <cell r="F5767">
            <v>0</v>
          </cell>
          <cell r="G5767">
            <v>0</v>
          </cell>
          <cell r="H5767">
            <v>0</v>
          </cell>
          <cell r="I5767">
            <v>0</v>
          </cell>
          <cell r="J5767">
            <v>0</v>
          </cell>
          <cell r="K5767">
            <v>2913</v>
          </cell>
        </row>
        <row r="5768">
          <cell r="F5768">
            <v>0</v>
          </cell>
          <cell r="G5768">
            <v>0</v>
          </cell>
          <cell r="H5768">
            <v>0</v>
          </cell>
          <cell r="I5768">
            <v>0</v>
          </cell>
          <cell r="J5768">
            <v>0</v>
          </cell>
          <cell r="K5768">
            <v>1259</v>
          </cell>
        </row>
        <row r="5769">
          <cell r="F5769">
            <v>0</v>
          </cell>
          <cell r="G5769">
            <v>0</v>
          </cell>
          <cell r="H5769">
            <v>0</v>
          </cell>
          <cell r="I5769">
            <v>0</v>
          </cell>
          <cell r="J5769">
            <v>0</v>
          </cell>
          <cell r="K5769">
            <v>1817</v>
          </cell>
        </row>
        <row r="5770">
          <cell r="F5770">
            <v>0</v>
          </cell>
          <cell r="G5770">
            <v>0</v>
          </cell>
          <cell r="H5770">
            <v>0</v>
          </cell>
          <cell r="I5770">
            <v>0</v>
          </cell>
          <cell r="J5770">
            <v>0</v>
          </cell>
          <cell r="K5770">
            <v>18706</v>
          </cell>
        </row>
        <row r="5771">
          <cell r="F5771">
            <v>0</v>
          </cell>
          <cell r="G5771">
            <v>0</v>
          </cell>
          <cell r="H5771">
            <v>0</v>
          </cell>
          <cell r="I5771">
            <v>0</v>
          </cell>
          <cell r="J5771">
            <v>0</v>
          </cell>
          <cell r="K5771">
            <v>334</v>
          </cell>
        </row>
        <row r="5772">
          <cell r="F5772">
            <v>0</v>
          </cell>
          <cell r="G5772">
            <v>0</v>
          </cell>
          <cell r="H5772">
            <v>0</v>
          </cell>
          <cell r="I5772">
            <v>0</v>
          </cell>
          <cell r="J5772">
            <v>0</v>
          </cell>
          <cell r="K5772">
            <v>32352</v>
          </cell>
        </row>
        <row r="5773">
          <cell r="F5773">
            <v>0</v>
          </cell>
          <cell r="G5773">
            <v>0</v>
          </cell>
          <cell r="H5773">
            <v>0</v>
          </cell>
          <cell r="I5773">
            <v>0</v>
          </cell>
          <cell r="J5773">
            <v>0</v>
          </cell>
          <cell r="K5773">
            <v>2277</v>
          </cell>
        </row>
        <row r="5774">
          <cell r="F5774">
            <v>0</v>
          </cell>
          <cell r="G5774">
            <v>0</v>
          </cell>
          <cell r="H5774">
            <v>0</v>
          </cell>
          <cell r="I5774">
            <v>0</v>
          </cell>
          <cell r="J5774">
            <v>0</v>
          </cell>
          <cell r="K5774">
            <v>9000</v>
          </cell>
        </row>
        <row r="5775">
          <cell r="F5775">
            <v>0</v>
          </cell>
          <cell r="G5775">
            <v>0</v>
          </cell>
          <cell r="H5775">
            <v>0</v>
          </cell>
          <cell r="I5775">
            <v>0</v>
          </cell>
          <cell r="J5775">
            <v>0</v>
          </cell>
          <cell r="K5775">
            <v>1525</v>
          </cell>
        </row>
        <row r="5776">
          <cell r="F5776">
            <v>0</v>
          </cell>
          <cell r="G5776">
            <v>0</v>
          </cell>
          <cell r="H5776">
            <v>0</v>
          </cell>
          <cell r="I5776">
            <v>0</v>
          </cell>
          <cell r="J5776">
            <v>0</v>
          </cell>
          <cell r="K5776">
            <v>14373</v>
          </cell>
        </row>
        <row r="5777">
          <cell r="F5777">
            <v>0</v>
          </cell>
          <cell r="G5777">
            <v>0</v>
          </cell>
          <cell r="H5777">
            <v>0</v>
          </cell>
          <cell r="I5777">
            <v>0</v>
          </cell>
          <cell r="J5777">
            <v>0</v>
          </cell>
          <cell r="K5777">
            <v>8787</v>
          </cell>
        </row>
        <row r="5778">
          <cell r="F5778">
            <v>0</v>
          </cell>
          <cell r="G5778">
            <v>0</v>
          </cell>
          <cell r="H5778">
            <v>0</v>
          </cell>
          <cell r="I5778">
            <v>0</v>
          </cell>
          <cell r="J5778">
            <v>0</v>
          </cell>
          <cell r="K5778">
            <v>64763</v>
          </cell>
        </row>
        <row r="5779">
          <cell r="F5779">
            <v>0</v>
          </cell>
          <cell r="G5779">
            <v>0</v>
          </cell>
          <cell r="H5779">
            <v>0</v>
          </cell>
          <cell r="I5779">
            <v>0</v>
          </cell>
          <cell r="J5779">
            <v>0</v>
          </cell>
          <cell r="K5779">
            <v>11838</v>
          </cell>
        </row>
        <row r="5780">
          <cell r="F5780">
            <v>0</v>
          </cell>
          <cell r="G5780">
            <v>0</v>
          </cell>
          <cell r="H5780">
            <v>0</v>
          </cell>
          <cell r="I5780">
            <v>0</v>
          </cell>
          <cell r="J5780">
            <v>0</v>
          </cell>
          <cell r="K5780">
            <v>29249</v>
          </cell>
        </row>
        <row r="5781">
          <cell r="F5781">
            <v>0</v>
          </cell>
          <cell r="G5781">
            <v>0</v>
          </cell>
          <cell r="H5781">
            <v>0</v>
          </cell>
          <cell r="I5781">
            <v>0</v>
          </cell>
          <cell r="J5781">
            <v>0</v>
          </cell>
          <cell r="K5781">
            <v>5997</v>
          </cell>
        </row>
        <row r="5782">
          <cell r="F5782">
            <v>0</v>
          </cell>
          <cell r="G5782">
            <v>0</v>
          </cell>
          <cell r="H5782">
            <v>0</v>
          </cell>
          <cell r="I5782">
            <v>0</v>
          </cell>
          <cell r="J5782">
            <v>0</v>
          </cell>
          <cell r="K5782">
            <v>16554</v>
          </cell>
        </row>
        <row r="5783">
          <cell r="F5783">
            <v>0</v>
          </cell>
          <cell r="G5783">
            <v>0</v>
          </cell>
          <cell r="H5783">
            <v>0</v>
          </cell>
          <cell r="I5783">
            <v>0</v>
          </cell>
          <cell r="J5783">
            <v>0</v>
          </cell>
          <cell r="K5783">
            <v>7390</v>
          </cell>
        </row>
        <row r="5784">
          <cell r="F5784">
            <v>0</v>
          </cell>
          <cell r="G5784">
            <v>0</v>
          </cell>
          <cell r="H5784">
            <v>0</v>
          </cell>
          <cell r="I5784">
            <v>0</v>
          </cell>
          <cell r="J5784">
            <v>0</v>
          </cell>
          <cell r="K5784">
            <v>7197</v>
          </cell>
        </row>
        <row r="5785">
          <cell r="F5785">
            <v>0</v>
          </cell>
          <cell r="G5785">
            <v>0</v>
          </cell>
          <cell r="H5785">
            <v>0</v>
          </cell>
          <cell r="I5785">
            <v>0</v>
          </cell>
          <cell r="J5785">
            <v>0</v>
          </cell>
          <cell r="K5785">
            <v>982</v>
          </cell>
        </row>
        <row r="5786">
          <cell r="F5786">
            <v>0</v>
          </cell>
          <cell r="G5786">
            <v>0</v>
          </cell>
          <cell r="H5786">
            <v>0</v>
          </cell>
          <cell r="I5786">
            <v>0</v>
          </cell>
          <cell r="J5786">
            <v>0</v>
          </cell>
          <cell r="K5786">
            <v>2720</v>
          </cell>
        </row>
        <row r="5787">
          <cell r="F5787">
            <v>0</v>
          </cell>
          <cell r="G5787">
            <v>0</v>
          </cell>
          <cell r="H5787">
            <v>0</v>
          </cell>
          <cell r="I5787">
            <v>0</v>
          </cell>
          <cell r="J5787">
            <v>0</v>
          </cell>
          <cell r="K5787">
            <v>92</v>
          </cell>
        </row>
        <row r="5788">
          <cell r="F5788">
            <v>0</v>
          </cell>
          <cell r="G5788">
            <v>0</v>
          </cell>
          <cell r="H5788">
            <v>0</v>
          </cell>
          <cell r="I5788">
            <v>0</v>
          </cell>
          <cell r="J5788">
            <v>0</v>
          </cell>
          <cell r="K5788">
            <v>12572</v>
          </cell>
        </row>
        <row r="5789">
          <cell r="F5789">
            <v>0</v>
          </cell>
          <cell r="G5789">
            <v>0</v>
          </cell>
          <cell r="H5789">
            <v>0</v>
          </cell>
          <cell r="I5789">
            <v>0</v>
          </cell>
          <cell r="J5789">
            <v>0</v>
          </cell>
          <cell r="K5789">
            <v>118115</v>
          </cell>
        </row>
        <row r="5790">
          <cell r="F5790">
            <v>3079401.72</v>
          </cell>
          <cell r="G5790">
            <v>0</v>
          </cell>
          <cell r="H5790">
            <v>3079401.72</v>
          </cell>
          <cell r="I5790">
            <v>0</v>
          </cell>
          <cell r="J5790">
            <v>3079401.72</v>
          </cell>
          <cell r="K5790">
            <v>2475408</v>
          </cell>
        </row>
        <row r="5791">
          <cell r="F5791">
            <v>5600</v>
          </cell>
          <cell r="G5791">
            <v>0</v>
          </cell>
          <cell r="H5791">
            <v>5600</v>
          </cell>
          <cell r="I5791">
            <v>0</v>
          </cell>
          <cell r="J5791">
            <v>5600</v>
          </cell>
          <cell r="K5791">
            <v>0</v>
          </cell>
        </row>
        <row r="5792">
          <cell r="F5792">
            <v>72000</v>
          </cell>
          <cell r="G5792">
            <v>0</v>
          </cell>
          <cell r="H5792">
            <v>72000</v>
          </cell>
          <cell r="I5792">
            <v>0</v>
          </cell>
          <cell r="J5792">
            <v>72000</v>
          </cell>
          <cell r="K5792">
            <v>0</v>
          </cell>
        </row>
        <row r="5793">
          <cell r="F5793">
            <v>267.05</v>
          </cell>
          <cell r="G5793">
            <v>0</v>
          </cell>
          <cell r="H5793">
            <v>267.05</v>
          </cell>
          <cell r="I5793">
            <v>0</v>
          </cell>
          <cell r="J5793">
            <v>267.05</v>
          </cell>
          <cell r="K5793">
            <v>0</v>
          </cell>
        </row>
        <row r="5794">
          <cell r="F5794">
            <v>0</v>
          </cell>
          <cell r="G5794">
            <v>0</v>
          </cell>
          <cell r="H5794">
            <v>0</v>
          </cell>
          <cell r="I5794">
            <v>0</v>
          </cell>
          <cell r="J5794">
            <v>0</v>
          </cell>
          <cell r="K5794">
            <v>-1</v>
          </cell>
        </row>
        <row r="5795">
          <cell r="F5795">
            <v>1384</v>
          </cell>
          <cell r="G5795">
            <v>0</v>
          </cell>
          <cell r="H5795">
            <v>1384</v>
          </cell>
          <cell r="I5795">
            <v>0</v>
          </cell>
          <cell r="J5795">
            <v>1384</v>
          </cell>
          <cell r="K5795">
            <v>1142</v>
          </cell>
        </row>
        <row r="5796">
          <cell r="F5796">
            <v>68783.850000000006</v>
          </cell>
          <cell r="G5796">
            <v>0</v>
          </cell>
          <cell r="H5796">
            <v>68783.850000000006</v>
          </cell>
          <cell r="I5796">
            <v>0</v>
          </cell>
          <cell r="J5796">
            <v>68783.850000000006</v>
          </cell>
          <cell r="K5796">
            <v>65442</v>
          </cell>
        </row>
        <row r="5797">
          <cell r="F5797">
            <v>52816.65</v>
          </cell>
          <cell r="G5797">
            <v>0</v>
          </cell>
          <cell r="H5797">
            <v>52816.65</v>
          </cell>
          <cell r="I5797">
            <v>0</v>
          </cell>
          <cell r="J5797">
            <v>52816.65</v>
          </cell>
          <cell r="K5797">
            <v>-10670</v>
          </cell>
        </row>
        <row r="5798">
          <cell r="F5798">
            <v>9256.49</v>
          </cell>
          <cell r="G5798">
            <v>0</v>
          </cell>
          <cell r="H5798">
            <v>9256.49</v>
          </cell>
          <cell r="I5798">
            <v>0</v>
          </cell>
          <cell r="J5798">
            <v>9256.49</v>
          </cell>
          <cell r="K5798">
            <v>1500</v>
          </cell>
        </row>
        <row r="5799">
          <cell r="F5799">
            <v>42868.18</v>
          </cell>
          <cell r="G5799">
            <v>0</v>
          </cell>
          <cell r="H5799">
            <v>42868.18</v>
          </cell>
          <cell r="I5799">
            <v>0</v>
          </cell>
          <cell r="J5799">
            <v>42868.18</v>
          </cell>
          <cell r="K5799">
            <v>28326</v>
          </cell>
        </row>
        <row r="5800">
          <cell r="F5800">
            <v>10336</v>
          </cell>
          <cell r="G5800">
            <v>0</v>
          </cell>
          <cell r="H5800">
            <v>10336</v>
          </cell>
          <cell r="I5800">
            <v>0</v>
          </cell>
          <cell r="J5800">
            <v>10336</v>
          </cell>
          <cell r="K5800">
            <v>12920</v>
          </cell>
        </row>
        <row r="5801">
          <cell r="F5801">
            <v>1187</v>
          </cell>
          <cell r="G5801">
            <v>0</v>
          </cell>
          <cell r="H5801">
            <v>1187</v>
          </cell>
          <cell r="I5801">
            <v>0</v>
          </cell>
          <cell r="J5801">
            <v>1187</v>
          </cell>
          <cell r="K5801">
            <v>213</v>
          </cell>
        </row>
        <row r="5802">
          <cell r="F5802">
            <v>0</v>
          </cell>
          <cell r="G5802">
            <v>0</v>
          </cell>
          <cell r="H5802">
            <v>0</v>
          </cell>
          <cell r="I5802">
            <v>0</v>
          </cell>
          <cell r="J5802">
            <v>0</v>
          </cell>
          <cell r="K5802">
            <v>166885</v>
          </cell>
        </row>
        <row r="5803">
          <cell r="F5803">
            <v>0</v>
          </cell>
          <cell r="G5803">
            <v>0</v>
          </cell>
          <cell r="H5803">
            <v>0</v>
          </cell>
          <cell r="I5803">
            <v>0</v>
          </cell>
          <cell r="J5803">
            <v>0</v>
          </cell>
          <cell r="K5803">
            <v>25840</v>
          </cell>
        </row>
        <row r="5804">
          <cell r="F5804">
            <v>750</v>
          </cell>
          <cell r="G5804">
            <v>0</v>
          </cell>
          <cell r="H5804">
            <v>750</v>
          </cell>
          <cell r="I5804">
            <v>0</v>
          </cell>
          <cell r="J5804">
            <v>750</v>
          </cell>
          <cell r="K5804">
            <v>450</v>
          </cell>
        </row>
        <row r="5805">
          <cell r="F5805">
            <v>255</v>
          </cell>
          <cell r="G5805">
            <v>0</v>
          </cell>
          <cell r="H5805">
            <v>255</v>
          </cell>
          <cell r="I5805">
            <v>0</v>
          </cell>
          <cell r="J5805">
            <v>255</v>
          </cell>
          <cell r="K5805">
            <v>1930</v>
          </cell>
        </row>
        <row r="5806">
          <cell r="F5806">
            <v>68376.81</v>
          </cell>
          <cell r="G5806">
            <v>0</v>
          </cell>
          <cell r="H5806">
            <v>68376.81</v>
          </cell>
          <cell r="I5806">
            <v>0</v>
          </cell>
          <cell r="J5806">
            <v>68376.81</v>
          </cell>
          <cell r="K5806">
            <v>0</v>
          </cell>
        </row>
        <row r="5807">
          <cell r="F5807">
            <v>22336.240000000002</v>
          </cell>
          <cell r="G5807">
            <v>0</v>
          </cell>
          <cell r="H5807">
            <v>22336.240000000002</v>
          </cell>
          <cell r="I5807">
            <v>0</v>
          </cell>
          <cell r="J5807">
            <v>22336.240000000002</v>
          </cell>
          <cell r="K5807">
            <v>0</v>
          </cell>
        </row>
        <row r="5808">
          <cell r="F5808">
            <v>593.46</v>
          </cell>
          <cell r="G5808">
            <v>0</v>
          </cell>
          <cell r="H5808">
            <v>593.46</v>
          </cell>
          <cell r="I5808">
            <v>0</v>
          </cell>
          <cell r="J5808">
            <v>593.46</v>
          </cell>
          <cell r="K5808">
            <v>0</v>
          </cell>
        </row>
        <row r="5809">
          <cell r="F5809">
            <v>0</v>
          </cell>
          <cell r="G5809">
            <v>0</v>
          </cell>
          <cell r="H5809">
            <v>0</v>
          </cell>
          <cell r="I5809">
            <v>0</v>
          </cell>
          <cell r="J5809">
            <v>0</v>
          </cell>
          <cell r="K5809">
            <v>19404</v>
          </cell>
        </row>
        <row r="5810">
          <cell r="F5810">
            <v>7489.7</v>
          </cell>
          <cell r="G5810">
            <v>0</v>
          </cell>
          <cell r="H5810">
            <v>7489.7</v>
          </cell>
          <cell r="I5810">
            <v>0</v>
          </cell>
          <cell r="J5810">
            <v>7489.7</v>
          </cell>
          <cell r="K5810">
            <v>0</v>
          </cell>
        </row>
        <row r="5811">
          <cell r="F5811">
            <v>22871.81</v>
          </cell>
          <cell r="G5811">
            <v>0</v>
          </cell>
          <cell r="H5811">
            <v>22871.81</v>
          </cell>
          <cell r="I5811">
            <v>0</v>
          </cell>
          <cell r="J5811">
            <v>22871.81</v>
          </cell>
          <cell r="K5811">
            <v>0</v>
          </cell>
        </row>
        <row r="5812">
          <cell r="F5812">
            <v>-951.76</v>
          </cell>
          <cell r="G5812">
            <v>0</v>
          </cell>
          <cell r="H5812">
            <v>-951.76</v>
          </cell>
          <cell r="I5812">
            <v>0</v>
          </cell>
          <cell r="J5812">
            <v>-951.76</v>
          </cell>
          <cell r="K5812">
            <v>-476</v>
          </cell>
        </row>
        <row r="5813">
          <cell r="F5813">
            <v>-37.200000000000003</v>
          </cell>
          <cell r="G5813">
            <v>0</v>
          </cell>
          <cell r="H5813">
            <v>-37.200000000000003</v>
          </cell>
          <cell r="I5813">
            <v>0</v>
          </cell>
          <cell r="J5813">
            <v>-37.200000000000003</v>
          </cell>
          <cell r="K5813">
            <v>-19</v>
          </cell>
        </row>
        <row r="5814">
          <cell r="F5814">
            <v>1400</v>
          </cell>
          <cell r="G5814">
            <v>0</v>
          </cell>
          <cell r="H5814">
            <v>1400</v>
          </cell>
          <cell r="I5814">
            <v>0</v>
          </cell>
          <cell r="J5814">
            <v>1400</v>
          </cell>
          <cell r="K5814">
            <v>0</v>
          </cell>
        </row>
        <row r="5815">
          <cell r="F5815">
            <v>-40.950000000000003</v>
          </cell>
          <cell r="G5815">
            <v>0</v>
          </cell>
          <cell r="H5815">
            <v>-40.950000000000003</v>
          </cell>
          <cell r="I5815">
            <v>0</v>
          </cell>
          <cell r="J5815">
            <v>-40.950000000000003</v>
          </cell>
          <cell r="K5815">
            <v>-66</v>
          </cell>
        </row>
        <row r="5816">
          <cell r="F5816">
            <v>166.45</v>
          </cell>
          <cell r="G5816">
            <v>0</v>
          </cell>
          <cell r="H5816">
            <v>166.45</v>
          </cell>
          <cell r="I5816">
            <v>0</v>
          </cell>
          <cell r="J5816">
            <v>166.45</v>
          </cell>
          <cell r="K5816">
            <v>-106</v>
          </cell>
        </row>
        <row r="5817">
          <cell r="F5817">
            <v>221620</v>
          </cell>
          <cell r="G5817">
            <v>0</v>
          </cell>
          <cell r="H5817">
            <v>221620</v>
          </cell>
          <cell r="I5817">
            <v>0</v>
          </cell>
          <cell r="J5817">
            <v>221620</v>
          </cell>
          <cell r="K5817">
            <v>209718</v>
          </cell>
        </row>
        <row r="5818">
          <cell r="F5818">
            <v>0</v>
          </cell>
          <cell r="G5818">
            <v>0</v>
          </cell>
          <cell r="H5818">
            <v>0</v>
          </cell>
          <cell r="I5818">
            <v>0</v>
          </cell>
          <cell r="J5818">
            <v>0</v>
          </cell>
          <cell r="K5818">
            <v>10000</v>
          </cell>
        </row>
        <row r="5819">
          <cell r="F5819">
            <v>1829.2</v>
          </cell>
          <cell r="G5819">
            <v>0</v>
          </cell>
          <cell r="H5819">
            <v>1829.2</v>
          </cell>
          <cell r="I5819">
            <v>0</v>
          </cell>
          <cell r="J5819">
            <v>1829.2</v>
          </cell>
          <cell r="K5819">
            <v>0</v>
          </cell>
        </row>
        <row r="5820">
          <cell r="F5820">
            <v>3104.72</v>
          </cell>
          <cell r="G5820">
            <v>0</v>
          </cell>
          <cell r="H5820">
            <v>3104.72</v>
          </cell>
          <cell r="I5820">
            <v>0</v>
          </cell>
          <cell r="J5820">
            <v>3104.72</v>
          </cell>
          <cell r="K5820">
            <v>4708</v>
          </cell>
        </row>
        <row r="5821">
          <cell r="F5821">
            <v>5616.64</v>
          </cell>
          <cell r="G5821">
            <v>0</v>
          </cell>
          <cell r="H5821">
            <v>5616.64</v>
          </cell>
          <cell r="I5821">
            <v>0</v>
          </cell>
          <cell r="J5821">
            <v>5616.64</v>
          </cell>
          <cell r="K5821">
            <v>0</v>
          </cell>
        </row>
        <row r="5822">
          <cell r="F5822">
            <v>422.72</v>
          </cell>
          <cell r="G5822">
            <v>0</v>
          </cell>
          <cell r="H5822">
            <v>422.72</v>
          </cell>
          <cell r="I5822">
            <v>0</v>
          </cell>
          <cell r="J5822">
            <v>422.72</v>
          </cell>
          <cell r="K5822">
            <v>518</v>
          </cell>
        </row>
        <row r="5823">
          <cell r="F5823">
            <v>0</v>
          </cell>
          <cell r="G5823">
            <v>0</v>
          </cell>
          <cell r="H5823">
            <v>0</v>
          </cell>
          <cell r="I5823">
            <v>0</v>
          </cell>
          <cell r="J5823">
            <v>0</v>
          </cell>
          <cell r="K5823">
            <v>453</v>
          </cell>
        </row>
        <row r="5824">
          <cell r="F5824">
            <v>183.06</v>
          </cell>
          <cell r="G5824">
            <v>0</v>
          </cell>
          <cell r="H5824">
            <v>183.06</v>
          </cell>
          <cell r="I5824">
            <v>0</v>
          </cell>
          <cell r="J5824">
            <v>183.06</v>
          </cell>
          <cell r="K5824">
            <v>0</v>
          </cell>
        </row>
        <row r="5825">
          <cell r="F5825">
            <v>5400</v>
          </cell>
          <cell r="G5825">
            <v>0</v>
          </cell>
          <cell r="H5825">
            <v>5400</v>
          </cell>
          <cell r="I5825">
            <v>0</v>
          </cell>
          <cell r="J5825">
            <v>5400</v>
          </cell>
          <cell r="K5825">
            <v>0</v>
          </cell>
        </row>
        <row r="5826">
          <cell r="F5826">
            <v>0</v>
          </cell>
          <cell r="G5826">
            <v>0</v>
          </cell>
          <cell r="H5826">
            <v>0</v>
          </cell>
          <cell r="I5826">
            <v>0</v>
          </cell>
          <cell r="J5826">
            <v>0</v>
          </cell>
          <cell r="K5826">
            <v>25</v>
          </cell>
        </row>
        <row r="5827">
          <cell r="F5827">
            <v>0</v>
          </cell>
          <cell r="G5827">
            <v>0</v>
          </cell>
          <cell r="H5827">
            <v>0</v>
          </cell>
          <cell r="I5827">
            <v>0</v>
          </cell>
          <cell r="J5827">
            <v>0</v>
          </cell>
          <cell r="K5827">
            <v>25</v>
          </cell>
        </row>
        <row r="5828">
          <cell r="F5828">
            <v>978.33</v>
          </cell>
          <cell r="G5828">
            <v>0</v>
          </cell>
          <cell r="H5828">
            <v>978.33</v>
          </cell>
          <cell r="I5828">
            <v>0</v>
          </cell>
          <cell r="J5828">
            <v>978.33</v>
          </cell>
          <cell r="K5828">
            <v>2658</v>
          </cell>
        </row>
        <row r="5829">
          <cell r="F5829">
            <v>34431.22</v>
          </cell>
          <cell r="G5829">
            <v>0</v>
          </cell>
          <cell r="H5829">
            <v>34431.22</v>
          </cell>
          <cell r="I5829">
            <v>0</v>
          </cell>
          <cell r="J5829">
            <v>34431.22</v>
          </cell>
          <cell r="K5829">
            <v>27675</v>
          </cell>
        </row>
        <row r="5830">
          <cell r="F5830">
            <v>43094.720000000001</v>
          </cell>
          <cell r="G5830">
            <v>0</v>
          </cell>
          <cell r="H5830">
            <v>43094.720000000001</v>
          </cell>
          <cell r="I5830">
            <v>0</v>
          </cell>
          <cell r="J5830">
            <v>43094.720000000001</v>
          </cell>
          <cell r="K5830">
            <v>23270</v>
          </cell>
        </row>
        <row r="5831">
          <cell r="F5831">
            <v>2721.03</v>
          </cell>
          <cell r="G5831">
            <v>0</v>
          </cell>
          <cell r="H5831">
            <v>2721.03</v>
          </cell>
          <cell r="I5831">
            <v>0</v>
          </cell>
          <cell r="J5831">
            <v>2721.03</v>
          </cell>
          <cell r="K5831">
            <v>1578</v>
          </cell>
        </row>
        <row r="5832">
          <cell r="F5832">
            <v>0</v>
          </cell>
          <cell r="G5832">
            <v>0</v>
          </cell>
          <cell r="H5832">
            <v>0</v>
          </cell>
          <cell r="I5832">
            <v>0</v>
          </cell>
          <cell r="J5832">
            <v>0</v>
          </cell>
          <cell r="K5832">
            <v>583</v>
          </cell>
        </row>
        <row r="5833">
          <cell r="F5833">
            <v>6166.79</v>
          </cell>
          <cell r="G5833">
            <v>0</v>
          </cell>
          <cell r="H5833">
            <v>6166.79</v>
          </cell>
          <cell r="I5833">
            <v>0</v>
          </cell>
          <cell r="J5833">
            <v>6166.79</v>
          </cell>
          <cell r="K5833">
            <v>933</v>
          </cell>
        </row>
        <row r="5834">
          <cell r="F5834">
            <v>8300.1</v>
          </cell>
          <cell r="G5834">
            <v>0</v>
          </cell>
          <cell r="H5834">
            <v>8300.1</v>
          </cell>
          <cell r="I5834">
            <v>0</v>
          </cell>
          <cell r="J5834">
            <v>8300.1</v>
          </cell>
          <cell r="K5834">
            <v>63076</v>
          </cell>
        </row>
        <row r="5835">
          <cell r="F5835">
            <v>1254</v>
          </cell>
          <cell r="G5835">
            <v>0</v>
          </cell>
          <cell r="H5835">
            <v>1254</v>
          </cell>
          <cell r="I5835">
            <v>0</v>
          </cell>
          <cell r="J5835">
            <v>1254</v>
          </cell>
          <cell r="K5835">
            <v>5898</v>
          </cell>
        </row>
        <row r="5836">
          <cell r="F5836">
            <v>50221</v>
          </cell>
          <cell r="G5836">
            <v>0</v>
          </cell>
          <cell r="H5836">
            <v>50221</v>
          </cell>
          <cell r="I5836">
            <v>0</v>
          </cell>
          <cell r="J5836">
            <v>50221</v>
          </cell>
          <cell r="K5836">
            <v>4138</v>
          </cell>
        </row>
        <row r="5837">
          <cell r="F5837">
            <v>2690.74</v>
          </cell>
          <cell r="G5837">
            <v>0</v>
          </cell>
          <cell r="H5837">
            <v>2690.74</v>
          </cell>
          <cell r="I5837">
            <v>0</v>
          </cell>
          <cell r="J5837">
            <v>2690.74</v>
          </cell>
          <cell r="K5837">
            <v>3357</v>
          </cell>
        </row>
        <row r="5838">
          <cell r="F5838">
            <v>15000</v>
          </cell>
          <cell r="G5838">
            <v>0</v>
          </cell>
          <cell r="H5838">
            <v>15000</v>
          </cell>
          <cell r="I5838">
            <v>0</v>
          </cell>
          <cell r="J5838">
            <v>15000</v>
          </cell>
          <cell r="K5838">
            <v>26763</v>
          </cell>
        </row>
        <row r="5839">
          <cell r="F5839">
            <v>0</v>
          </cell>
          <cell r="G5839">
            <v>0</v>
          </cell>
          <cell r="H5839">
            <v>0</v>
          </cell>
          <cell r="I5839">
            <v>0</v>
          </cell>
          <cell r="J5839">
            <v>0</v>
          </cell>
          <cell r="K5839">
            <v>8487</v>
          </cell>
        </row>
        <row r="5840">
          <cell r="F5840">
            <v>140.05000000000001</v>
          </cell>
          <cell r="G5840">
            <v>0</v>
          </cell>
          <cell r="H5840">
            <v>140.05000000000001</v>
          </cell>
          <cell r="I5840">
            <v>0</v>
          </cell>
          <cell r="J5840">
            <v>140.05000000000001</v>
          </cell>
          <cell r="K5840">
            <v>6584</v>
          </cell>
        </row>
        <row r="5841">
          <cell r="F5841">
            <v>5283.02</v>
          </cell>
          <cell r="G5841">
            <v>0</v>
          </cell>
          <cell r="H5841">
            <v>5283.02</v>
          </cell>
          <cell r="I5841">
            <v>0</v>
          </cell>
          <cell r="J5841">
            <v>5283.02</v>
          </cell>
          <cell r="K5841">
            <v>0</v>
          </cell>
        </row>
        <row r="5842">
          <cell r="F5842">
            <v>0</v>
          </cell>
          <cell r="G5842">
            <v>0</v>
          </cell>
          <cell r="H5842">
            <v>0</v>
          </cell>
          <cell r="I5842">
            <v>0</v>
          </cell>
          <cell r="J5842">
            <v>0</v>
          </cell>
          <cell r="K5842">
            <v>29400</v>
          </cell>
        </row>
        <row r="5843">
          <cell r="F5843">
            <v>0</v>
          </cell>
          <cell r="G5843">
            <v>0</v>
          </cell>
          <cell r="H5843">
            <v>0</v>
          </cell>
          <cell r="I5843">
            <v>0</v>
          </cell>
          <cell r="J5843">
            <v>0</v>
          </cell>
          <cell r="K5843">
            <v>5694</v>
          </cell>
        </row>
        <row r="5844">
          <cell r="F5844">
            <v>0</v>
          </cell>
          <cell r="G5844">
            <v>0</v>
          </cell>
          <cell r="H5844">
            <v>0</v>
          </cell>
          <cell r="I5844">
            <v>0</v>
          </cell>
          <cell r="J5844">
            <v>0</v>
          </cell>
          <cell r="K5844">
            <v>63628</v>
          </cell>
        </row>
        <row r="5845">
          <cell r="F5845">
            <v>0</v>
          </cell>
          <cell r="G5845">
            <v>0</v>
          </cell>
          <cell r="H5845">
            <v>0</v>
          </cell>
          <cell r="I5845">
            <v>0</v>
          </cell>
          <cell r="J5845">
            <v>0</v>
          </cell>
          <cell r="K5845">
            <v>300</v>
          </cell>
        </row>
        <row r="5846">
          <cell r="F5846">
            <v>0</v>
          </cell>
          <cell r="G5846">
            <v>0</v>
          </cell>
          <cell r="H5846">
            <v>0</v>
          </cell>
          <cell r="I5846">
            <v>0</v>
          </cell>
          <cell r="J5846">
            <v>0</v>
          </cell>
          <cell r="K5846">
            <v>18507</v>
          </cell>
        </row>
        <row r="5847">
          <cell r="F5847">
            <v>0</v>
          </cell>
          <cell r="G5847">
            <v>0</v>
          </cell>
          <cell r="H5847">
            <v>0</v>
          </cell>
          <cell r="I5847">
            <v>0</v>
          </cell>
          <cell r="J5847">
            <v>0</v>
          </cell>
          <cell r="K5847">
            <v>20508</v>
          </cell>
        </row>
        <row r="5848">
          <cell r="F5848">
            <v>0</v>
          </cell>
          <cell r="G5848">
            <v>0</v>
          </cell>
          <cell r="H5848">
            <v>0</v>
          </cell>
          <cell r="I5848">
            <v>0</v>
          </cell>
          <cell r="J5848">
            <v>0</v>
          </cell>
          <cell r="K5848">
            <v>80</v>
          </cell>
        </row>
        <row r="5849">
          <cell r="F5849">
            <v>0</v>
          </cell>
          <cell r="G5849">
            <v>0</v>
          </cell>
          <cell r="H5849">
            <v>0</v>
          </cell>
          <cell r="I5849">
            <v>0</v>
          </cell>
          <cell r="J5849">
            <v>0</v>
          </cell>
          <cell r="K5849">
            <v>8866</v>
          </cell>
        </row>
        <row r="5850">
          <cell r="F5850">
            <v>0</v>
          </cell>
          <cell r="G5850">
            <v>0</v>
          </cell>
          <cell r="H5850">
            <v>0</v>
          </cell>
          <cell r="I5850">
            <v>0</v>
          </cell>
          <cell r="J5850">
            <v>0</v>
          </cell>
          <cell r="K5850">
            <v>4378</v>
          </cell>
        </row>
        <row r="5851">
          <cell r="F5851">
            <v>0</v>
          </cell>
          <cell r="G5851">
            <v>0</v>
          </cell>
          <cell r="H5851">
            <v>0</v>
          </cell>
          <cell r="I5851">
            <v>0</v>
          </cell>
          <cell r="J5851">
            <v>0</v>
          </cell>
          <cell r="K5851">
            <v>799</v>
          </cell>
        </row>
        <row r="5852">
          <cell r="F5852">
            <v>0</v>
          </cell>
          <cell r="G5852">
            <v>0</v>
          </cell>
          <cell r="H5852">
            <v>0</v>
          </cell>
          <cell r="I5852">
            <v>0</v>
          </cell>
          <cell r="J5852">
            <v>0</v>
          </cell>
          <cell r="K5852">
            <v>161</v>
          </cell>
        </row>
        <row r="5853">
          <cell r="F5853">
            <v>0</v>
          </cell>
          <cell r="G5853">
            <v>0</v>
          </cell>
          <cell r="H5853">
            <v>0</v>
          </cell>
          <cell r="I5853">
            <v>0</v>
          </cell>
          <cell r="J5853">
            <v>0</v>
          </cell>
          <cell r="K5853">
            <v>8516</v>
          </cell>
        </row>
        <row r="5854">
          <cell r="F5854">
            <v>0</v>
          </cell>
          <cell r="G5854">
            <v>0</v>
          </cell>
          <cell r="H5854">
            <v>0</v>
          </cell>
          <cell r="I5854">
            <v>0</v>
          </cell>
          <cell r="J5854">
            <v>0</v>
          </cell>
          <cell r="K5854">
            <v>140675</v>
          </cell>
        </row>
        <row r="5855">
          <cell r="F5855">
            <v>0</v>
          </cell>
          <cell r="G5855">
            <v>0</v>
          </cell>
          <cell r="H5855">
            <v>0</v>
          </cell>
          <cell r="I5855">
            <v>0</v>
          </cell>
          <cell r="J5855">
            <v>0</v>
          </cell>
          <cell r="K5855">
            <v>53855</v>
          </cell>
        </row>
        <row r="5856">
          <cell r="F5856">
            <v>0</v>
          </cell>
          <cell r="G5856">
            <v>0</v>
          </cell>
          <cell r="H5856">
            <v>0</v>
          </cell>
          <cell r="I5856">
            <v>0</v>
          </cell>
          <cell r="J5856">
            <v>0</v>
          </cell>
          <cell r="K5856">
            <v>13</v>
          </cell>
        </row>
        <row r="5857">
          <cell r="F5857">
            <v>0</v>
          </cell>
          <cell r="G5857">
            <v>0</v>
          </cell>
          <cell r="H5857">
            <v>0</v>
          </cell>
          <cell r="I5857">
            <v>0</v>
          </cell>
          <cell r="J5857">
            <v>0</v>
          </cell>
          <cell r="K5857">
            <v>1334</v>
          </cell>
        </row>
        <row r="5858">
          <cell r="F5858">
            <v>0</v>
          </cell>
          <cell r="G5858">
            <v>0</v>
          </cell>
          <cell r="H5858">
            <v>0</v>
          </cell>
          <cell r="I5858">
            <v>0</v>
          </cell>
          <cell r="J5858">
            <v>0</v>
          </cell>
          <cell r="K5858">
            <v>3431</v>
          </cell>
        </row>
        <row r="5859">
          <cell r="F5859">
            <v>0</v>
          </cell>
          <cell r="G5859">
            <v>0</v>
          </cell>
          <cell r="H5859">
            <v>0</v>
          </cell>
          <cell r="I5859">
            <v>0</v>
          </cell>
          <cell r="J5859">
            <v>0</v>
          </cell>
          <cell r="K5859">
            <v>78</v>
          </cell>
        </row>
        <row r="5860">
          <cell r="F5860">
            <v>0</v>
          </cell>
          <cell r="G5860">
            <v>0</v>
          </cell>
          <cell r="H5860">
            <v>0</v>
          </cell>
          <cell r="I5860">
            <v>0</v>
          </cell>
          <cell r="J5860">
            <v>0</v>
          </cell>
          <cell r="K5860">
            <v>10</v>
          </cell>
        </row>
        <row r="5861">
          <cell r="F5861">
            <v>0</v>
          </cell>
          <cell r="G5861">
            <v>0</v>
          </cell>
          <cell r="H5861">
            <v>0</v>
          </cell>
          <cell r="I5861">
            <v>0</v>
          </cell>
          <cell r="J5861">
            <v>0</v>
          </cell>
          <cell r="K5861">
            <v>37</v>
          </cell>
        </row>
        <row r="5862">
          <cell r="F5862">
            <v>0</v>
          </cell>
          <cell r="G5862">
            <v>0</v>
          </cell>
          <cell r="H5862">
            <v>0</v>
          </cell>
          <cell r="I5862">
            <v>0</v>
          </cell>
          <cell r="J5862">
            <v>0</v>
          </cell>
          <cell r="K5862">
            <v>757</v>
          </cell>
        </row>
        <row r="5863">
          <cell r="F5863">
            <v>0</v>
          </cell>
          <cell r="G5863">
            <v>0</v>
          </cell>
          <cell r="H5863">
            <v>0</v>
          </cell>
          <cell r="I5863">
            <v>0</v>
          </cell>
          <cell r="J5863">
            <v>0</v>
          </cell>
          <cell r="K5863">
            <v>13878</v>
          </cell>
        </row>
        <row r="5864">
          <cell r="F5864">
            <v>0</v>
          </cell>
          <cell r="G5864">
            <v>0</v>
          </cell>
          <cell r="H5864">
            <v>0</v>
          </cell>
          <cell r="I5864">
            <v>0</v>
          </cell>
          <cell r="J5864">
            <v>0</v>
          </cell>
          <cell r="K5864">
            <v>68</v>
          </cell>
        </row>
        <row r="5865">
          <cell r="F5865">
            <v>0</v>
          </cell>
          <cell r="G5865">
            <v>0</v>
          </cell>
          <cell r="H5865">
            <v>0</v>
          </cell>
          <cell r="I5865">
            <v>0</v>
          </cell>
          <cell r="J5865">
            <v>0</v>
          </cell>
          <cell r="K5865">
            <v>6</v>
          </cell>
        </row>
        <row r="5866">
          <cell r="F5866">
            <v>0</v>
          </cell>
          <cell r="G5866">
            <v>0</v>
          </cell>
          <cell r="H5866">
            <v>0</v>
          </cell>
          <cell r="I5866">
            <v>0</v>
          </cell>
          <cell r="J5866">
            <v>0</v>
          </cell>
          <cell r="K5866">
            <v>8025</v>
          </cell>
        </row>
        <row r="5867">
          <cell r="F5867">
            <v>0</v>
          </cell>
          <cell r="G5867">
            <v>0</v>
          </cell>
          <cell r="H5867">
            <v>0</v>
          </cell>
          <cell r="I5867">
            <v>0</v>
          </cell>
          <cell r="J5867">
            <v>0</v>
          </cell>
          <cell r="K5867">
            <v>1104</v>
          </cell>
        </row>
        <row r="5868">
          <cell r="F5868">
            <v>0</v>
          </cell>
          <cell r="G5868">
            <v>0</v>
          </cell>
          <cell r="H5868">
            <v>0</v>
          </cell>
          <cell r="I5868">
            <v>0</v>
          </cell>
          <cell r="J5868">
            <v>0</v>
          </cell>
          <cell r="K5868">
            <v>71206</v>
          </cell>
        </row>
        <row r="5869">
          <cell r="F5869">
            <v>0</v>
          </cell>
          <cell r="G5869">
            <v>0</v>
          </cell>
          <cell r="H5869">
            <v>0</v>
          </cell>
          <cell r="I5869">
            <v>0</v>
          </cell>
          <cell r="J5869">
            <v>0</v>
          </cell>
          <cell r="K5869">
            <v>8510</v>
          </cell>
        </row>
        <row r="5870">
          <cell r="F5870">
            <v>0</v>
          </cell>
          <cell r="G5870">
            <v>0</v>
          </cell>
          <cell r="H5870">
            <v>0</v>
          </cell>
          <cell r="I5870">
            <v>0</v>
          </cell>
          <cell r="J5870">
            <v>0</v>
          </cell>
          <cell r="K5870">
            <v>9975</v>
          </cell>
        </row>
        <row r="5871">
          <cell r="F5871">
            <v>0</v>
          </cell>
          <cell r="G5871">
            <v>0</v>
          </cell>
          <cell r="H5871">
            <v>0</v>
          </cell>
          <cell r="I5871">
            <v>0</v>
          </cell>
          <cell r="J5871">
            <v>0</v>
          </cell>
          <cell r="K5871">
            <v>29697</v>
          </cell>
        </row>
        <row r="5872">
          <cell r="F5872">
            <v>0</v>
          </cell>
          <cell r="G5872">
            <v>0</v>
          </cell>
          <cell r="H5872">
            <v>0</v>
          </cell>
          <cell r="I5872">
            <v>0</v>
          </cell>
          <cell r="J5872">
            <v>0</v>
          </cell>
          <cell r="K5872">
            <v>52858</v>
          </cell>
        </row>
        <row r="5873">
          <cell r="F5873">
            <v>0</v>
          </cell>
          <cell r="G5873">
            <v>0</v>
          </cell>
          <cell r="H5873">
            <v>0</v>
          </cell>
          <cell r="I5873">
            <v>0</v>
          </cell>
          <cell r="J5873">
            <v>0</v>
          </cell>
          <cell r="K5873">
            <v>5879</v>
          </cell>
        </row>
        <row r="5874">
          <cell r="F5874">
            <v>0</v>
          </cell>
          <cell r="G5874">
            <v>0</v>
          </cell>
          <cell r="H5874">
            <v>0</v>
          </cell>
          <cell r="I5874">
            <v>0</v>
          </cell>
          <cell r="J5874">
            <v>0</v>
          </cell>
          <cell r="K5874">
            <v>14567</v>
          </cell>
        </row>
        <row r="5875">
          <cell r="F5875">
            <v>0</v>
          </cell>
          <cell r="G5875">
            <v>0</v>
          </cell>
          <cell r="H5875">
            <v>0</v>
          </cell>
          <cell r="I5875">
            <v>0</v>
          </cell>
          <cell r="J5875">
            <v>0</v>
          </cell>
          <cell r="K5875">
            <v>4755</v>
          </cell>
        </row>
        <row r="5876">
          <cell r="F5876">
            <v>0</v>
          </cell>
          <cell r="G5876">
            <v>0</v>
          </cell>
          <cell r="H5876">
            <v>0</v>
          </cell>
          <cell r="I5876">
            <v>0</v>
          </cell>
          <cell r="J5876">
            <v>0</v>
          </cell>
          <cell r="K5876">
            <v>15029</v>
          </cell>
        </row>
        <row r="5877">
          <cell r="F5877">
            <v>0</v>
          </cell>
          <cell r="G5877">
            <v>0</v>
          </cell>
          <cell r="H5877">
            <v>0</v>
          </cell>
          <cell r="I5877">
            <v>0</v>
          </cell>
          <cell r="J5877">
            <v>0</v>
          </cell>
          <cell r="K5877">
            <v>6091</v>
          </cell>
        </row>
        <row r="5878">
          <cell r="F5878">
            <v>0</v>
          </cell>
          <cell r="G5878">
            <v>0</v>
          </cell>
          <cell r="H5878">
            <v>0</v>
          </cell>
          <cell r="I5878">
            <v>0</v>
          </cell>
          <cell r="J5878">
            <v>0</v>
          </cell>
          <cell r="K5878">
            <v>1050</v>
          </cell>
        </row>
        <row r="5879">
          <cell r="F5879">
            <v>0</v>
          </cell>
          <cell r="G5879">
            <v>0</v>
          </cell>
          <cell r="H5879">
            <v>0</v>
          </cell>
          <cell r="I5879">
            <v>0</v>
          </cell>
          <cell r="J5879">
            <v>0</v>
          </cell>
          <cell r="K5879">
            <v>315</v>
          </cell>
        </row>
        <row r="5880">
          <cell r="F5880">
            <v>0</v>
          </cell>
          <cell r="G5880">
            <v>0</v>
          </cell>
          <cell r="H5880">
            <v>0</v>
          </cell>
          <cell r="I5880">
            <v>0</v>
          </cell>
          <cell r="J5880">
            <v>0</v>
          </cell>
          <cell r="K5880">
            <v>300</v>
          </cell>
        </row>
        <row r="5881">
          <cell r="F5881">
            <v>0</v>
          </cell>
          <cell r="G5881">
            <v>0</v>
          </cell>
          <cell r="H5881">
            <v>0</v>
          </cell>
          <cell r="I5881">
            <v>0</v>
          </cell>
          <cell r="J5881">
            <v>0</v>
          </cell>
          <cell r="K5881">
            <v>16293</v>
          </cell>
        </row>
        <row r="5882">
          <cell r="F5882">
            <v>0</v>
          </cell>
          <cell r="G5882">
            <v>0</v>
          </cell>
          <cell r="H5882">
            <v>0</v>
          </cell>
          <cell r="I5882">
            <v>0</v>
          </cell>
          <cell r="J5882">
            <v>0</v>
          </cell>
          <cell r="K5882">
            <v>94750</v>
          </cell>
        </row>
        <row r="5883">
          <cell r="F5883">
            <v>796166.12</v>
          </cell>
          <cell r="G5883">
            <v>0</v>
          </cell>
          <cell r="H5883">
            <v>796166.12</v>
          </cell>
          <cell r="I5883">
            <v>0</v>
          </cell>
          <cell r="J5883">
            <v>796166.12</v>
          </cell>
          <cell r="K5883">
            <v>1428544</v>
          </cell>
        </row>
        <row r="5884">
          <cell r="F5884">
            <v>2312258.91</v>
          </cell>
          <cell r="G5884">
            <v>0</v>
          </cell>
          <cell r="H5884">
            <v>2312258.91</v>
          </cell>
          <cell r="I5884">
            <v>0</v>
          </cell>
          <cell r="J5884">
            <v>2312258.91</v>
          </cell>
          <cell r="K5884">
            <v>540609</v>
          </cell>
        </row>
        <row r="5885">
          <cell r="F5885">
            <v>67971</v>
          </cell>
          <cell r="G5885">
            <v>0</v>
          </cell>
          <cell r="H5885">
            <v>67971</v>
          </cell>
          <cell r="I5885">
            <v>0</v>
          </cell>
          <cell r="J5885">
            <v>67971</v>
          </cell>
          <cell r="K5885">
            <v>6591</v>
          </cell>
        </row>
        <row r="5886">
          <cell r="F5886">
            <v>0</v>
          </cell>
          <cell r="G5886">
            <v>0</v>
          </cell>
          <cell r="H5886">
            <v>0</v>
          </cell>
          <cell r="I5886">
            <v>0</v>
          </cell>
          <cell r="J5886">
            <v>0</v>
          </cell>
          <cell r="K5886">
            <v>84</v>
          </cell>
        </row>
        <row r="5887">
          <cell r="F5887">
            <v>7246.1</v>
          </cell>
          <cell r="G5887">
            <v>0</v>
          </cell>
          <cell r="H5887">
            <v>7246.1</v>
          </cell>
          <cell r="I5887">
            <v>0</v>
          </cell>
          <cell r="J5887">
            <v>7246.1</v>
          </cell>
          <cell r="K5887">
            <v>1104</v>
          </cell>
        </row>
        <row r="5888">
          <cell r="F5888">
            <v>238696.99</v>
          </cell>
          <cell r="G5888">
            <v>0</v>
          </cell>
          <cell r="H5888">
            <v>238696.99</v>
          </cell>
          <cell r="I5888">
            <v>0</v>
          </cell>
          <cell r="J5888">
            <v>238696.99</v>
          </cell>
          <cell r="K5888">
            <v>37097</v>
          </cell>
        </row>
        <row r="5889">
          <cell r="F5889">
            <v>0</v>
          </cell>
          <cell r="G5889">
            <v>0</v>
          </cell>
          <cell r="H5889">
            <v>0</v>
          </cell>
          <cell r="I5889">
            <v>0</v>
          </cell>
          <cell r="J5889">
            <v>0</v>
          </cell>
          <cell r="K5889">
            <v>93</v>
          </cell>
        </row>
        <row r="5890">
          <cell r="F5890">
            <v>27231.98</v>
          </cell>
          <cell r="G5890">
            <v>0</v>
          </cell>
          <cell r="H5890">
            <v>27231.98</v>
          </cell>
          <cell r="I5890">
            <v>0</v>
          </cell>
          <cell r="J5890">
            <v>27231.98</v>
          </cell>
          <cell r="K5890">
            <v>-1893</v>
          </cell>
        </row>
        <row r="5891">
          <cell r="F5891">
            <v>1896637.75</v>
          </cell>
          <cell r="G5891">
            <v>0</v>
          </cell>
          <cell r="H5891">
            <v>1896637.75</v>
          </cell>
          <cell r="I5891">
            <v>0</v>
          </cell>
          <cell r="J5891">
            <v>1896637.75</v>
          </cell>
          <cell r="K5891">
            <v>430469</v>
          </cell>
        </row>
        <row r="5892">
          <cell r="F5892">
            <v>264758.40000000002</v>
          </cell>
          <cell r="G5892">
            <v>0</v>
          </cell>
          <cell r="H5892">
            <v>264758.40000000002</v>
          </cell>
          <cell r="I5892">
            <v>0</v>
          </cell>
          <cell r="J5892">
            <v>264758.40000000002</v>
          </cell>
          <cell r="K5892">
            <v>39000</v>
          </cell>
        </row>
        <row r="5893">
          <cell r="F5893">
            <v>1056467.6599999999</v>
          </cell>
          <cell r="G5893">
            <v>0</v>
          </cell>
          <cell r="H5893">
            <v>1056467.6599999999</v>
          </cell>
          <cell r="I5893">
            <v>0</v>
          </cell>
          <cell r="J5893">
            <v>1056467.6599999999</v>
          </cell>
          <cell r="K5893">
            <v>56047</v>
          </cell>
        </row>
        <row r="5894">
          <cell r="F5894">
            <v>396369.73</v>
          </cell>
          <cell r="G5894">
            <v>0</v>
          </cell>
          <cell r="H5894">
            <v>396369.73</v>
          </cell>
          <cell r="I5894">
            <v>0</v>
          </cell>
          <cell r="J5894">
            <v>396369.73</v>
          </cell>
          <cell r="K5894">
            <v>85855</v>
          </cell>
        </row>
        <row r="5895">
          <cell r="F5895">
            <v>574969.85</v>
          </cell>
          <cell r="G5895">
            <v>0</v>
          </cell>
          <cell r="H5895">
            <v>574969.85</v>
          </cell>
          <cell r="I5895">
            <v>0</v>
          </cell>
          <cell r="J5895">
            <v>574969.85</v>
          </cell>
          <cell r="K5895">
            <v>123787</v>
          </cell>
        </row>
        <row r="5896">
          <cell r="F5896">
            <v>425705.83</v>
          </cell>
          <cell r="G5896">
            <v>0</v>
          </cell>
          <cell r="H5896">
            <v>425705.83</v>
          </cell>
          <cell r="I5896">
            <v>0</v>
          </cell>
          <cell r="J5896">
            <v>425705.83</v>
          </cell>
          <cell r="K5896">
            <v>96405</v>
          </cell>
        </row>
        <row r="5897">
          <cell r="F5897">
            <v>1330445</v>
          </cell>
          <cell r="G5897">
            <v>0</v>
          </cell>
          <cell r="H5897">
            <v>1330445</v>
          </cell>
          <cell r="I5897">
            <v>0</v>
          </cell>
          <cell r="J5897">
            <v>1330445</v>
          </cell>
          <cell r="K5897">
            <v>302510</v>
          </cell>
        </row>
        <row r="5898">
          <cell r="F5898">
            <v>525159.22</v>
          </cell>
          <cell r="G5898">
            <v>0</v>
          </cell>
          <cell r="H5898">
            <v>525159.22</v>
          </cell>
          <cell r="I5898">
            <v>0</v>
          </cell>
          <cell r="J5898">
            <v>525159.22</v>
          </cell>
          <cell r="K5898">
            <v>105661</v>
          </cell>
        </row>
        <row r="5899">
          <cell r="F5899">
            <v>39682.339999999997</v>
          </cell>
          <cell r="G5899">
            <v>0</v>
          </cell>
          <cell r="H5899">
            <v>39682.339999999997</v>
          </cell>
          <cell r="I5899">
            <v>0</v>
          </cell>
          <cell r="J5899">
            <v>39682.339999999997</v>
          </cell>
          <cell r="K5899">
            <v>9207</v>
          </cell>
        </row>
        <row r="5900">
          <cell r="F5900">
            <v>41444.129999999997</v>
          </cell>
          <cell r="G5900">
            <v>0</v>
          </cell>
          <cell r="H5900">
            <v>41444.129999999997</v>
          </cell>
          <cell r="I5900">
            <v>0</v>
          </cell>
          <cell r="J5900">
            <v>41444.129999999997</v>
          </cell>
          <cell r="K5900">
            <v>6317</v>
          </cell>
        </row>
        <row r="5901">
          <cell r="F5901">
            <v>268336.14</v>
          </cell>
          <cell r="G5901">
            <v>0</v>
          </cell>
          <cell r="H5901">
            <v>268336.14</v>
          </cell>
          <cell r="I5901">
            <v>0</v>
          </cell>
          <cell r="J5901">
            <v>268336.14</v>
          </cell>
          <cell r="K5901">
            <v>33101</v>
          </cell>
        </row>
        <row r="5902">
          <cell r="F5902">
            <v>166878.93</v>
          </cell>
          <cell r="G5902">
            <v>0</v>
          </cell>
          <cell r="H5902">
            <v>166878.93</v>
          </cell>
          <cell r="I5902">
            <v>0</v>
          </cell>
          <cell r="J5902">
            <v>166878.93</v>
          </cell>
          <cell r="K5902">
            <v>42026</v>
          </cell>
        </row>
        <row r="5903">
          <cell r="F5903">
            <v>221934.12</v>
          </cell>
          <cell r="G5903">
            <v>0</v>
          </cell>
          <cell r="H5903">
            <v>221934.12</v>
          </cell>
          <cell r="I5903">
            <v>0</v>
          </cell>
          <cell r="J5903">
            <v>221934.12</v>
          </cell>
          <cell r="K5903">
            <v>51283</v>
          </cell>
        </row>
        <row r="5904">
          <cell r="F5904">
            <v>23415.51</v>
          </cell>
          <cell r="G5904">
            <v>0</v>
          </cell>
          <cell r="H5904">
            <v>23415.51</v>
          </cell>
          <cell r="I5904">
            <v>0</v>
          </cell>
          <cell r="J5904">
            <v>23415.51</v>
          </cell>
          <cell r="K5904">
            <v>3625</v>
          </cell>
        </row>
        <row r="5905">
          <cell r="F5905">
            <v>170529.02</v>
          </cell>
          <cell r="G5905">
            <v>0</v>
          </cell>
          <cell r="H5905">
            <v>170529.02</v>
          </cell>
          <cell r="I5905">
            <v>0</v>
          </cell>
          <cell r="J5905">
            <v>170529.02</v>
          </cell>
          <cell r="K5905">
            <v>29328</v>
          </cell>
        </row>
        <row r="5906">
          <cell r="F5906">
            <v>24506.2</v>
          </cell>
          <cell r="G5906">
            <v>0</v>
          </cell>
          <cell r="H5906">
            <v>24506.2</v>
          </cell>
          <cell r="I5906">
            <v>0</v>
          </cell>
          <cell r="J5906">
            <v>24506.2</v>
          </cell>
          <cell r="K5906">
            <v>0</v>
          </cell>
        </row>
        <row r="5907">
          <cell r="F5907">
            <v>175317.26</v>
          </cell>
          <cell r="G5907">
            <v>0</v>
          </cell>
          <cell r="H5907">
            <v>175317.26</v>
          </cell>
          <cell r="I5907">
            <v>0</v>
          </cell>
          <cell r="J5907">
            <v>175317.26</v>
          </cell>
          <cell r="K5907">
            <v>26483</v>
          </cell>
        </row>
        <row r="5908">
          <cell r="F5908">
            <v>60972.44</v>
          </cell>
          <cell r="G5908">
            <v>0</v>
          </cell>
          <cell r="H5908">
            <v>60972.44</v>
          </cell>
          <cell r="I5908">
            <v>0</v>
          </cell>
          <cell r="J5908">
            <v>60972.44</v>
          </cell>
          <cell r="K5908">
            <v>9777</v>
          </cell>
        </row>
        <row r="5909">
          <cell r="F5909">
            <v>174394.43</v>
          </cell>
          <cell r="G5909">
            <v>0</v>
          </cell>
          <cell r="H5909">
            <v>174394.43</v>
          </cell>
          <cell r="I5909">
            <v>0</v>
          </cell>
          <cell r="J5909">
            <v>174394.43</v>
          </cell>
          <cell r="K5909">
            <v>51737</v>
          </cell>
        </row>
        <row r="5910">
          <cell r="F5910">
            <v>6670</v>
          </cell>
          <cell r="G5910">
            <v>0</v>
          </cell>
          <cell r="H5910">
            <v>6670</v>
          </cell>
          <cell r="I5910">
            <v>0</v>
          </cell>
          <cell r="J5910">
            <v>6670</v>
          </cell>
          <cell r="K5910">
            <v>7029</v>
          </cell>
        </row>
        <row r="5911">
          <cell r="F5911">
            <v>16376.24</v>
          </cell>
          <cell r="G5911">
            <v>0</v>
          </cell>
          <cell r="H5911">
            <v>16376.24</v>
          </cell>
          <cell r="I5911">
            <v>0</v>
          </cell>
          <cell r="J5911">
            <v>16376.24</v>
          </cell>
          <cell r="K5911">
            <v>248</v>
          </cell>
        </row>
        <row r="5912">
          <cell r="F5912">
            <v>15564.77</v>
          </cell>
          <cell r="G5912">
            <v>0</v>
          </cell>
          <cell r="H5912">
            <v>15564.77</v>
          </cell>
          <cell r="I5912">
            <v>0</v>
          </cell>
          <cell r="J5912">
            <v>15564.77</v>
          </cell>
          <cell r="K5912">
            <v>1435</v>
          </cell>
        </row>
        <row r="5913">
          <cell r="F5913">
            <v>769.24</v>
          </cell>
          <cell r="G5913">
            <v>0</v>
          </cell>
          <cell r="H5913">
            <v>769.24</v>
          </cell>
          <cell r="I5913">
            <v>0</v>
          </cell>
          <cell r="J5913">
            <v>769.24</v>
          </cell>
          <cell r="K5913">
            <v>276</v>
          </cell>
        </row>
        <row r="5914">
          <cell r="F5914">
            <v>11080.34</v>
          </cell>
          <cell r="G5914">
            <v>0</v>
          </cell>
          <cell r="H5914">
            <v>11080.34</v>
          </cell>
          <cell r="I5914">
            <v>0</v>
          </cell>
          <cell r="J5914">
            <v>11080.34</v>
          </cell>
          <cell r="K5914">
            <v>1661</v>
          </cell>
        </row>
        <row r="5915">
          <cell r="F5915">
            <v>12400</v>
          </cell>
          <cell r="G5915">
            <v>0</v>
          </cell>
          <cell r="H5915">
            <v>12400</v>
          </cell>
          <cell r="I5915">
            <v>0</v>
          </cell>
          <cell r="J5915">
            <v>12400</v>
          </cell>
          <cell r="K5915">
            <v>8009</v>
          </cell>
        </row>
        <row r="5916">
          <cell r="F5916">
            <v>113759.38</v>
          </cell>
          <cell r="G5916">
            <v>0</v>
          </cell>
          <cell r="H5916">
            <v>113759.38</v>
          </cell>
          <cell r="I5916">
            <v>0</v>
          </cell>
          <cell r="J5916">
            <v>113759.38</v>
          </cell>
          <cell r="K5916">
            <v>54111</v>
          </cell>
        </row>
        <row r="5917">
          <cell r="F5917">
            <v>539.85</v>
          </cell>
          <cell r="G5917">
            <v>0</v>
          </cell>
          <cell r="H5917">
            <v>539.85</v>
          </cell>
          <cell r="I5917">
            <v>0</v>
          </cell>
          <cell r="J5917">
            <v>539.85</v>
          </cell>
          <cell r="K5917">
            <v>0</v>
          </cell>
        </row>
        <row r="5918">
          <cell r="F5918">
            <v>213820</v>
          </cell>
          <cell r="G5918">
            <v>0</v>
          </cell>
          <cell r="H5918">
            <v>213820</v>
          </cell>
          <cell r="I5918">
            <v>0</v>
          </cell>
          <cell r="J5918">
            <v>213820</v>
          </cell>
          <cell r="K5918">
            <v>51656</v>
          </cell>
        </row>
        <row r="5919">
          <cell r="F5919">
            <v>111535.88</v>
          </cell>
          <cell r="G5919">
            <v>0</v>
          </cell>
          <cell r="H5919">
            <v>111535.88</v>
          </cell>
          <cell r="I5919">
            <v>0</v>
          </cell>
          <cell r="J5919">
            <v>111535.88</v>
          </cell>
          <cell r="K5919">
            <v>34881</v>
          </cell>
        </row>
        <row r="5920">
          <cell r="F5920">
            <v>33273.339999999997</v>
          </cell>
          <cell r="G5920">
            <v>0</v>
          </cell>
          <cell r="H5920">
            <v>33273.339999999997</v>
          </cell>
          <cell r="I5920">
            <v>0</v>
          </cell>
          <cell r="J5920">
            <v>33273.339999999997</v>
          </cell>
          <cell r="K5920">
            <v>13126</v>
          </cell>
        </row>
        <row r="5921">
          <cell r="F5921">
            <v>6442.8</v>
          </cell>
          <cell r="G5921">
            <v>0</v>
          </cell>
          <cell r="H5921">
            <v>6442.8</v>
          </cell>
          <cell r="I5921">
            <v>0</v>
          </cell>
          <cell r="J5921">
            <v>6442.8</v>
          </cell>
          <cell r="K5921">
            <v>364</v>
          </cell>
        </row>
        <row r="5922">
          <cell r="F5922">
            <v>292.48</v>
          </cell>
          <cell r="G5922">
            <v>0</v>
          </cell>
          <cell r="H5922">
            <v>292.48</v>
          </cell>
          <cell r="I5922">
            <v>0</v>
          </cell>
          <cell r="J5922">
            <v>292.48</v>
          </cell>
          <cell r="K5922">
            <v>0</v>
          </cell>
        </row>
        <row r="5923">
          <cell r="F5923">
            <v>289.23</v>
          </cell>
          <cell r="G5923">
            <v>0</v>
          </cell>
          <cell r="H5923">
            <v>289.23</v>
          </cell>
          <cell r="I5923">
            <v>0</v>
          </cell>
          <cell r="J5923">
            <v>289.23</v>
          </cell>
          <cell r="K5923">
            <v>0</v>
          </cell>
        </row>
        <row r="5924">
          <cell r="F5924">
            <v>616</v>
          </cell>
          <cell r="G5924">
            <v>0</v>
          </cell>
          <cell r="H5924">
            <v>616</v>
          </cell>
          <cell r="I5924">
            <v>0</v>
          </cell>
          <cell r="J5924">
            <v>616</v>
          </cell>
          <cell r="K5924">
            <v>0</v>
          </cell>
        </row>
        <row r="5925">
          <cell r="F5925">
            <v>0</v>
          </cell>
          <cell r="G5925">
            <v>0</v>
          </cell>
          <cell r="H5925">
            <v>0</v>
          </cell>
          <cell r="I5925">
            <v>0</v>
          </cell>
          <cell r="J5925">
            <v>0</v>
          </cell>
          <cell r="K5925">
            <v>60939</v>
          </cell>
        </row>
        <row r="5926">
          <cell r="F5926">
            <v>29.99</v>
          </cell>
          <cell r="G5926">
            <v>0</v>
          </cell>
          <cell r="H5926">
            <v>29.99</v>
          </cell>
          <cell r="I5926">
            <v>0</v>
          </cell>
          <cell r="J5926">
            <v>29.99</v>
          </cell>
          <cell r="K5926">
            <v>3837</v>
          </cell>
        </row>
        <row r="5927">
          <cell r="F5927">
            <v>0</v>
          </cell>
          <cell r="G5927">
            <v>0</v>
          </cell>
          <cell r="H5927">
            <v>0</v>
          </cell>
          <cell r="I5927">
            <v>0</v>
          </cell>
          <cell r="J5927">
            <v>0</v>
          </cell>
          <cell r="K5927">
            <v>57710</v>
          </cell>
        </row>
        <row r="5928">
          <cell r="F5928">
            <v>237.57</v>
          </cell>
          <cell r="G5928">
            <v>0</v>
          </cell>
          <cell r="H5928">
            <v>237.57</v>
          </cell>
          <cell r="I5928">
            <v>0</v>
          </cell>
          <cell r="J5928">
            <v>237.57</v>
          </cell>
          <cell r="K5928">
            <v>9808</v>
          </cell>
        </row>
        <row r="5929">
          <cell r="F5929">
            <v>964.53</v>
          </cell>
          <cell r="G5929">
            <v>0</v>
          </cell>
          <cell r="H5929">
            <v>964.53</v>
          </cell>
          <cell r="I5929">
            <v>0</v>
          </cell>
          <cell r="J5929">
            <v>964.53</v>
          </cell>
          <cell r="K5929">
            <v>0</v>
          </cell>
        </row>
        <row r="5930">
          <cell r="F5930">
            <v>1461.38</v>
          </cell>
          <cell r="G5930">
            <v>0</v>
          </cell>
          <cell r="H5930">
            <v>1461.38</v>
          </cell>
          <cell r="I5930">
            <v>0</v>
          </cell>
          <cell r="J5930">
            <v>1461.38</v>
          </cell>
          <cell r="K5930">
            <v>230</v>
          </cell>
        </row>
        <row r="5931">
          <cell r="F5931">
            <v>2227.2600000000002</v>
          </cell>
          <cell r="G5931">
            <v>0</v>
          </cell>
          <cell r="H5931">
            <v>2227.2600000000002</v>
          </cell>
          <cell r="I5931">
            <v>0</v>
          </cell>
          <cell r="J5931">
            <v>2227.2600000000002</v>
          </cell>
          <cell r="K5931">
            <v>0</v>
          </cell>
        </row>
        <row r="5932">
          <cell r="F5932">
            <v>19.5</v>
          </cell>
          <cell r="G5932">
            <v>0</v>
          </cell>
          <cell r="H5932">
            <v>19.5</v>
          </cell>
          <cell r="I5932">
            <v>0</v>
          </cell>
          <cell r="J5932">
            <v>19.5</v>
          </cell>
          <cell r="K5932">
            <v>63</v>
          </cell>
        </row>
        <row r="5933">
          <cell r="F5933">
            <v>261.73</v>
          </cell>
          <cell r="G5933">
            <v>0</v>
          </cell>
          <cell r="H5933">
            <v>261.73</v>
          </cell>
          <cell r="I5933">
            <v>0</v>
          </cell>
          <cell r="J5933">
            <v>261.73</v>
          </cell>
          <cell r="K5933">
            <v>0</v>
          </cell>
        </row>
        <row r="5934">
          <cell r="F5934">
            <v>8462.26</v>
          </cell>
          <cell r="G5934">
            <v>0</v>
          </cell>
          <cell r="H5934">
            <v>8462.26</v>
          </cell>
          <cell r="I5934">
            <v>0</v>
          </cell>
          <cell r="J5934">
            <v>8462.26</v>
          </cell>
          <cell r="K5934">
            <v>3620</v>
          </cell>
        </row>
        <row r="5935">
          <cell r="F5935">
            <v>23671.09</v>
          </cell>
          <cell r="G5935">
            <v>0</v>
          </cell>
          <cell r="H5935">
            <v>23671.09</v>
          </cell>
          <cell r="I5935">
            <v>0</v>
          </cell>
          <cell r="J5935">
            <v>23671.09</v>
          </cell>
          <cell r="K5935">
            <v>4562</v>
          </cell>
        </row>
        <row r="5936">
          <cell r="F5936">
            <v>1363.97</v>
          </cell>
          <cell r="G5936">
            <v>0</v>
          </cell>
          <cell r="H5936">
            <v>1363.97</v>
          </cell>
          <cell r="I5936">
            <v>0</v>
          </cell>
          <cell r="J5936">
            <v>1363.97</v>
          </cell>
          <cell r="K5936">
            <v>4037</v>
          </cell>
        </row>
        <row r="5937">
          <cell r="F5937">
            <v>0</v>
          </cell>
          <cell r="G5937">
            <v>0</v>
          </cell>
          <cell r="H5937">
            <v>0</v>
          </cell>
          <cell r="I5937">
            <v>0</v>
          </cell>
          <cell r="J5937">
            <v>0</v>
          </cell>
          <cell r="K5937">
            <v>15</v>
          </cell>
        </row>
        <row r="5938">
          <cell r="F5938">
            <v>1181.71</v>
          </cell>
          <cell r="G5938">
            <v>0</v>
          </cell>
          <cell r="H5938">
            <v>1181.71</v>
          </cell>
          <cell r="I5938">
            <v>0</v>
          </cell>
          <cell r="J5938">
            <v>1181.71</v>
          </cell>
          <cell r="K5938">
            <v>130</v>
          </cell>
        </row>
        <row r="5939">
          <cell r="F5939">
            <v>1644.69</v>
          </cell>
          <cell r="G5939">
            <v>0</v>
          </cell>
          <cell r="H5939">
            <v>1644.69</v>
          </cell>
          <cell r="I5939">
            <v>0</v>
          </cell>
          <cell r="J5939">
            <v>1644.69</v>
          </cell>
          <cell r="K5939">
            <v>0</v>
          </cell>
        </row>
        <row r="5940">
          <cell r="F5940">
            <v>23725.18</v>
          </cell>
          <cell r="G5940">
            <v>0</v>
          </cell>
          <cell r="H5940">
            <v>23725.18</v>
          </cell>
          <cell r="I5940">
            <v>0</v>
          </cell>
          <cell r="J5940">
            <v>23725.18</v>
          </cell>
          <cell r="K5940">
            <v>5652</v>
          </cell>
        </row>
        <row r="5941">
          <cell r="F5941">
            <v>10741.49</v>
          </cell>
          <cell r="G5941">
            <v>0</v>
          </cell>
          <cell r="H5941">
            <v>10741.49</v>
          </cell>
          <cell r="I5941">
            <v>0</v>
          </cell>
          <cell r="J5941">
            <v>10741.49</v>
          </cell>
          <cell r="K5941">
            <v>1797</v>
          </cell>
        </row>
        <row r="5942">
          <cell r="F5942">
            <v>839.27</v>
          </cell>
          <cell r="G5942">
            <v>0</v>
          </cell>
          <cell r="H5942">
            <v>839.27</v>
          </cell>
          <cell r="I5942">
            <v>0</v>
          </cell>
          <cell r="J5942">
            <v>839.27</v>
          </cell>
          <cell r="K5942">
            <v>0</v>
          </cell>
        </row>
        <row r="5943">
          <cell r="F5943">
            <v>5356.28</v>
          </cell>
          <cell r="G5943">
            <v>0</v>
          </cell>
          <cell r="H5943">
            <v>5356.28</v>
          </cell>
          <cell r="I5943">
            <v>0</v>
          </cell>
          <cell r="J5943">
            <v>5356.28</v>
          </cell>
          <cell r="K5943">
            <v>1274</v>
          </cell>
        </row>
        <row r="5944">
          <cell r="F5944">
            <v>2778.4</v>
          </cell>
          <cell r="G5944">
            <v>0</v>
          </cell>
          <cell r="H5944">
            <v>2778.4</v>
          </cell>
          <cell r="I5944">
            <v>0</v>
          </cell>
          <cell r="J5944">
            <v>2778.4</v>
          </cell>
          <cell r="K5944">
            <v>210</v>
          </cell>
        </row>
        <row r="5945">
          <cell r="F5945">
            <v>0</v>
          </cell>
          <cell r="G5945">
            <v>0</v>
          </cell>
          <cell r="H5945">
            <v>0</v>
          </cell>
          <cell r="I5945">
            <v>0</v>
          </cell>
          <cell r="J5945">
            <v>0</v>
          </cell>
          <cell r="K5945">
            <v>55</v>
          </cell>
        </row>
        <row r="5946">
          <cell r="F5946">
            <v>8662748.0899999999</v>
          </cell>
          <cell r="G5946">
            <v>0</v>
          </cell>
          <cell r="H5946">
            <v>8662748.0899999999</v>
          </cell>
          <cell r="I5946">
            <v>0</v>
          </cell>
          <cell r="J5946">
            <v>8662748.0899999999</v>
          </cell>
          <cell r="K5946">
            <v>20</v>
          </cell>
        </row>
        <row r="5947">
          <cell r="F5947">
            <v>-4646535.09</v>
          </cell>
          <cell r="G5947">
            <v>0</v>
          </cell>
          <cell r="H5947">
            <v>-4646535.09</v>
          </cell>
          <cell r="I5947">
            <v>0</v>
          </cell>
          <cell r="J5947">
            <v>-4646535.09</v>
          </cell>
          <cell r="K5947">
            <v>989146</v>
          </cell>
        </row>
        <row r="5948">
          <cell r="F5948">
            <v>-300</v>
          </cell>
          <cell r="G5948">
            <v>0</v>
          </cell>
          <cell r="H5948">
            <v>-300</v>
          </cell>
          <cell r="I5948">
            <v>0</v>
          </cell>
          <cell r="J5948">
            <v>-300</v>
          </cell>
          <cell r="K5948">
            <v>6</v>
          </cell>
        </row>
        <row r="5949">
          <cell r="F5949">
            <v>1042</v>
          </cell>
          <cell r="G5949">
            <v>0</v>
          </cell>
          <cell r="H5949">
            <v>1042</v>
          </cell>
          <cell r="I5949">
            <v>0</v>
          </cell>
          <cell r="J5949">
            <v>1042</v>
          </cell>
          <cell r="K5949">
            <v>245</v>
          </cell>
        </row>
        <row r="5950">
          <cell r="F5950">
            <v>8928.8799999999992</v>
          </cell>
          <cell r="G5950">
            <v>0</v>
          </cell>
          <cell r="H5950">
            <v>8928.8799999999992</v>
          </cell>
          <cell r="I5950">
            <v>0</v>
          </cell>
          <cell r="J5950">
            <v>8928.8799999999992</v>
          </cell>
          <cell r="K5950">
            <v>0</v>
          </cell>
        </row>
        <row r="5951">
          <cell r="F5951">
            <v>138</v>
          </cell>
          <cell r="G5951">
            <v>0</v>
          </cell>
          <cell r="H5951">
            <v>138</v>
          </cell>
          <cell r="I5951">
            <v>0</v>
          </cell>
          <cell r="J5951">
            <v>138</v>
          </cell>
          <cell r="K5951">
            <v>0</v>
          </cell>
        </row>
        <row r="5952">
          <cell r="F5952">
            <v>12075.44</v>
          </cell>
          <cell r="G5952">
            <v>0</v>
          </cell>
          <cell r="H5952">
            <v>12075.44</v>
          </cell>
          <cell r="I5952">
            <v>0</v>
          </cell>
          <cell r="J5952">
            <v>12075.44</v>
          </cell>
          <cell r="K5952">
            <v>2190</v>
          </cell>
        </row>
        <row r="5953">
          <cell r="F5953">
            <v>269089.3</v>
          </cell>
          <cell r="G5953">
            <v>0</v>
          </cell>
          <cell r="H5953">
            <v>269089.3</v>
          </cell>
          <cell r="I5953">
            <v>0</v>
          </cell>
          <cell r="J5953">
            <v>269089.3</v>
          </cell>
          <cell r="K5953">
            <v>8605</v>
          </cell>
        </row>
        <row r="5954">
          <cell r="F5954">
            <v>558522.87</v>
          </cell>
          <cell r="G5954">
            <v>0</v>
          </cell>
          <cell r="H5954">
            <v>558522.87</v>
          </cell>
          <cell r="I5954">
            <v>0</v>
          </cell>
          <cell r="J5954">
            <v>558522.87</v>
          </cell>
          <cell r="K5954">
            <v>306955</v>
          </cell>
        </row>
        <row r="5955">
          <cell r="F5955">
            <v>869363.15</v>
          </cell>
          <cell r="G5955">
            <v>0</v>
          </cell>
          <cell r="H5955">
            <v>869363.15</v>
          </cell>
          <cell r="I5955">
            <v>0</v>
          </cell>
          <cell r="J5955">
            <v>869363.15</v>
          </cell>
          <cell r="K5955">
            <v>23030</v>
          </cell>
        </row>
        <row r="5956">
          <cell r="F5956">
            <v>552</v>
          </cell>
          <cell r="G5956">
            <v>0</v>
          </cell>
          <cell r="H5956">
            <v>552</v>
          </cell>
          <cell r="I5956">
            <v>0</v>
          </cell>
          <cell r="J5956">
            <v>552</v>
          </cell>
          <cell r="K5956">
            <v>0</v>
          </cell>
        </row>
        <row r="5957">
          <cell r="F5957">
            <v>144022.5</v>
          </cell>
          <cell r="G5957">
            <v>0</v>
          </cell>
          <cell r="H5957">
            <v>144022.5</v>
          </cell>
          <cell r="I5957">
            <v>0</v>
          </cell>
          <cell r="J5957">
            <v>144022.5</v>
          </cell>
          <cell r="K5957">
            <v>3597</v>
          </cell>
        </row>
        <row r="5958">
          <cell r="F5958">
            <v>273979.34999999998</v>
          </cell>
          <cell r="G5958">
            <v>0</v>
          </cell>
          <cell r="H5958">
            <v>273979.34999999998</v>
          </cell>
          <cell r="I5958">
            <v>0</v>
          </cell>
          <cell r="J5958">
            <v>273979.34999999998</v>
          </cell>
          <cell r="K5958">
            <v>2947</v>
          </cell>
        </row>
        <row r="5959">
          <cell r="F5959">
            <v>32753.61</v>
          </cell>
          <cell r="G5959">
            <v>0</v>
          </cell>
          <cell r="H5959">
            <v>32753.61</v>
          </cell>
          <cell r="I5959">
            <v>0</v>
          </cell>
          <cell r="J5959">
            <v>32753.61</v>
          </cell>
          <cell r="K5959">
            <v>444</v>
          </cell>
        </row>
        <row r="5960">
          <cell r="F5960">
            <v>28095.4</v>
          </cell>
          <cell r="G5960">
            <v>0</v>
          </cell>
          <cell r="H5960">
            <v>28095.4</v>
          </cell>
          <cell r="I5960">
            <v>0</v>
          </cell>
          <cell r="J5960">
            <v>28095.4</v>
          </cell>
          <cell r="K5960">
            <v>0</v>
          </cell>
        </row>
        <row r="5961">
          <cell r="F5961">
            <v>20502.34</v>
          </cell>
          <cell r="G5961">
            <v>0</v>
          </cell>
          <cell r="H5961">
            <v>20502.34</v>
          </cell>
          <cell r="I5961">
            <v>0</v>
          </cell>
          <cell r="J5961">
            <v>20502.34</v>
          </cell>
          <cell r="K5961">
            <v>0</v>
          </cell>
        </row>
        <row r="5962">
          <cell r="F5962">
            <v>36336.01</v>
          </cell>
          <cell r="G5962">
            <v>0</v>
          </cell>
          <cell r="H5962">
            <v>36336.01</v>
          </cell>
          <cell r="I5962">
            <v>0</v>
          </cell>
          <cell r="J5962">
            <v>36336.01</v>
          </cell>
          <cell r="K5962">
            <v>-138019</v>
          </cell>
        </row>
        <row r="5963">
          <cell r="F5963">
            <v>37542.080000000002</v>
          </cell>
          <cell r="G5963">
            <v>0</v>
          </cell>
          <cell r="H5963">
            <v>37542.080000000002</v>
          </cell>
          <cell r="I5963">
            <v>0</v>
          </cell>
          <cell r="J5963">
            <v>37542.080000000002</v>
          </cell>
          <cell r="K5963">
            <v>29794</v>
          </cell>
        </row>
        <row r="5964">
          <cell r="F5964">
            <v>112068.36</v>
          </cell>
          <cell r="G5964">
            <v>0</v>
          </cell>
          <cell r="H5964">
            <v>112068.36</v>
          </cell>
          <cell r="I5964">
            <v>0</v>
          </cell>
          <cell r="J5964">
            <v>112068.36</v>
          </cell>
          <cell r="K5964">
            <v>26189</v>
          </cell>
        </row>
        <row r="5965">
          <cell r="F5965">
            <v>90899.72</v>
          </cell>
          <cell r="G5965">
            <v>0</v>
          </cell>
          <cell r="H5965">
            <v>90899.72</v>
          </cell>
          <cell r="I5965">
            <v>0</v>
          </cell>
          <cell r="J5965">
            <v>90899.72</v>
          </cell>
          <cell r="K5965">
            <v>39782</v>
          </cell>
        </row>
        <row r="5966">
          <cell r="F5966">
            <v>3044.45</v>
          </cell>
          <cell r="G5966">
            <v>0</v>
          </cell>
          <cell r="H5966">
            <v>3044.45</v>
          </cell>
          <cell r="I5966">
            <v>0</v>
          </cell>
          <cell r="J5966">
            <v>3044.45</v>
          </cell>
          <cell r="K5966">
            <v>46</v>
          </cell>
        </row>
        <row r="5967">
          <cell r="F5967">
            <v>165.57</v>
          </cell>
          <cell r="G5967">
            <v>0</v>
          </cell>
          <cell r="H5967">
            <v>165.57</v>
          </cell>
          <cell r="I5967">
            <v>0</v>
          </cell>
          <cell r="J5967">
            <v>165.57</v>
          </cell>
          <cell r="K5967">
            <v>633</v>
          </cell>
        </row>
        <row r="5968">
          <cell r="F5968">
            <v>409.43</v>
          </cell>
          <cell r="G5968">
            <v>0</v>
          </cell>
          <cell r="H5968">
            <v>409.43</v>
          </cell>
          <cell r="I5968">
            <v>0</v>
          </cell>
          <cell r="J5968">
            <v>409.43</v>
          </cell>
          <cell r="K5968">
            <v>512</v>
          </cell>
        </row>
        <row r="5969">
          <cell r="F5969">
            <v>-860</v>
          </cell>
          <cell r="G5969">
            <v>0</v>
          </cell>
          <cell r="H5969">
            <v>-860</v>
          </cell>
          <cell r="I5969">
            <v>0</v>
          </cell>
          <cell r="J5969">
            <v>-860</v>
          </cell>
          <cell r="K5969">
            <v>0</v>
          </cell>
        </row>
        <row r="5970">
          <cell r="F5970">
            <v>23724.83</v>
          </cell>
          <cell r="G5970">
            <v>0</v>
          </cell>
          <cell r="H5970">
            <v>23724.83</v>
          </cell>
          <cell r="I5970">
            <v>0</v>
          </cell>
          <cell r="J5970">
            <v>23724.83</v>
          </cell>
          <cell r="K5970">
            <v>26691</v>
          </cell>
        </row>
        <row r="5971">
          <cell r="F5971">
            <v>75.42</v>
          </cell>
          <cell r="G5971">
            <v>0</v>
          </cell>
          <cell r="H5971">
            <v>75.42</v>
          </cell>
          <cell r="I5971">
            <v>0</v>
          </cell>
          <cell r="J5971">
            <v>75.42</v>
          </cell>
          <cell r="K5971">
            <v>317</v>
          </cell>
        </row>
        <row r="5972">
          <cell r="F5972">
            <v>2299313.02</v>
          </cell>
          <cell r="G5972">
            <v>0</v>
          </cell>
          <cell r="H5972">
            <v>2299313.02</v>
          </cell>
          <cell r="I5972">
            <v>0</v>
          </cell>
          <cell r="J5972">
            <v>2299313.02</v>
          </cell>
          <cell r="K5972">
            <v>2282091</v>
          </cell>
        </row>
        <row r="5973">
          <cell r="F5973">
            <v>92610.95</v>
          </cell>
          <cell r="G5973">
            <v>0</v>
          </cell>
          <cell r="H5973">
            <v>92610.95</v>
          </cell>
          <cell r="I5973">
            <v>0</v>
          </cell>
          <cell r="J5973">
            <v>92610.95</v>
          </cell>
          <cell r="K5973">
            <v>67710</v>
          </cell>
        </row>
        <row r="5974">
          <cell r="F5974">
            <v>20988.560000000001</v>
          </cell>
          <cell r="G5974">
            <v>0</v>
          </cell>
          <cell r="H5974">
            <v>20988.560000000001</v>
          </cell>
          <cell r="I5974">
            <v>0</v>
          </cell>
          <cell r="J5974">
            <v>20988.560000000001</v>
          </cell>
          <cell r="K5974">
            <v>11602</v>
          </cell>
        </row>
        <row r="5975">
          <cell r="F5975">
            <v>1755.69</v>
          </cell>
          <cell r="G5975">
            <v>0</v>
          </cell>
          <cell r="H5975">
            <v>1755.69</v>
          </cell>
          <cell r="I5975">
            <v>0</v>
          </cell>
          <cell r="J5975">
            <v>1755.69</v>
          </cell>
          <cell r="K5975">
            <v>524</v>
          </cell>
        </row>
        <row r="5976">
          <cell r="F5976">
            <v>224123.27</v>
          </cell>
          <cell r="G5976">
            <v>0</v>
          </cell>
          <cell r="H5976">
            <v>224123.27</v>
          </cell>
          <cell r="I5976">
            <v>0</v>
          </cell>
          <cell r="J5976">
            <v>224123.27</v>
          </cell>
          <cell r="K5976">
            <v>111799</v>
          </cell>
        </row>
        <row r="5977">
          <cell r="F5977">
            <v>0</v>
          </cell>
          <cell r="G5977">
            <v>0</v>
          </cell>
          <cell r="H5977">
            <v>0</v>
          </cell>
          <cell r="I5977">
            <v>0</v>
          </cell>
          <cell r="J5977">
            <v>0</v>
          </cell>
          <cell r="K5977">
            <v>272</v>
          </cell>
        </row>
        <row r="5978">
          <cell r="F5978">
            <v>1152372.92</v>
          </cell>
          <cell r="G5978">
            <v>0</v>
          </cell>
          <cell r="H5978">
            <v>1152372.92</v>
          </cell>
          <cell r="I5978">
            <v>0</v>
          </cell>
          <cell r="J5978">
            <v>1152372.92</v>
          </cell>
          <cell r="K5978">
            <v>88026</v>
          </cell>
        </row>
        <row r="5979">
          <cell r="F5979">
            <v>1071107.1100000001</v>
          </cell>
          <cell r="G5979">
            <v>0</v>
          </cell>
          <cell r="H5979">
            <v>1071107.1100000001</v>
          </cell>
          <cell r="I5979">
            <v>0</v>
          </cell>
          <cell r="J5979">
            <v>1071107.1100000001</v>
          </cell>
          <cell r="K5979">
            <v>-231378</v>
          </cell>
        </row>
        <row r="5980">
          <cell r="F5980">
            <v>43080.69</v>
          </cell>
          <cell r="G5980">
            <v>0</v>
          </cell>
          <cell r="H5980">
            <v>43080.69</v>
          </cell>
          <cell r="I5980">
            <v>0</v>
          </cell>
          <cell r="J5980">
            <v>43080.69</v>
          </cell>
          <cell r="K5980">
            <v>24458</v>
          </cell>
        </row>
        <row r="5981">
          <cell r="F5981">
            <v>313137.3</v>
          </cell>
          <cell r="G5981">
            <v>0</v>
          </cell>
          <cell r="H5981">
            <v>313137.3</v>
          </cell>
          <cell r="I5981">
            <v>0</v>
          </cell>
          <cell r="J5981">
            <v>313137.3</v>
          </cell>
          <cell r="K5981">
            <v>78810</v>
          </cell>
        </row>
        <row r="5982">
          <cell r="F5982">
            <v>527186.06000000006</v>
          </cell>
          <cell r="G5982">
            <v>0</v>
          </cell>
          <cell r="H5982">
            <v>527186.06000000006</v>
          </cell>
          <cell r="I5982">
            <v>0</v>
          </cell>
          <cell r="J5982">
            <v>527186.06000000006</v>
          </cell>
          <cell r="K5982">
            <v>113060</v>
          </cell>
        </row>
        <row r="5983">
          <cell r="F5983">
            <v>285685.14</v>
          </cell>
          <cell r="G5983">
            <v>0</v>
          </cell>
          <cell r="H5983">
            <v>285685.14</v>
          </cell>
          <cell r="I5983">
            <v>0</v>
          </cell>
          <cell r="J5983">
            <v>285685.14</v>
          </cell>
          <cell r="K5983">
            <v>68531</v>
          </cell>
        </row>
        <row r="5984">
          <cell r="F5984">
            <v>933630.4</v>
          </cell>
          <cell r="G5984">
            <v>0</v>
          </cell>
          <cell r="H5984">
            <v>933630.4</v>
          </cell>
          <cell r="I5984">
            <v>0</v>
          </cell>
          <cell r="J5984">
            <v>933630.4</v>
          </cell>
          <cell r="K5984">
            <v>224833</v>
          </cell>
        </row>
        <row r="5985">
          <cell r="F5985">
            <v>326562.5</v>
          </cell>
          <cell r="G5985">
            <v>0</v>
          </cell>
          <cell r="H5985">
            <v>326562.5</v>
          </cell>
          <cell r="I5985">
            <v>0</v>
          </cell>
          <cell r="J5985">
            <v>326562.5</v>
          </cell>
          <cell r="K5985">
            <v>111322</v>
          </cell>
        </row>
        <row r="5986">
          <cell r="F5986">
            <v>16286.38</v>
          </cell>
          <cell r="G5986">
            <v>0</v>
          </cell>
          <cell r="H5986">
            <v>16286.38</v>
          </cell>
          <cell r="I5986">
            <v>0</v>
          </cell>
          <cell r="J5986">
            <v>16286.38</v>
          </cell>
          <cell r="K5986">
            <v>3907</v>
          </cell>
        </row>
        <row r="5987">
          <cell r="F5987">
            <v>14308.62</v>
          </cell>
          <cell r="G5987">
            <v>0</v>
          </cell>
          <cell r="H5987">
            <v>14308.62</v>
          </cell>
          <cell r="I5987">
            <v>0</v>
          </cell>
          <cell r="J5987">
            <v>14308.62</v>
          </cell>
          <cell r="K5987">
            <v>2116</v>
          </cell>
        </row>
        <row r="5988">
          <cell r="F5988">
            <v>138863.01999999999</v>
          </cell>
          <cell r="G5988">
            <v>0</v>
          </cell>
          <cell r="H5988">
            <v>138863.01999999999</v>
          </cell>
          <cell r="I5988">
            <v>0</v>
          </cell>
          <cell r="J5988">
            <v>138863.01999999999</v>
          </cell>
          <cell r="K5988">
            <v>25967</v>
          </cell>
        </row>
        <row r="5989">
          <cell r="F5989">
            <v>114383.56</v>
          </cell>
          <cell r="G5989">
            <v>0</v>
          </cell>
          <cell r="H5989">
            <v>114383.56</v>
          </cell>
          <cell r="I5989">
            <v>0</v>
          </cell>
          <cell r="J5989">
            <v>114383.56</v>
          </cell>
          <cell r="K5989">
            <v>31377</v>
          </cell>
        </row>
        <row r="5990">
          <cell r="F5990">
            <v>63643.34</v>
          </cell>
          <cell r="G5990">
            <v>0</v>
          </cell>
          <cell r="H5990">
            <v>63643.34</v>
          </cell>
          <cell r="I5990">
            <v>0</v>
          </cell>
          <cell r="J5990">
            <v>63643.34</v>
          </cell>
          <cell r="K5990">
            <v>13080</v>
          </cell>
        </row>
        <row r="5991">
          <cell r="F5991">
            <v>17959.52</v>
          </cell>
          <cell r="G5991">
            <v>0</v>
          </cell>
          <cell r="H5991">
            <v>17959.52</v>
          </cell>
          <cell r="I5991">
            <v>0</v>
          </cell>
          <cell r="J5991">
            <v>17959.52</v>
          </cell>
          <cell r="K5991">
            <v>2582</v>
          </cell>
        </row>
        <row r="5992">
          <cell r="F5992">
            <v>33698.89</v>
          </cell>
          <cell r="G5992">
            <v>0</v>
          </cell>
          <cell r="H5992">
            <v>33698.89</v>
          </cell>
          <cell r="I5992">
            <v>0</v>
          </cell>
          <cell r="J5992">
            <v>33698.89</v>
          </cell>
          <cell r="K5992">
            <v>8268</v>
          </cell>
        </row>
        <row r="5993">
          <cell r="F5993">
            <v>0</v>
          </cell>
          <cell r="G5993">
            <v>0</v>
          </cell>
          <cell r="H5993">
            <v>0</v>
          </cell>
          <cell r="I5993">
            <v>0</v>
          </cell>
          <cell r="J5993">
            <v>0</v>
          </cell>
          <cell r="K5993">
            <v>49273</v>
          </cell>
        </row>
        <row r="5994">
          <cell r="F5994">
            <v>3302.52</v>
          </cell>
          <cell r="G5994">
            <v>0</v>
          </cell>
          <cell r="H5994">
            <v>3302.52</v>
          </cell>
          <cell r="I5994">
            <v>0</v>
          </cell>
          <cell r="J5994">
            <v>3302.52</v>
          </cell>
          <cell r="K5994">
            <v>0</v>
          </cell>
        </row>
        <row r="5995">
          <cell r="F5995">
            <v>158781.35</v>
          </cell>
          <cell r="G5995">
            <v>0</v>
          </cell>
          <cell r="H5995">
            <v>158781.35</v>
          </cell>
          <cell r="I5995">
            <v>0</v>
          </cell>
          <cell r="J5995">
            <v>158781.35</v>
          </cell>
          <cell r="K5995">
            <v>25625</v>
          </cell>
        </row>
        <row r="5996">
          <cell r="F5996">
            <v>902543.82</v>
          </cell>
          <cell r="G5996">
            <v>0</v>
          </cell>
          <cell r="H5996">
            <v>902543.82</v>
          </cell>
          <cell r="I5996">
            <v>0</v>
          </cell>
          <cell r="J5996">
            <v>902543.82</v>
          </cell>
          <cell r="K5996">
            <v>98558</v>
          </cell>
        </row>
        <row r="5997">
          <cell r="F5997">
            <v>3899.31</v>
          </cell>
          <cell r="G5997">
            <v>0</v>
          </cell>
          <cell r="H5997">
            <v>3899.31</v>
          </cell>
          <cell r="I5997">
            <v>0</v>
          </cell>
          <cell r="J5997">
            <v>3899.31</v>
          </cell>
          <cell r="K5997">
            <v>0</v>
          </cell>
        </row>
        <row r="5998">
          <cell r="F5998">
            <v>28059.99</v>
          </cell>
          <cell r="G5998">
            <v>0</v>
          </cell>
          <cell r="H5998">
            <v>28059.99</v>
          </cell>
          <cell r="I5998">
            <v>0</v>
          </cell>
          <cell r="J5998">
            <v>28059.99</v>
          </cell>
          <cell r="K5998">
            <v>0</v>
          </cell>
        </row>
        <row r="5999">
          <cell r="F5999">
            <v>100987.92</v>
          </cell>
          <cell r="G5999">
            <v>0</v>
          </cell>
          <cell r="H5999">
            <v>100987.92</v>
          </cell>
          <cell r="I5999">
            <v>0</v>
          </cell>
          <cell r="J5999">
            <v>100987.92</v>
          </cell>
          <cell r="K5999">
            <v>13905</v>
          </cell>
        </row>
        <row r="6000">
          <cell r="F6000">
            <v>1118.8699999999999</v>
          </cell>
          <cell r="G6000">
            <v>0</v>
          </cell>
          <cell r="H6000">
            <v>1118.8699999999999</v>
          </cell>
          <cell r="I6000">
            <v>0</v>
          </cell>
          <cell r="J6000">
            <v>1118.8699999999999</v>
          </cell>
          <cell r="K6000">
            <v>1758</v>
          </cell>
        </row>
        <row r="6001">
          <cell r="F6001">
            <v>80710.960000000006</v>
          </cell>
          <cell r="G6001">
            <v>0</v>
          </cell>
          <cell r="H6001">
            <v>80710.960000000006</v>
          </cell>
          <cell r="I6001">
            <v>0</v>
          </cell>
          <cell r="J6001">
            <v>80710.960000000006</v>
          </cell>
          <cell r="K6001">
            <v>3138</v>
          </cell>
        </row>
        <row r="6002">
          <cell r="F6002">
            <v>163512.97</v>
          </cell>
          <cell r="G6002">
            <v>0</v>
          </cell>
          <cell r="H6002">
            <v>163512.97</v>
          </cell>
          <cell r="I6002">
            <v>0</v>
          </cell>
          <cell r="J6002">
            <v>163512.97</v>
          </cell>
          <cell r="K6002">
            <v>59856</v>
          </cell>
        </row>
        <row r="6003">
          <cell r="F6003">
            <v>1127.5899999999999</v>
          </cell>
          <cell r="G6003">
            <v>0</v>
          </cell>
          <cell r="H6003">
            <v>1127.5899999999999</v>
          </cell>
          <cell r="I6003">
            <v>0</v>
          </cell>
          <cell r="J6003">
            <v>1127.5899999999999</v>
          </cell>
          <cell r="K6003">
            <v>150</v>
          </cell>
        </row>
        <row r="6004">
          <cell r="F6004">
            <v>184442.48</v>
          </cell>
          <cell r="G6004">
            <v>0</v>
          </cell>
          <cell r="H6004">
            <v>184442.48</v>
          </cell>
          <cell r="I6004">
            <v>0</v>
          </cell>
          <cell r="J6004">
            <v>184442.48</v>
          </cell>
          <cell r="K6004">
            <v>177804</v>
          </cell>
        </row>
        <row r="6005">
          <cell r="F6005">
            <v>54953.9</v>
          </cell>
          <cell r="G6005">
            <v>0</v>
          </cell>
          <cell r="H6005">
            <v>54953.9</v>
          </cell>
          <cell r="I6005">
            <v>0</v>
          </cell>
          <cell r="J6005">
            <v>54953.9</v>
          </cell>
          <cell r="K6005">
            <v>10277</v>
          </cell>
        </row>
        <row r="6006">
          <cell r="F6006">
            <v>5794.08</v>
          </cell>
          <cell r="G6006">
            <v>0</v>
          </cell>
          <cell r="H6006">
            <v>5794.08</v>
          </cell>
          <cell r="I6006">
            <v>0</v>
          </cell>
          <cell r="J6006">
            <v>5794.08</v>
          </cell>
          <cell r="K6006">
            <v>8163</v>
          </cell>
        </row>
        <row r="6007">
          <cell r="F6007">
            <v>207678</v>
          </cell>
          <cell r="G6007">
            <v>0</v>
          </cell>
          <cell r="H6007">
            <v>207678</v>
          </cell>
          <cell r="I6007">
            <v>0</v>
          </cell>
          <cell r="J6007">
            <v>207678</v>
          </cell>
          <cell r="K6007">
            <v>11331</v>
          </cell>
        </row>
        <row r="6008">
          <cell r="F6008">
            <v>1150</v>
          </cell>
          <cell r="G6008">
            <v>0</v>
          </cell>
          <cell r="H6008">
            <v>1150</v>
          </cell>
          <cell r="I6008">
            <v>0</v>
          </cell>
          <cell r="J6008">
            <v>1150</v>
          </cell>
          <cell r="K6008">
            <v>20000</v>
          </cell>
        </row>
        <row r="6009">
          <cell r="F6009">
            <v>56169.2</v>
          </cell>
          <cell r="G6009">
            <v>0</v>
          </cell>
          <cell r="H6009">
            <v>56169.2</v>
          </cell>
          <cell r="I6009">
            <v>0</v>
          </cell>
          <cell r="J6009">
            <v>56169.2</v>
          </cell>
          <cell r="K6009">
            <v>0</v>
          </cell>
        </row>
        <row r="6010">
          <cell r="F6010">
            <v>270888.34000000003</v>
          </cell>
          <cell r="G6010">
            <v>0</v>
          </cell>
          <cell r="H6010">
            <v>270888.34000000003</v>
          </cell>
          <cell r="I6010">
            <v>0</v>
          </cell>
          <cell r="J6010">
            <v>270888.34000000003</v>
          </cell>
          <cell r="K6010">
            <v>143748</v>
          </cell>
        </row>
        <row r="6011">
          <cell r="F6011">
            <v>97018.2</v>
          </cell>
          <cell r="G6011">
            <v>0</v>
          </cell>
          <cell r="H6011">
            <v>97018.2</v>
          </cell>
          <cell r="I6011">
            <v>0</v>
          </cell>
          <cell r="J6011">
            <v>97018.2</v>
          </cell>
          <cell r="K6011">
            <v>10503</v>
          </cell>
        </row>
        <row r="6012">
          <cell r="F6012">
            <v>10192.99</v>
          </cell>
          <cell r="G6012">
            <v>0</v>
          </cell>
          <cell r="H6012">
            <v>10192.99</v>
          </cell>
          <cell r="I6012">
            <v>0</v>
          </cell>
          <cell r="J6012">
            <v>10192.99</v>
          </cell>
          <cell r="K6012">
            <v>1346</v>
          </cell>
        </row>
        <row r="6013">
          <cell r="F6013">
            <v>341479.31</v>
          </cell>
          <cell r="G6013">
            <v>0</v>
          </cell>
          <cell r="H6013">
            <v>341479.31</v>
          </cell>
          <cell r="I6013">
            <v>0</v>
          </cell>
          <cell r="J6013">
            <v>341479.31</v>
          </cell>
          <cell r="K6013">
            <v>59451</v>
          </cell>
        </row>
        <row r="6014">
          <cell r="F6014">
            <v>63488.4</v>
          </cell>
          <cell r="G6014">
            <v>0</v>
          </cell>
          <cell r="H6014">
            <v>63488.4</v>
          </cell>
          <cell r="I6014">
            <v>0</v>
          </cell>
          <cell r="J6014">
            <v>63488.4</v>
          </cell>
          <cell r="K6014">
            <v>15877</v>
          </cell>
        </row>
        <row r="6015">
          <cell r="F6015">
            <v>9761.57</v>
          </cell>
          <cell r="G6015">
            <v>0</v>
          </cell>
          <cell r="H6015">
            <v>9761.57</v>
          </cell>
          <cell r="I6015">
            <v>0</v>
          </cell>
          <cell r="J6015">
            <v>9761.57</v>
          </cell>
          <cell r="K6015">
            <v>613</v>
          </cell>
        </row>
        <row r="6016">
          <cell r="F6016">
            <v>1959.44</v>
          </cell>
          <cell r="G6016">
            <v>0</v>
          </cell>
          <cell r="H6016">
            <v>1959.44</v>
          </cell>
          <cell r="I6016">
            <v>0</v>
          </cell>
          <cell r="J6016">
            <v>1959.44</v>
          </cell>
          <cell r="K6016">
            <v>0</v>
          </cell>
        </row>
        <row r="6017">
          <cell r="F6017">
            <v>2061.87</v>
          </cell>
          <cell r="G6017">
            <v>0</v>
          </cell>
          <cell r="H6017">
            <v>2061.87</v>
          </cell>
          <cell r="I6017">
            <v>0</v>
          </cell>
          <cell r="J6017">
            <v>2061.87</v>
          </cell>
          <cell r="K6017">
            <v>0</v>
          </cell>
        </row>
        <row r="6018">
          <cell r="F6018">
            <v>2259</v>
          </cell>
          <cell r="G6018">
            <v>0</v>
          </cell>
          <cell r="H6018">
            <v>2259</v>
          </cell>
          <cell r="I6018">
            <v>0</v>
          </cell>
          <cell r="J6018">
            <v>2259</v>
          </cell>
          <cell r="K6018">
            <v>0</v>
          </cell>
        </row>
        <row r="6019">
          <cell r="F6019">
            <v>61289.64</v>
          </cell>
          <cell r="G6019">
            <v>0</v>
          </cell>
          <cell r="H6019">
            <v>61289.64</v>
          </cell>
          <cell r="I6019">
            <v>0</v>
          </cell>
          <cell r="J6019">
            <v>61289.64</v>
          </cell>
          <cell r="K6019">
            <v>16132</v>
          </cell>
        </row>
        <row r="6020">
          <cell r="F6020">
            <v>150159.9</v>
          </cell>
          <cell r="G6020">
            <v>0</v>
          </cell>
          <cell r="H6020">
            <v>150159.9</v>
          </cell>
          <cell r="I6020">
            <v>0</v>
          </cell>
          <cell r="J6020">
            <v>150159.9</v>
          </cell>
          <cell r="K6020">
            <v>0</v>
          </cell>
        </row>
        <row r="6021">
          <cell r="F6021">
            <v>2102.25</v>
          </cell>
          <cell r="G6021">
            <v>0</v>
          </cell>
          <cell r="H6021">
            <v>2102.25</v>
          </cell>
          <cell r="I6021">
            <v>0</v>
          </cell>
          <cell r="J6021">
            <v>2102.25</v>
          </cell>
          <cell r="K6021">
            <v>0</v>
          </cell>
        </row>
        <row r="6022">
          <cell r="F6022">
            <v>1147075.81</v>
          </cell>
          <cell r="G6022">
            <v>0</v>
          </cell>
          <cell r="H6022">
            <v>1147075.81</v>
          </cell>
          <cell r="I6022">
            <v>0</v>
          </cell>
          <cell r="J6022">
            <v>1147075.81</v>
          </cell>
          <cell r="K6022">
            <v>142200</v>
          </cell>
        </row>
        <row r="6023">
          <cell r="F6023">
            <v>217846.2</v>
          </cell>
          <cell r="G6023">
            <v>0</v>
          </cell>
          <cell r="H6023">
            <v>217846.2</v>
          </cell>
          <cell r="I6023">
            <v>0</v>
          </cell>
          <cell r="J6023">
            <v>217846.2</v>
          </cell>
          <cell r="K6023">
            <v>20279</v>
          </cell>
        </row>
        <row r="6024">
          <cell r="F6024">
            <v>274210.65000000002</v>
          </cell>
          <cell r="G6024">
            <v>0</v>
          </cell>
          <cell r="H6024">
            <v>274210.65000000002</v>
          </cell>
          <cell r="I6024">
            <v>0</v>
          </cell>
          <cell r="J6024">
            <v>274210.65000000002</v>
          </cell>
          <cell r="K6024">
            <v>80608</v>
          </cell>
        </row>
        <row r="6025">
          <cell r="F6025">
            <v>597.09</v>
          </cell>
          <cell r="G6025">
            <v>0</v>
          </cell>
          <cell r="H6025">
            <v>597.09</v>
          </cell>
          <cell r="I6025">
            <v>0</v>
          </cell>
          <cell r="J6025">
            <v>597.09</v>
          </cell>
          <cell r="K6025">
            <v>0</v>
          </cell>
        </row>
        <row r="6026">
          <cell r="F6026">
            <v>41278.400000000001</v>
          </cell>
          <cell r="G6026">
            <v>0</v>
          </cell>
          <cell r="H6026">
            <v>41278.400000000001</v>
          </cell>
          <cell r="I6026">
            <v>0</v>
          </cell>
          <cell r="J6026">
            <v>41278.400000000001</v>
          </cell>
          <cell r="K6026">
            <v>21006</v>
          </cell>
        </row>
        <row r="6027">
          <cell r="F6027">
            <v>38127.99</v>
          </cell>
          <cell r="G6027">
            <v>0</v>
          </cell>
          <cell r="H6027">
            <v>38127.99</v>
          </cell>
          <cell r="I6027">
            <v>0</v>
          </cell>
          <cell r="J6027">
            <v>38127.99</v>
          </cell>
          <cell r="K6027">
            <v>7541</v>
          </cell>
        </row>
        <row r="6028">
          <cell r="F6028">
            <v>172849.72</v>
          </cell>
          <cell r="G6028">
            <v>0</v>
          </cell>
          <cell r="H6028">
            <v>172849.72</v>
          </cell>
          <cell r="I6028">
            <v>0</v>
          </cell>
          <cell r="J6028">
            <v>172849.72</v>
          </cell>
          <cell r="K6028">
            <v>37552</v>
          </cell>
        </row>
        <row r="6029">
          <cell r="F6029">
            <v>45485.89</v>
          </cell>
          <cell r="G6029">
            <v>0</v>
          </cell>
          <cell r="H6029">
            <v>45485.89</v>
          </cell>
          <cell r="I6029">
            <v>0</v>
          </cell>
          <cell r="J6029">
            <v>45485.89</v>
          </cell>
          <cell r="K6029">
            <v>8952</v>
          </cell>
        </row>
        <row r="6030">
          <cell r="F6030">
            <v>86398.83</v>
          </cell>
          <cell r="G6030">
            <v>0</v>
          </cell>
          <cell r="H6030">
            <v>86398.83</v>
          </cell>
          <cell r="I6030">
            <v>0</v>
          </cell>
          <cell r="J6030">
            <v>86398.83</v>
          </cell>
          <cell r="K6030">
            <v>28592</v>
          </cell>
        </row>
        <row r="6031">
          <cell r="F6031">
            <v>53651.25</v>
          </cell>
          <cell r="G6031">
            <v>0</v>
          </cell>
          <cell r="H6031">
            <v>53651.25</v>
          </cell>
          <cell r="I6031">
            <v>0</v>
          </cell>
          <cell r="J6031">
            <v>53651.25</v>
          </cell>
          <cell r="K6031">
            <v>13590</v>
          </cell>
        </row>
        <row r="6032">
          <cell r="F6032">
            <v>205541.67</v>
          </cell>
          <cell r="G6032">
            <v>0</v>
          </cell>
          <cell r="H6032">
            <v>205541.67</v>
          </cell>
          <cell r="I6032">
            <v>0</v>
          </cell>
          <cell r="J6032">
            <v>205541.67</v>
          </cell>
          <cell r="K6032">
            <v>35580</v>
          </cell>
        </row>
        <row r="6033">
          <cell r="F6033">
            <v>45110.34</v>
          </cell>
          <cell r="G6033">
            <v>0</v>
          </cell>
          <cell r="H6033">
            <v>45110.34</v>
          </cell>
          <cell r="I6033">
            <v>0</v>
          </cell>
          <cell r="J6033">
            <v>45110.34</v>
          </cell>
          <cell r="K6033">
            <v>27926</v>
          </cell>
        </row>
        <row r="6034">
          <cell r="F6034">
            <v>16974.900000000001</v>
          </cell>
          <cell r="G6034">
            <v>0</v>
          </cell>
          <cell r="H6034">
            <v>16974.900000000001</v>
          </cell>
          <cell r="I6034">
            <v>0</v>
          </cell>
          <cell r="J6034">
            <v>16974.900000000001</v>
          </cell>
          <cell r="K6034">
            <v>7097</v>
          </cell>
        </row>
        <row r="6035">
          <cell r="F6035">
            <v>84522.92</v>
          </cell>
          <cell r="G6035">
            <v>0</v>
          </cell>
          <cell r="H6035">
            <v>84522.92</v>
          </cell>
          <cell r="I6035">
            <v>0</v>
          </cell>
          <cell r="J6035">
            <v>84522.92</v>
          </cell>
          <cell r="K6035">
            <v>18501</v>
          </cell>
        </row>
        <row r="6036">
          <cell r="F6036">
            <v>4887.3100000000004</v>
          </cell>
          <cell r="G6036">
            <v>0</v>
          </cell>
          <cell r="H6036">
            <v>4887.3100000000004</v>
          </cell>
          <cell r="I6036">
            <v>0</v>
          </cell>
          <cell r="J6036">
            <v>4887.3100000000004</v>
          </cell>
          <cell r="K6036">
            <v>3524</v>
          </cell>
        </row>
        <row r="6037">
          <cell r="F6037">
            <v>13283.32</v>
          </cell>
          <cell r="G6037">
            <v>0</v>
          </cell>
          <cell r="H6037">
            <v>13283.32</v>
          </cell>
          <cell r="I6037">
            <v>0</v>
          </cell>
          <cell r="J6037">
            <v>13283.32</v>
          </cell>
          <cell r="K6037">
            <v>0</v>
          </cell>
        </row>
        <row r="6038">
          <cell r="F6038">
            <v>28779.7</v>
          </cell>
          <cell r="G6038">
            <v>0</v>
          </cell>
          <cell r="H6038">
            <v>28779.7</v>
          </cell>
          <cell r="I6038">
            <v>0</v>
          </cell>
          <cell r="J6038">
            <v>28779.7</v>
          </cell>
          <cell r="K6038">
            <v>1076</v>
          </cell>
        </row>
        <row r="6039">
          <cell r="F6039">
            <v>48462.64</v>
          </cell>
          <cell r="G6039">
            <v>0</v>
          </cell>
          <cell r="H6039">
            <v>48462.64</v>
          </cell>
          <cell r="I6039">
            <v>0</v>
          </cell>
          <cell r="J6039">
            <v>48462.64</v>
          </cell>
          <cell r="K6039">
            <v>10021</v>
          </cell>
        </row>
        <row r="6040">
          <cell r="F6040">
            <v>48815.08</v>
          </cell>
          <cell r="G6040">
            <v>0</v>
          </cell>
          <cell r="H6040">
            <v>48815.08</v>
          </cell>
          <cell r="I6040">
            <v>0</v>
          </cell>
          <cell r="J6040">
            <v>48815.08</v>
          </cell>
          <cell r="K6040">
            <v>15855</v>
          </cell>
        </row>
        <row r="6041">
          <cell r="F6041">
            <v>28833.75</v>
          </cell>
          <cell r="G6041">
            <v>0</v>
          </cell>
          <cell r="H6041">
            <v>28833.75</v>
          </cell>
          <cell r="I6041">
            <v>0</v>
          </cell>
          <cell r="J6041">
            <v>28833.75</v>
          </cell>
          <cell r="K6041">
            <v>6834</v>
          </cell>
        </row>
        <row r="6042">
          <cell r="F6042">
            <v>34220.19</v>
          </cell>
          <cell r="G6042">
            <v>0</v>
          </cell>
          <cell r="H6042">
            <v>34220.19</v>
          </cell>
          <cell r="I6042">
            <v>0</v>
          </cell>
          <cell r="J6042">
            <v>34220.19</v>
          </cell>
          <cell r="K6042">
            <v>8498</v>
          </cell>
        </row>
        <row r="6043">
          <cell r="F6043">
            <v>45664.85</v>
          </cell>
          <cell r="G6043">
            <v>0</v>
          </cell>
          <cell r="H6043">
            <v>45664.85</v>
          </cell>
          <cell r="I6043">
            <v>0</v>
          </cell>
          <cell r="J6043">
            <v>45664.85</v>
          </cell>
          <cell r="K6043">
            <v>7258</v>
          </cell>
        </row>
        <row r="6044">
          <cell r="F6044">
            <v>44200</v>
          </cell>
          <cell r="G6044">
            <v>0</v>
          </cell>
          <cell r="H6044">
            <v>44200</v>
          </cell>
          <cell r="I6044">
            <v>0</v>
          </cell>
          <cell r="J6044">
            <v>44200</v>
          </cell>
          <cell r="K6044">
            <v>13014</v>
          </cell>
        </row>
        <row r="6045">
          <cell r="F6045">
            <v>171369.37</v>
          </cell>
          <cell r="G6045">
            <v>0</v>
          </cell>
          <cell r="H6045">
            <v>171369.37</v>
          </cell>
          <cell r="I6045">
            <v>0</v>
          </cell>
          <cell r="J6045">
            <v>171369.37</v>
          </cell>
          <cell r="K6045">
            <v>24195</v>
          </cell>
        </row>
        <row r="6046">
          <cell r="F6046">
            <v>1160050.1299999999</v>
          </cell>
          <cell r="G6046">
            <v>0</v>
          </cell>
          <cell r="H6046">
            <v>1160050.1299999999</v>
          </cell>
          <cell r="I6046">
            <v>0</v>
          </cell>
          <cell r="J6046">
            <v>1160050.1299999999</v>
          </cell>
          <cell r="K6046">
            <v>231573</v>
          </cell>
        </row>
        <row r="6047">
          <cell r="F6047">
            <v>1227206.73</v>
          </cell>
          <cell r="G6047">
            <v>0</v>
          </cell>
          <cell r="H6047">
            <v>1227206.73</v>
          </cell>
          <cell r="I6047">
            <v>0</v>
          </cell>
          <cell r="J6047">
            <v>1227206.73</v>
          </cell>
          <cell r="K6047">
            <v>277674</v>
          </cell>
        </row>
        <row r="6048">
          <cell r="F6048">
            <v>68976.14</v>
          </cell>
          <cell r="G6048">
            <v>0</v>
          </cell>
          <cell r="H6048">
            <v>68976.14</v>
          </cell>
          <cell r="I6048">
            <v>0</v>
          </cell>
          <cell r="J6048">
            <v>68976.14</v>
          </cell>
          <cell r="K6048">
            <v>4504</v>
          </cell>
        </row>
        <row r="6049">
          <cell r="F6049">
            <v>7858.18</v>
          </cell>
          <cell r="G6049">
            <v>0</v>
          </cell>
          <cell r="H6049">
            <v>7858.18</v>
          </cell>
          <cell r="I6049">
            <v>0</v>
          </cell>
          <cell r="J6049">
            <v>7858.18</v>
          </cell>
          <cell r="K6049">
            <v>0</v>
          </cell>
        </row>
        <row r="6050">
          <cell r="F6050">
            <v>0</v>
          </cell>
          <cell r="G6050">
            <v>0</v>
          </cell>
          <cell r="H6050">
            <v>0</v>
          </cell>
          <cell r="I6050">
            <v>0</v>
          </cell>
          <cell r="J6050">
            <v>0</v>
          </cell>
          <cell r="K6050">
            <v>3751</v>
          </cell>
        </row>
        <row r="6051">
          <cell r="F6051">
            <v>27470.14</v>
          </cell>
          <cell r="G6051">
            <v>0</v>
          </cell>
          <cell r="H6051">
            <v>27470.14</v>
          </cell>
          <cell r="I6051">
            <v>0</v>
          </cell>
          <cell r="J6051">
            <v>27470.14</v>
          </cell>
          <cell r="K6051">
            <v>22400</v>
          </cell>
        </row>
        <row r="6052">
          <cell r="F6052">
            <v>200122.7</v>
          </cell>
          <cell r="G6052">
            <v>0</v>
          </cell>
          <cell r="H6052">
            <v>200122.7</v>
          </cell>
          <cell r="I6052">
            <v>0</v>
          </cell>
          <cell r="J6052">
            <v>200122.7</v>
          </cell>
          <cell r="K6052">
            <v>64359</v>
          </cell>
        </row>
        <row r="6053">
          <cell r="F6053">
            <v>58273.42</v>
          </cell>
          <cell r="G6053">
            <v>0</v>
          </cell>
          <cell r="H6053">
            <v>58273.42</v>
          </cell>
          <cell r="I6053">
            <v>0</v>
          </cell>
          <cell r="J6053">
            <v>58273.42</v>
          </cell>
          <cell r="K6053">
            <v>3713</v>
          </cell>
        </row>
        <row r="6054">
          <cell r="F6054">
            <v>183186.2</v>
          </cell>
          <cell r="G6054">
            <v>0</v>
          </cell>
          <cell r="H6054">
            <v>183186.2</v>
          </cell>
          <cell r="I6054">
            <v>0</v>
          </cell>
          <cell r="J6054">
            <v>183186.2</v>
          </cell>
          <cell r="K6054">
            <v>58982</v>
          </cell>
        </row>
        <row r="6055">
          <cell r="F6055">
            <v>243766.6</v>
          </cell>
          <cell r="G6055">
            <v>0</v>
          </cell>
          <cell r="H6055">
            <v>243766.6</v>
          </cell>
          <cell r="I6055">
            <v>0</v>
          </cell>
          <cell r="J6055">
            <v>243766.6</v>
          </cell>
          <cell r="K6055">
            <v>56909</v>
          </cell>
        </row>
        <row r="6056">
          <cell r="F6056">
            <v>255662.28</v>
          </cell>
          <cell r="G6056">
            <v>0</v>
          </cell>
          <cell r="H6056">
            <v>255662.28</v>
          </cell>
          <cell r="I6056">
            <v>0</v>
          </cell>
          <cell r="J6056">
            <v>255662.28</v>
          </cell>
          <cell r="K6056">
            <v>53744</v>
          </cell>
        </row>
        <row r="6057">
          <cell r="F6057">
            <v>161683.48000000001</v>
          </cell>
          <cell r="G6057">
            <v>0</v>
          </cell>
          <cell r="H6057">
            <v>161683.48000000001</v>
          </cell>
          <cell r="I6057">
            <v>0</v>
          </cell>
          <cell r="J6057">
            <v>161683.48000000001</v>
          </cell>
          <cell r="K6057">
            <v>-1325</v>
          </cell>
        </row>
        <row r="6058">
          <cell r="F6058">
            <v>44849.41</v>
          </cell>
          <cell r="G6058">
            <v>0</v>
          </cell>
          <cell r="H6058">
            <v>44849.41</v>
          </cell>
          <cell r="I6058">
            <v>0</v>
          </cell>
          <cell r="J6058">
            <v>44849.41</v>
          </cell>
          <cell r="K6058">
            <v>69082</v>
          </cell>
        </row>
        <row r="6059">
          <cell r="F6059">
            <v>892870.67</v>
          </cell>
          <cell r="G6059">
            <v>0</v>
          </cell>
          <cell r="H6059">
            <v>892870.67</v>
          </cell>
          <cell r="I6059">
            <v>0</v>
          </cell>
          <cell r="J6059">
            <v>892870.67</v>
          </cell>
          <cell r="K6059">
            <v>195409</v>
          </cell>
        </row>
        <row r="6060">
          <cell r="F6060">
            <v>55803.6</v>
          </cell>
          <cell r="G6060">
            <v>0</v>
          </cell>
          <cell r="H6060">
            <v>55803.6</v>
          </cell>
          <cell r="I6060">
            <v>0</v>
          </cell>
          <cell r="J6060">
            <v>55803.6</v>
          </cell>
          <cell r="K6060">
            <v>16535</v>
          </cell>
        </row>
        <row r="6061">
          <cell r="F6061">
            <v>493238.44</v>
          </cell>
          <cell r="G6061">
            <v>0</v>
          </cell>
          <cell r="H6061">
            <v>493238.44</v>
          </cell>
          <cell r="I6061">
            <v>0</v>
          </cell>
          <cell r="J6061">
            <v>493238.44</v>
          </cell>
          <cell r="K6061">
            <v>73595</v>
          </cell>
        </row>
        <row r="6062">
          <cell r="F6062">
            <v>466793.29</v>
          </cell>
          <cell r="G6062">
            <v>0</v>
          </cell>
          <cell r="H6062">
            <v>466793.29</v>
          </cell>
          <cell r="I6062">
            <v>0</v>
          </cell>
          <cell r="J6062">
            <v>466793.29</v>
          </cell>
          <cell r="K6062">
            <v>121512</v>
          </cell>
        </row>
        <row r="6063">
          <cell r="F6063">
            <v>15371.75</v>
          </cell>
          <cell r="G6063">
            <v>0</v>
          </cell>
          <cell r="H6063">
            <v>15371.75</v>
          </cell>
          <cell r="I6063">
            <v>0</v>
          </cell>
          <cell r="J6063">
            <v>15371.75</v>
          </cell>
          <cell r="K6063">
            <v>1415</v>
          </cell>
        </row>
        <row r="6064">
          <cell r="F6064">
            <v>60051.57</v>
          </cell>
          <cell r="G6064">
            <v>0</v>
          </cell>
          <cell r="H6064">
            <v>60051.57</v>
          </cell>
          <cell r="I6064">
            <v>0</v>
          </cell>
          <cell r="J6064">
            <v>60051.57</v>
          </cell>
          <cell r="K6064">
            <v>27686</v>
          </cell>
        </row>
        <row r="6065">
          <cell r="F6065">
            <v>20608.57</v>
          </cell>
          <cell r="G6065">
            <v>0</v>
          </cell>
          <cell r="H6065">
            <v>20608.57</v>
          </cell>
          <cell r="I6065">
            <v>0</v>
          </cell>
          <cell r="J6065">
            <v>20608.57</v>
          </cell>
          <cell r="K6065">
            <v>5397</v>
          </cell>
        </row>
        <row r="6066">
          <cell r="F6066">
            <v>900</v>
          </cell>
          <cell r="G6066">
            <v>0</v>
          </cell>
          <cell r="H6066">
            <v>900</v>
          </cell>
          <cell r="I6066">
            <v>0</v>
          </cell>
          <cell r="J6066">
            <v>900</v>
          </cell>
          <cell r="K6066">
            <v>10560</v>
          </cell>
        </row>
        <row r="6067">
          <cell r="F6067">
            <v>880474.18</v>
          </cell>
          <cell r="G6067">
            <v>0</v>
          </cell>
          <cell r="H6067">
            <v>880474.18</v>
          </cell>
          <cell r="I6067">
            <v>0</v>
          </cell>
          <cell r="J6067">
            <v>880474.18</v>
          </cell>
          <cell r="K6067">
            <v>0</v>
          </cell>
        </row>
        <row r="6068">
          <cell r="F6068">
            <v>2432.64</v>
          </cell>
          <cell r="G6068">
            <v>0</v>
          </cell>
          <cell r="H6068">
            <v>2432.64</v>
          </cell>
          <cell r="I6068">
            <v>0</v>
          </cell>
          <cell r="J6068">
            <v>2432.64</v>
          </cell>
          <cell r="K6068">
            <v>30099</v>
          </cell>
        </row>
        <row r="6069">
          <cell r="F6069">
            <v>7851.26</v>
          </cell>
          <cell r="G6069">
            <v>0</v>
          </cell>
          <cell r="H6069">
            <v>7851.26</v>
          </cell>
          <cell r="I6069">
            <v>0</v>
          </cell>
          <cell r="J6069">
            <v>7851.26</v>
          </cell>
          <cell r="K6069">
            <v>727</v>
          </cell>
        </row>
        <row r="6070">
          <cell r="F6070">
            <v>18907.34</v>
          </cell>
          <cell r="G6070">
            <v>0</v>
          </cell>
          <cell r="H6070">
            <v>18907.34</v>
          </cell>
          <cell r="I6070">
            <v>0</v>
          </cell>
          <cell r="J6070">
            <v>18907.34</v>
          </cell>
          <cell r="K6070">
            <v>20214</v>
          </cell>
        </row>
        <row r="6071">
          <cell r="F6071">
            <v>14398.52</v>
          </cell>
          <cell r="G6071">
            <v>0</v>
          </cell>
          <cell r="H6071">
            <v>14398.52</v>
          </cell>
          <cell r="I6071">
            <v>0</v>
          </cell>
          <cell r="J6071">
            <v>14398.52</v>
          </cell>
          <cell r="K6071">
            <v>13490</v>
          </cell>
        </row>
        <row r="6072">
          <cell r="F6072">
            <v>17514.47</v>
          </cell>
          <cell r="G6072">
            <v>0</v>
          </cell>
          <cell r="H6072">
            <v>17514.47</v>
          </cell>
          <cell r="I6072">
            <v>0</v>
          </cell>
          <cell r="J6072">
            <v>17514.47</v>
          </cell>
          <cell r="K6072">
            <v>2296</v>
          </cell>
        </row>
        <row r="6073">
          <cell r="F6073">
            <v>2296.8000000000002</v>
          </cell>
          <cell r="G6073">
            <v>0</v>
          </cell>
          <cell r="H6073">
            <v>2296.8000000000002</v>
          </cell>
          <cell r="I6073">
            <v>0</v>
          </cell>
          <cell r="J6073">
            <v>2296.8000000000002</v>
          </cell>
          <cell r="K6073">
            <v>26415</v>
          </cell>
        </row>
        <row r="6074">
          <cell r="F6074">
            <v>154088.53</v>
          </cell>
          <cell r="G6074">
            <v>0</v>
          </cell>
          <cell r="H6074">
            <v>154088.53</v>
          </cell>
          <cell r="I6074">
            <v>0</v>
          </cell>
          <cell r="J6074">
            <v>154088.53</v>
          </cell>
          <cell r="K6074">
            <v>29147</v>
          </cell>
        </row>
        <row r="6075">
          <cell r="F6075">
            <v>1796784.29</v>
          </cell>
          <cell r="G6075">
            <v>0</v>
          </cell>
          <cell r="H6075">
            <v>1796784.29</v>
          </cell>
          <cell r="I6075">
            <v>0</v>
          </cell>
          <cell r="J6075">
            <v>1796784.29</v>
          </cell>
          <cell r="K6075">
            <v>518621</v>
          </cell>
        </row>
        <row r="6076">
          <cell r="F6076">
            <v>0</v>
          </cell>
          <cell r="G6076">
            <v>0</v>
          </cell>
          <cell r="H6076">
            <v>0</v>
          </cell>
          <cell r="I6076">
            <v>0</v>
          </cell>
          <cell r="J6076">
            <v>0</v>
          </cell>
          <cell r="K6076">
            <v>436</v>
          </cell>
        </row>
        <row r="6077">
          <cell r="F6077">
            <v>0</v>
          </cell>
          <cell r="G6077">
            <v>0</v>
          </cell>
          <cell r="H6077">
            <v>0</v>
          </cell>
          <cell r="I6077">
            <v>0</v>
          </cell>
          <cell r="J6077">
            <v>0</v>
          </cell>
          <cell r="K6077">
            <v>58120</v>
          </cell>
        </row>
        <row r="6078">
          <cell r="F6078">
            <v>0</v>
          </cell>
          <cell r="G6078">
            <v>0</v>
          </cell>
          <cell r="H6078">
            <v>0</v>
          </cell>
          <cell r="I6078">
            <v>0</v>
          </cell>
          <cell r="J6078">
            <v>0</v>
          </cell>
          <cell r="K6078">
            <v>55865</v>
          </cell>
        </row>
        <row r="6079">
          <cell r="F6079">
            <v>0</v>
          </cell>
          <cell r="G6079">
            <v>0</v>
          </cell>
          <cell r="H6079">
            <v>0</v>
          </cell>
          <cell r="I6079">
            <v>0</v>
          </cell>
          <cell r="J6079">
            <v>0</v>
          </cell>
          <cell r="K6079">
            <v>5139</v>
          </cell>
        </row>
        <row r="6080">
          <cell r="F6080">
            <v>0</v>
          </cell>
          <cell r="G6080">
            <v>0</v>
          </cell>
          <cell r="H6080">
            <v>0</v>
          </cell>
          <cell r="I6080">
            <v>0</v>
          </cell>
          <cell r="J6080">
            <v>0</v>
          </cell>
          <cell r="K6080">
            <v>7</v>
          </cell>
        </row>
        <row r="6081">
          <cell r="F6081">
            <v>0</v>
          </cell>
          <cell r="G6081">
            <v>0</v>
          </cell>
          <cell r="H6081">
            <v>0</v>
          </cell>
          <cell r="I6081">
            <v>0</v>
          </cell>
          <cell r="J6081">
            <v>0</v>
          </cell>
          <cell r="K6081">
            <v>25</v>
          </cell>
        </row>
        <row r="6082">
          <cell r="F6082">
            <v>0</v>
          </cell>
          <cell r="G6082">
            <v>0</v>
          </cell>
          <cell r="H6082">
            <v>0</v>
          </cell>
          <cell r="I6082">
            <v>0</v>
          </cell>
          <cell r="J6082">
            <v>0</v>
          </cell>
          <cell r="K6082">
            <v>216746</v>
          </cell>
        </row>
        <row r="6083">
          <cell r="F6083">
            <v>0</v>
          </cell>
          <cell r="G6083">
            <v>0</v>
          </cell>
          <cell r="H6083">
            <v>0</v>
          </cell>
          <cell r="I6083">
            <v>0</v>
          </cell>
          <cell r="J6083">
            <v>0</v>
          </cell>
          <cell r="K6083">
            <v>62428</v>
          </cell>
        </row>
        <row r="6084">
          <cell r="F6084">
            <v>0</v>
          </cell>
          <cell r="G6084">
            <v>0</v>
          </cell>
          <cell r="H6084">
            <v>0</v>
          </cell>
          <cell r="I6084">
            <v>0</v>
          </cell>
          <cell r="J6084">
            <v>0</v>
          </cell>
          <cell r="K6084">
            <v>41840</v>
          </cell>
        </row>
        <row r="6085">
          <cell r="F6085">
            <v>0</v>
          </cell>
          <cell r="G6085">
            <v>0</v>
          </cell>
          <cell r="H6085">
            <v>0</v>
          </cell>
          <cell r="I6085">
            <v>0</v>
          </cell>
          <cell r="J6085">
            <v>0</v>
          </cell>
          <cell r="K6085">
            <v>9068</v>
          </cell>
        </row>
        <row r="6086">
          <cell r="F6086">
            <v>0</v>
          </cell>
          <cell r="G6086">
            <v>0</v>
          </cell>
          <cell r="H6086">
            <v>0</v>
          </cell>
          <cell r="I6086">
            <v>0</v>
          </cell>
          <cell r="J6086">
            <v>0</v>
          </cell>
          <cell r="K6086">
            <v>123819</v>
          </cell>
        </row>
        <row r="6087">
          <cell r="F6087">
            <v>0</v>
          </cell>
          <cell r="G6087">
            <v>0</v>
          </cell>
          <cell r="H6087">
            <v>0</v>
          </cell>
          <cell r="I6087">
            <v>0</v>
          </cell>
          <cell r="J6087">
            <v>0</v>
          </cell>
          <cell r="K6087">
            <v>12907</v>
          </cell>
        </row>
        <row r="6088">
          <cell r="F6088">
            <v>0</v>
          </cell>
          <cell r="G6088">
            <v>0</v>
          </cell>
          <cell r="H6088">
            <v>0</v>
          </cell>
          <cell r="I6088">
            <v>0</v>
          </cell>
          <cell r="J6088">
            <v>0</v>
          </cell>
          <cell r="K6088">
            <v>121867</v>
          </cell>
        </row>
        <row r="6089">
          <cell r="F6089">
            <v>0</v>
          </cell>
          <cell r="G6089">
            <v>0</v>
          </cell>
          <cell r="H6089">
            <v>0</v>
          </cell>
          <cell r="I6089">
            <v>0</v>
          </cell>
          <cell r="J6089">
            <v>0</v>
          </cell>
          <cell r="K6089">
            <v>87139</v>
          </cell>
        </row>
        <row r="6090">
          <cell r="F6090">
            <v>0</v>
          </cell>
          <cell r="G6090">
            <v>0</v>
          </cell>
          <cell r="H6090">
            <v>0</v>
          </cell>
          <cell r="I6090">
            <v>0</v>
          </cell>
          <cell r="J6090">
            <v>0</v>
          </cell>
          <cell r="K6090">
            <v>26397</v>
          </cell>
        </row>
        <row r="6091">
          <cell r="F6091">
            <v>0</v>
          </cell>
          <cell r="G6091">
            <v>0</v>
          </cell>
          <cell r="H6091">
            <v>0</v>
          </cell>
          <cell r="I6091">
            <v>0</v>
          </cell>
          <cell r="J6091">
            <v>0</v>
          </cell>
          <cell r="K6091">
            <v>374</v>
          </cell>
        </row>
        <row r="6092">
          <cell r="F6092">
            <v>0</v>
          </cell>
          <cell r="G6092">
            <v>0</v>
          </cell>
          <cell r="H6092">
            <v>0</v>
          </cell>
          <cell r="I6092">
            <v>0</v>
          </cell>
          <cell r="J6092">
            <v>0</v>
          </cell>
          <cell r="K6092">
            <v>35</v>
          </cell>
        </row>
        <row r="6093">
          <cell r="F6093">
            <v>0</v>
          </cell>
          <cell r="G6093">
            <v>0</v>
          </cell>
          <cell r="H6093">
            <v>0</v>
          </cell>
          <cell r="I6093">
            <v>0</v>
          </cell>
          <cell r="J6093">
            <v>0</v>
          </cell>
          <cell r="K6093">
            <v>9843</v>
          </cell>
        </row>
        <row r="6094">
          <cell r="F6094">
            <v>0</v>
          </cell>
          <cell r="G6094">
            <v>0</v>
          </cell>
          <cell r="H6094">
            <v>0</v>
          </cell>
          <cell r="I6094">
            <v>0</v>
          </cell>
          <cell r="J6094">
            <v>0</v>
          </cell>
          <cell r="K6094">
            <v>131</v>
          </cell>
        </row>
        <row r="6095">
          <cell r="F6095">
            <v>0</v>
          </cell>
          <cell r="G6095">
            <v>0</v>
          </cell>
          <cell r="H6095">
            <v>0</v>
          </cell>
          <cell r="I6095">
            <v>0</v>
          </cell>
          <cell r="J6095">
            <v>0</v>
          </cell>
          <cell r="K6095">
            <v>8861</v>
          </cell>
        </row>
        <row r="6096">
          <cell r="F6096">
            <v>0</v>
          </cell>
          <cell r="G6096">
            <v>0</v>
          </cell>
          <cell r="H6096">
            <v>0</v>
          </cell>
          <cell r="I6096">
            <v>0</v>
          </cell>
          <cell r="J6096">
            <v>0</v>
          </cell>
          <cell r="K6096">
            <v>1041</v>
          </cell>
        </row>
        <row r="6097">
          <cell r="F6097">
            <v>0</v>
          </cell>
          <cell r="G6097">
            <v>0</v>
          </cell>
          <cell r="H6097">
            <v>0</v>
          </cell>
          <cell r="I6097">
            <v>0</v>
          </cell>
          <cell r="J6097">
            <v>0</v>
          </cell>
          <cell r="K6097">
            <v>1620</v>
          </cell>
        </row>
        <row r="6098">
          <cell r="F6098">
            <v>0</v>
          </cell>
          <cell r="G6098">
            <v>0</v>
          </cell>
          <cell r="H6098">
            <v>0</v>
          </cell>
          <cell r="I6098">
            <v>0</v>
          </cell>
          <cell r="J6098">
            <v>0</v>
          </cell>
          <cell r="K6098">
            <v>-96</v>
          </cell>
        </row>
        <row r="6099">
          <cell r="F6099">
            <v>0</v>
          </cell>
          <cell r="G6099">
            <v>0</v>
          </cell>
          <cell r="H6099">
            <v>0</v>
          </cell>
          <cell r="I6099">
            <v>0</v>
          </cell>
          <cell r="J6099">
            <v>0</v>
          </cell>
          <cell r="K6099">
            <v>6539</v>
          </cell>
        </row>
        <row r="6100">
          <cell r="F6100">
            <v>0</v>
          </cell>
          <cell r="G6100">
            <v>0</v>
          </cell>
          <cell r="H6100">
            <v>0</v>
          </cell>
          <cell r="I6100">
            <v>0</v>
          </cell>
          <cell r="J6100">
            <v>0</v>
          </cell>
          <cell r="K6100">
            <v>999</v>
          </cell>
        </row>
        <row r="6101">
          <cell r="F6101">
            <v>0</v>
          </cell>
          <cell r="G6101">
            <v>0</v>
          </cell>
          <cell r="H6101">
            <v>0</v>
          </cell>
          <cell r="I6101">
            <v>0</v>
          </cell>
          <cell r="J6101">
            <v>0</v>
          </cell>
          <cell r="K6101">
            <v>27658</v>
          </cell>
        </row>
        <row r="6102">
          <cell r="F6102">
            <v>0</v>
          </cell>
          <cell r="G6102">
            <v>0</v>
          </cell>
          <cell r="H6102">
            <v>0</v>
          </cell>
          <cell r="I6102">
            <v>0</v>
          </cell>
          <cell r="J6102">
            <v>0</v>
          </cell>
          <cell r="K6102">
            <v>408</v>
          </cell>
        </row>
        <row r="6103">
          <cell r="F6103">
            <v>0</v>
          </cell>
          <cell r="G6103">
            <v>0</v>
          </cell>
          <cell r="H6103">
            <v>0</v>
          </cell>
          <cell r="I6103">
            <v>0</v>
          </cell>
          <cell r="J6103">
            <v>0</v>
          </cell>
          <cell r="K6103">
            <v>65454</v>
          </cell>
        </row>
        <row r="6104">
          <cell r="F6104">
            <v>0</v>
          </cell>
          <cell r="G6104">
            <v>0</v>
          </cell>
          <cell r="H6104">
            <v>0</v>
          </cell>
          <cell r="I6104">
            <v>0</v>
          </cell>
          <cell r="J6104">
            <v>0</v>
          </cell>
          <cell r="K6104">
            <v>39395</v>
          </cell>
        </row>
        <row r="6105">
          <cell r="F6105">
            <v>0</v>
          </cell>
          <cell r="G6105">
            <v>0</v>
          </cell>
          <cell r="H6105">
            <v>0</v>
          </cell>
          <cell r="I6105">
            <v>0</v>
          </cell>
          <cell r="J6105">
            <v>0</v>
          </cell>
          <cell r="K6105">
            <v>74680</v>
          </cell>
        </row>
        <row r="6106">
          <cell r="F6106">
            <v>0</v>
          </cell>
          <cell r="G6106">
            <v>0</v>
          </cell>
          <cell r="H6106">
            <v>0</v>
          </cell>
          <cell r="I6106">
            <v>0</v>
          </cell>
          <cell r="J6106">
            <v>0</v>
          </cell>
          <cell r="K6106">
            <v>4243</v>
          </cell>
        </row>
        <row r="6107">
          <cell r="F6107">
            <v>0</v>
          </cell>
          <cell r="G6107">
            <v>0</v>
          </cell>
          <cell r="H6107">
            <v>0</v>
          </cell>
          <cell r="I6107">
            <v>0</v>
          </cell>
          <cell r="J6107">
            <v>0</v>
          </cell>
          <cell r="K6107">
            <v>4317</v>
          </cell>
        </row>
        <row r="6108">
          <cell r="F6108">
            <v>0</v>
          </cell>
          <cell r="G6108">
            <v>0</v>
          </cell>
          <cell r="H6108">
            <v>0</v>
          </cell>
          <cell r="I6108">
            <v>0</v>
          </cell>
          <cell r="J6108">
            <v>0</v>
          </cell>
          <cell r="K6108">
            <v>16250</v>
          </cell>
        </row>
        <row r="6109">
          <cell r="F6109">
            <v>0</v>
          </cell>
          <cell r="G6109">
            <v>0</v>
          </cell>
          <cell r="H6109">
            <v>0</v>
          </cell>
          <cell r="I6109">
            <v>0</v>
          </cell>
          <cell r="J6109">
            <v>0</v>
          </cell>
          <cell r="K6109">
            <v>51167</v>
          </cell>
        </row>
        <row r="6110">
          <cell r="F6110">
            <v>0</v>
          </cell>
          <cell r="G6110">
            <v>0</v>
          </cell>
          <cell r="H6110">
            <v>0</v>
          </cell>
          <cell r="I6110">
            <v>0</v>
          </cell>
          <cell r="J6110">
            <v>0</v>
          </cell>
          <cell r="K6110">
            <v>7020</v>
          </cell>
        </row>
        <row r="6111">
          <cell r="F6111">
            <v>0</v>
          </cell>
          <cell r="G6111">
            <v>0</v>
          </cell>
          <cell r="H6111">
            <v>0</v>
          </cell>
          <cell r="I6111">
            <v>0</v>
          </cell>
          <cell r="J6111">
            <v>0</v>
          </cell>
          <cell r="K6111">
            <v>32242</v>
          </cell>
        </row>
        <row r="6112">
          <cell r="F6112">
            <v>0</v>
          </cell>
          <cell r="G6112">
            <v>0</v>
          </cell>
          <cell r="H6112">
            <v>0</v>
          </cell>
          <cell r="I6112">
            <v>0</v>
          </cell>
          <cell r="J6112">
            <v>0</v>
          </cell>
          <cell r="K6112">
            <v>27152</v>
          </cell>
        </row>
        <row r="6113">
          <cell r="F6113">
            <v>0</v>
          </cell>
          <cell r="G6113">
            <v>0</v>
          </cell>
          <cell r="H6113">
            <v>0</v>
          </cell>
          <cell r="I6113">
            <v>0</v>
          </cell>
          <cell r="J6113">
            <v>0</v>
          </cell>
          <cell r="K6113">
            <v>4436</v>
          </cell>
        </row>
        <row r="6114">
          <cell r="F6114">
            <v>0</v>
          </cell>
          <cell r="G6114">
            <v>0</v>
          </cell>
          <cell r="H6114">
            <v>0</v>
          </cell>
          <cell r="I6114">
            <v>0</v>
          </cell>
          <cell r="J6114">
            <v>0</v>
          </cell>
          <cell r="K6114">
            <v>155846</v>
          </cell>
        </row>
        <row r="6115">
          <cell r="F6115">
            <v>0</v>
          </cell>
          <cell r="G6115">
            <v>0</v>
          </cell>
          <cell r="H6115">
            <v>0</v>
          </cell>
          <cell r="I6115">
            <v>0</v>
          </cell>
          <cell r="J6115">
            <v>0</v>
          </cell>
          <cell r="K6115">
            <v>22753</v>
          </cell>
        </row>
        <row r="6116">
          <cell r="F6116">
            <v>0</v>
          </cell>
          <cell r="G6116">
            <v>0</v>
          </cell>
          <cell r="H6116">
            <v>0</v>
          </cell>
          <cell r="I6116">
            <v>0</v>
          </cell>
          <cell r="J6116">
            <v>0</v>
          </cell>
          <cell r="K6116">
            <v>84004</v>
          </cell>
        </row>
        <row r="6117">
          <cell r="F6117">
            <v>0</v>
          </cell>
          <cell r="G6117">
            <v>0</v>
          </cell>
          <cell r="H6117">
            <v>0</v>
          </cell>
          <cell r="I6117">
            <v>0</v>
          </cell>
          <cell r="J6117">
            <v>0</v>
          </cell>
          <cell r="K6117">
            <v>12536</v>
          </cell>
        </row>
        <row r="6118">
          <cell r="F6118">
            <v>0</v>
          </cell>
          <cell r="G6118">
            <v>0</v>
          </cell>
          <cell r="H6118">
            <v>0</v>
          </cell>
          <cell r="I6118">
            <v>0</v>
          </cell>
          <cell r="J6118">
            <v>0</v>
          </cell>
          <cell r="K6118">
            <v>14526</v>
          </cell>
        </row>
        <row r="6119">
          <cell r="F6119">
            <v>0</v>
          </cell>
          <cell r="G6119">
            <v>0</v>
          </cell>
          <cell r="H6119">
            <v>0</v>
          </cell>
          <cell r="I6119">
            <v>0</v>
          </cell>
          <cell r="J6119">
            <v>0</v>
          </cell>
          <cell r="K6119">
            <v>45789</v>
          </cell>
        </row>
        <row r="6120">
          <cell r="F6120">
            <v>0</v>
          </cell>
          <cell r="G6120">
            <v>0</v>
          </cell>
          <cell r="H6120">
            <v>0</v>
          </cell>
          <cell r="I6120">
            <v>0</v>
          </cell>
          <cell r="J6120">
            <v>0</v>
          </cell>
          <cell r="K6120">
            <v>5759</v>
          </cell>
        </row>
        <row r="6121">
          <cell r="F6121">
            <v>0</v>
          </cell>
          <cell r="G6121">
            <v>0</v>
          </cell>
          <cell r="H6121">
            <v>0</v>
          </cell>
          <cell r="I6121">
            <v>0</v>
          </cell>
          <cell r="J6121">
            <v>0</v>
          </cell>
          <cell r="K6121">
            <v>36480</v>
          </cell>
        </row>
        <row r="6122">
          <cell r="F6122">
            <v>0</v>
          </cell>
          <cell r="G6122">
            <v>0</v>
          </cell>
          <cell r="H6122">
            <v>0</v>
          </cell>
          <cell r="I6122">
            <v>0</v>
          </cell>
          <cell r="J6122">
            <v>0</v>
          </cell>
          <cell r="K6122">
            <v>77872</v>
          </cell>
        </row>
        <row r="6123">
          <cell r="F6123">
            <v>0</v>
          </cell>
          <cell r="G6123">
            <v>0</v>
          </cell>
          <cell r="H6123">
            <v>0</v>
          </cell>
          <cell r="I6123">
            <v>0</v>
          </cell>
          <cell r="J6123">
            <v>0</v>
          </cell>
          <cell r="K6123">
            <v>13509</v>
          </cell>
        </row>
        <row r="6124">
          <cell r="F6124">
            <v>0</v>
          </cell>
          <cell r="G6124">
            <v>0</v>
          </cell>
          <cell r="H6124">
            <v>0</v>
          </cell>
          <cell r="I6124">
            <v>0</v>
          </cell>
          <cell r="J6124">
            <v>0</v>
          </cell>
          <cell r="K6124">
            <v>32956</v>
          </cell>
        </row>
        <row r="6125">
          <cell r="F6125">
            <v>0</v>
          </cell>
          <cell r="G6125">
            <v>0</v>
          </cell>
          <cell r="H6125">
            <v>0</v>
          </cell>
          <cell r="I6125">
            <v>0</v>
          </cell>
          <cell r="J6125">
            <v>0</v>
          </cell>
          <cell r="K6125">
            <v>11689</v>
          </cell>
        </row>
        <row r="6126">
          <cell r="F6126">
            <v>0</v>
          </cell>
          <cell r="G6126">
            <v>0</v>
          </cell>
          <cell r="H6126">
            <v>0</v>
          </cell>
          <cell r="I6126">
            <v>0</v>
          </cell>
          <cell r="J6126">
            <v>0</v>
          </cell>
          <cell r="K6126">
            <v>9406</v>
          </cell>
        </row>
        <row r="6127">
          <cell r="F6127">
            <v>0</v>
          </cell>
          <cell r="G6127">
            <v>0</v>
          </cell>
          <cell r="H6127">
            <v>0</v>
          </cell>
          <cell r="I6127">
            <v>0</v>
          </cell>
          <cell r="J6127">
            <v>0</v>
          </cell>
          <cell r="K6127">
            <v>706953</v>
          </cell>
        </row>
        <row r="6128">
          <cell r="F6128">
            <v>0</v>
          </cell>
          <cell r="G6128">
            <v>0</v>
          </cell>
          <cell r="H6128">
            <v>0</v>
          </cell>
          <cell r="I6128">
            <v>0</v>
          </cell>
          <cell r="J6128">
            <v>0</v>
          </cell>
          <cell r="K6128">
            <v>1902</v>
          </cell>
        </row>
        <row r="6129">
          <cell r="F6129">
            <v>0</v>
          </cell>
          <cell r="G6129">
            <v>0</v>
          </cell>
          <cell r="H6129">
            <v>0</v>
          </cell>
          <cell r="I6129">
            <v>0</v>
          </cell>
          <cell r="J6129">
            <v>0</v>
          </cell>
          <cell r="K6129">
            <v>155217</v>
          </cell>
        </row>
        <row r="6130">
          <cell r="F6130">
            <v>0</v>
          </cell>
          <cell r="G6130">
            <v>0</v>
          </cell>
          <cell r="H6130">
            <v>0</v>
          </cell>
          <cell r="I6130">
            <v>0</v>
          </cell>
          <cell r="J6130">
            <v>0</v>
          </cell>
          <cell r="K6130">
            <v>236544</v>
          </cell>
        </row>
        <row r="6131">
          <cell r="F6131">
            <v>0</v>
          </cell>
          <cell r="G6131">
            <v>0</v>
          </cell>
          <cell r="H6131">
            <v>0</v>
          </cell>
          <cell r="I6131">
            <v>0</v>
          </cell>
          <cell r="J6131">
            <v>0</v>
          </cell>
          <cell r="K6131">
            <v>8500</v>
          </cell>
        </row>
        <row r="6132">
          <cell r="F6132">
            <v>0</v>
          </cell>
          <cell r="G6132">
            <v>0</v>
          </cell>
          <cell r="H6132">
            <v>0</v>
          </cell>
          <cell r="I6132">
            <v>0</v>
          </cell>
          <cell r="J6132">
            <v>0</v>
          </cell>
          <cell r="K6132">
            <v>397</v>
          </cell>
        </row>
        <row r="6133">
          <cell r="F6133">
            <v>0</v>
          </cell>
          <cell r="G6133">
            <v>0</v>
          </cell>
          <cell r="H6133">
            <v>0</v>
          </cell>
          <cell r="I6133">
            <v>0</v>
          </cell>
          <cell r="J6133">
            <v>0</v>
          </cell>
          <cell r="K6133">
            <v>10080</v>
          </cell>
        </row>
        <row r="6134">
          <cell r="F6134">
            <v>0</v>
          </cell>
          <cell r="G6134">
            <v>0</v>
          </cell>
          <cell r="H6134">
            <v>0</v>
          </cell>
          <cell r="I6134">
            <v>0</v>
          </cell>
          <cell r="J6134">
            <v>0</v>
          </cell>
          <cell r="K6134">
            <v>215078</v>
          </cell>
        </row>
        <row r="6135">
          <cell r="F6135">
            <v>0</v>
          </cell>
          <cell r="G6135">
            <v>0</v>
          </cell>
          <cell r="H6135">
            <v>0</v>
          </cell>
          <cell r="I6135">
            <v>0</v>
          </cell>
          <cell r="J6135">
            <v>0</v>
          </cell>
          <cell r="K6135">
            <v>549990</v>
          </cell>
        </row>
        <row r="6136">
          <cell r="F6136">
            <v>0</v>
          </cell>
          <cell r="G6136">
            <v>0</v>
          </cell>
          <cell r="H6136">
            <v>0</v>
          </cell>
          <cell r="I6136">
            <v>0</v>
          </cell>
          <cell r="J6136">
            <v>0</v>
          </cell>
          <cell r="K6136">
            <v>12162</v>
          </cell>
        </row>
        <row r="6137">
          <cell r="F6137">
            <v>0</v>
          </cell>
          <cell r="G6137">
            <v>0</v>
          </cell>
          <cell r="H6137">
            <v>0</v>
          </cell>
          <cell r="I6137">
            <v>0</v>
          </cell>
          <cell r="J6137">
            <v>0</v>
          </cell>
          <cell r="K6137">
            <v>90475</v>
          </cell>
        </row>
        <row r="6138">
          <cell r="F6138">
            <v>0</v>
          </cell>
          <cell r="G6138">
            <v>0</v>
          </cell>
          <cell r="H6138">
            <v>0</v>
          </cell>
          <cell r="I6138">
            <v>0</v>
          </cell>
          <cell r="J6138">
            <v>0</v>
          </cell>
          <cell r="K6138">
            <v>4210</v>
          </cell>
        </row>
        <row r="6139">
          <cell r="F6139">
            <v>0</v>
          </cell>
          <cell r="G6139">
            <v>0</v>
          </cell>
          <cell r="H6139">
            <v>0</v>
          </cell>
          <cell r="I6139">
            <v>0</v>
          </cell>
          <cell r="J6139">
            <v>0</v>
          </cell>
          <cell r="K6139">
            <v>324</v>
          </cell>
        </row>
        <row r="6140">
          <cell r="F6140">
            <v>0</v>
          </cell>
          <cell r="G6140">
            <v>0</v>
          </cell>
          <cell r="H6140">
            <v>0</v>
          </cell>
          <cell r="I6140">
            <v>0</v>
          </cell>
          <cell r="J6140">
            <v>0</v>
          </cell>
          <cell r="K6140">
            <v>26125</v>
          </cell>
        </row>
        <row r="6141">
          <cell r="F6141">
            <v>0</v>
          </cell>
          <cell r="G6141">
            <v>0</v>
          </cell>
          <cell r="H6141">
            <v>0</v>
          </cell>
          <cell r="I6141">
            <v>0</v>
          </cell>
          <cell r="J6141">
            <v>0</v>
          </cell>
          <cell r="K6141">
            <v>49580</v>
          </cell>
        </row>
        <row r="6142">
          <cell r="F6142">
            <v>0</v>
          </cell>
          <cell r="G6142">
            <v>0</v>
          </cell>
          <cell r="H6142">
            <v>0</v>
          </cell>
          <cell r="I6142">
            <v>0</v>
          </cell>
          <cell r="J6142">
            <v>0</v>
          </cell>
          <cell r="K6142">
            <v>120</v>
          </cell>
        </row>
        <row r="6143">
          <cell r="F6143">
            <v>0</v>
          </cell>
          <cell r="G6143">
            <v>0</v>
          </cell>
          <cell r="H6143">
            <v>0</v>
          </cell>
          <cell r="I6143">
            <v>0</v>
          </cell>
          <cell r="J6143">
            <v>0</v>
          </cell>
          <cell r="K6143">
            <v>10320</v>
          </cell>
        </row>
        <row r="6144">
          <cell r="F6144">
            <v>0</v>
          </cell>
          <cell r="G6144">
            <v>0</v>
          </cell>
          <cell r="H6144">
            <v>0</v>
          </cell>
          <cell r="I6144">
            <v>0</v>
          </cell>
          <cell r="J6144">
            <v>0</v>
          </cell>
          <cell r="K6144">
            <v>4220</v>
          </cell>
        </row>
        <row r="6145">
          <cell r="F6145">
            <v>0</v>
          </cell>
          <cell r="G6145">
            <v>0</v>
          </cell>
          <cell r="H6145">
            <v>0</v>
          </cell>
          <cell r="I6145">
            <v>0</v>
          </cell>
          <cell r="J6145">
            <v>0</v>
          </cell>
          <cell r="K6145">
            <v>300</v>
          </cell>
        </row>
        <row r="6146">
          <cell r="F6146">
            <v>0</v>
          </cell>
          <cell r="G6146">
            <v>0</v>
          </cell>
          <cell r="H6146">
            <v>0</v>
          </cell>
          <cell r="I6146">
            <v>0</v>
          </cell>
          <cell r="J6146">
            <v>0</v>
          </cell>
          <cell r="K6146">
            <v>83</v>
          </cell>
        </row>
        <row r="6147">
          <cell r="F6147">
            <v>0</v>
          </cell>
          <cell r="G6147">
            <v>0</v>
          </cell>
          <cell r="H6147">
            <v>0</v>
          </cell>
          <cell r="I6147">
            <v>0</v>
          </cell>
          <cell r="J6147">
            <v>0</v>
          </cell>
          <cell r="K6147">
            <v>70083</v>
          </cell>
        </row>
        <row r="6148">
          <cell r="F6148">
            <v>0</v>
          </cell>
          <cell r="G6148">
            <v>0</v>
          </cell>
          <cell r="H6148">
            <v>0</v>
          </cell>
          <cell r="I6148">
            <v>0</v>
          </cell>
          <cell r="J6148">
            <v>0</v>
          </cell>
          <cell r="K6148">
            <v>1233</v>
          </cell>
        </row>
        <row r="6149">
          <cell r="F6149">
            <v>0</v>
          </cell>
          <cell r="G6149">
            <v>0</v>
          </cell>
          <cell r="H6149">
            <v>0</v>
          </cell>
          <cell r="I6149">
            <v>0</v>
          </cell>
          <cell r="J6149">
            <v>0</v>
          </cell>
          <cell r="K6149">
            <v>991</v>
          </cell>
        </row>
        <row r="6150">
          <cell r="F6150">
            <v>0</v>
          </cell>
          <cell r="G6150">
            <v>0</v>
          </cell>
          <cell r="H6150">
            <v>0</v>
          </cell>
          <cell r="I6150">
            <v>0</v>
          </cell>
          <cell r="J6150">
            <v>0</v>
          </cell>
          <cell r="K6150">
            <v>522</v>
          </cell>
        </row>
        <row r="6151">
          <cell r="F6151">
            <v>0</v>
          </cell>
          <cell r="G6151">
            <v>0</v>
          </cell>
          <cell r="H6151">
            <v>0</v>
          </cell>
          <cell r="I6151">
            <v>0</v>
          </cell>
          <cell r="J6151">
            <v>0</v>
          </cell>
          <cell r="K6151">
            <v>12415</v>
          </cell>
        </row>
        <row r="6152">
          <cell r="F6152">
            <v>0</v>
          </cell>
          <cell r="G6152">
            <v>0</v>
          </cell>
          <cell r="H6152">
            <v>0</v>
          </cell>
          <cell r="I6152">
            <v>0</v>
          </cell>
          <cell r="J6152">
            <v>0</v>
          </cell>
          <cell r="K6152">
            <v>1771</v>
          </cell>
        </row>
        <row r="6153">
          <cell r="F6153">
            <v>0</v>
          </cell>
          <cell r="G6153">
            <v>0</v>
          </cell>
          <cell r="H6153">
            <v>0</v>
          </cell>
          <cell r="I6153">
            <v>0</v>
          </cell>
          <cell r="J6153">
            <v>0</v>
          </cell>
          <cell r="K6153">
            <v>10</v>
          </cell>
        </row>
        <row r="6154">
          <cell r="F6154">
            <v>0</v>
          </cell>
          <cell r="G6154">
            <v>0</v>
          </cell>
          <cell r="H6154">
            <v>0</v>
          </cell>
          <cell r="I6154">
            <v>0</v>
          </cell>
          <cell r="J6154">
            <v>0</v>
          </cell>
          <cell r="K6154">
            <v>148</v>
          </cell>
        </row>
        <row r="6155">
          <cell r="F6155">
            <v>0</v>
          </cell>
          <cell r="G6155">
            <v>0</v>
          </cell>
          <cell r="H6155">
            <v>0</v>
          </cell>
          <cell r="I6155">
            <v>0</v>
          </cell>
          <cell r="J6155">
            <v>0</v>
          </cell>
          <cell r="K6155">
            <v>18</v>
          </cell>
        </row>
        <row r="6156">
          <cell r="F6156">
            <v>0</v>
          </cell>
          <cell r="G6156">
            <v>0</v>
          </cell>
          <cell r="H6156">
            <v>0</v>
          </cell>
          <cell r="I6156">
            <v>0</v>
          </cell>
          <cell r="J6156">
            <v>0</v>
          </cell>
          <cell r="K6156">
            <v>520</v>
          </cell>
        </row>
        <row r="6157">
          <cell r="F6157">
            <v>0</v>
          </cell>
          <cell r="G6157">
            <v>0</v>
          </cell>
          <cell r="H6157">
            <v>0</v>
          </cell>
          <cell r="I6157">
            <v>0</v>
          </cell>
          <cell r="J6157">
            <v>0</v>
          </cell>
          <cell r="K6157">
            <v>587</v>
          </cell>
        </row>
        <row r="6158">
          <cell r="F6158">
            <v>0</v>
          </cell>
          <cell r="G6158">
            <v>0</v>
          </cell>
          <cell r="H6158">
            <v>0</v>
          </cell>
          <cell r="I6158">
            <v>0</v>
          </cell>
          <cell r="J6158">
            <v>0</v>
          </cell>
          <cell r="K6158">
            <v>81</v>
          </cell>
        </row>
        <row r="6159">
          <cell r="F6159">
            <v>0</v>
          </cell>
          <cell r="G6159">
            <v>0</v>
          </cell>
          <cell r="H6159">
            <v>0</v>
          </cell>
          <cell r="I6159">
            <v>0</v>
          </cell>
          <cell r="J6159">
            <v>0</v>
          </cell>
          <cell r="K6159">
            <v>86569</v>
          </cell>
        </row>
        <row r="6160">
          <cell r="F6160">
            <v>0</v>
          </cell>
          <cell r="G6160">
            <v>0</v>
          </cell>
          <cell r="H6160">
            <v>0</v>
          </cell>
          <cell r="I6160">
            <v>0</v>
          </cell>
          <cell r="J6160">
            <v>0</v>
          </cell>
          <cell r="K6160">
            <v>2718</v>
          </cell>
        </row>
        <row r="6161">
          <cell r="F6161">
            <v>0</v>
          </cell>
          <cell r="G6161">
            <v>0</v>
          </cell>
          <cell r="H6161">
            <v>0</v>
          </cell>
          <cell r="I6161">
            <v>0</v>
          </cell>
          <cell r="J6161">
            <v>0</v>
          </cell>
          <cell r="K6161">
            <v>41077</v>
          </cell>
        </row>
        <row r="6162">
          <cell r="F6162">
            <v>0</v>
          </cell>
          <cell r="G6162">
            <v>0</v>
          </cell>
          <cell r="H6162">
            <v>0</v>
          </cell>
          <cell r="I6162">
            <v>0</v>
          </cell>
          <cell r="J6162">
            <v>0</v>
          </cell>
          <cell r="K6162">
            <v>69555</v>
          </cell>
        </row>
        <row r="6163">
          <cell r="F6163">
            <v>0</v>
          </cell>
          <cell r="G6163">
            <v>0</v>
          </cell>
          <cell r="H6163">
            <v>0</v>
          </cell>
          <cell r="I6163">
            <v>0</v>
          </cell>
          <cell r="J6163">
            <v>0</v>
          </cell>
          <cell r="K6163">
            <v>600</v>
          </cell>
        </row>
        <row r="6164">
          <cell r="F6164">
            <v>0</v>
          </cell>
          <cell r="G6164">
            <v>0</v>
          </cell>
          <cell r="H6164">
            <v>0</v>
          </cell>
          <cell r="I6164">
            <v>0</v>
          </cell>
          <cell r="J6164">
            <v>0</v>
          </cell>
          <cell r="K6164">
            <v>11912</v>
          </cell>
        </row>
        <row r="6165">
          <cell r="F6165">
            <v>0</v>
          </cell>
          <cell r="G6165">
            <v>0</v>
          </cell>
          <cell r="H6165">
            <v>0</v>
          </cell>
          <cell r="I6165">
            <v>0</v>
          </cell>
          <cell r="J6165">
            <v>0</v>
          </cell>
          <cell r="K6165">
            <v>1048972</v>
          </cell>
        </row>
        <row r="6166">
          <cell r="F6166">
            <v>0</v>
          </cell>
          <cell r="G6166">
            <v>0</v>
          </cell>
          <cell r="H6166">
            <v>0</v>
          </cell>
          <cell r="I6166">
            <v>0</v>
          </cell>
          <cell r="J6166">
            <v>0</v>
          </cell>
          <cell r="K6166">
            <v>1840</v>
          </cell>
        </row>
        <row r="6167">
          <cell r="F6167">
            <v>0</v>
          </cell>
          <cell r="G6167">
            <v>0</v>
          </cell>
          <cell r="H6167">
            <v>0</v>
          </cell>
          <cell r="I6167">
            <v>0</v>
          </cell>
          <cell r="J6167">
            <v>0</v>
          </cell>
          <cell r="K6167">
            <v>24297</v>
          </cell>
        </row>
        <row r="6168">
          <cell r="F6168">
            <v>0</v>
          </cell>
          <cell r="G6168">
            <v>0</v>
          </cell>
          <cell r="H6168">
            <v>0</v>
          </cell>
          <cell r="I6168">
            <v>0</v>
          </cell>
          <cell r="J6168">
            <v>0</v>
          </cell>
          <cell r="K6168">
            <v>14409</v>
          </cell>
        </row>
        <row r="6169">
          <cell r="F6169">
            <v>0</v>
          </cell>
          <cell r="G6169">
            <v>0</v>
          </cell>
          <cell r="H6169">
            <v>0</v>
          </cell>
          <cell r="I6169">
            <v>0</v>
          </cell>
          <cell r="J6169">
            <v>0</v>
          </cell>
          <cell r="K6169">
            <v>1223060</v>
          </cell>
        </row>
        <row r="6170">
          <cell r="F6170">
            <v>0</v>
          </cell>
          <cell r="G6170">
            <v>0</v>
          </cell>
          <cell r="H6170">
            <v>0</v>
          </cell>
          <cell r="I6170">
            <v>0</v>
          </cell>
          <cell r="J6170">
            <v>0</v>
          </cell>
          <cell r="K6170">
            <v>18997</v>
          </cell>
        </row>
        <row r="6171">
          <cell r="F6171">
            <v>0</v>
          </cell>
          <cell r="G6171">
            <v>0</v>
          </cell>
          <cell r="H6171">
            <v>0</v>
          </cell>
          <cell r="I6171">
            <v>0</v>
          </cell>
          <cell r="J6171">
            <v>0</v>
          </cell>
          <cell r="K6171">
            <v>16511</v>
          </cell>
        </row>
        <row r="6172">
          <cell r="F6172">
            <v>0</v>
          </cell>
          <cell r="G6172">
            <v>0</v>
          </cell>
          <cell r="H6172">
            <v>0</v>
          </cell>
          <cell r="I6172">
            <v>0</v>
          </cell>
          <cell r="J6172">
            <v>0</v>
          </cell>
          <cell r="K6172">
            <v>1090</v>
          </cell>
        </row>
        <row r="6173">
          <cell r="F6173">
            <v>0</v>
          </cell>
          <cell r="G6173">
            <v>0</v>
          </cell>
          <cell r="H6173">
            <v>0</v>
          </cell>
          <cell r="I6173">
            <v>0</v>
          </cell>
          <cell r="J6173">
            <v>0</v>
          </cell>
          <cell r="K6173">
            <v>100</v>
          </cell>
        </row>
        <row r="6174">
          <cell r="F6174">
            <v>0</v>
          </cell>
          <cell r="G6174">
            <v>0</v>
          </cell>
          <cell r="H6174">
            <v>0</v>
          </cell>
          <cell r="I6174">
            <v>0</v>
          </cell>
          <cell r="J6174">
            <v>0</v>
          </cell>
          <cell r="K6174">
            <v>78137</v>
          </cell>
        </row>
        <row r="6175">
          <cell r="F6175">
            <v>0</v>
          </cell>
          <cell r="G6175">
            <v>0</v>
          </cell>
          <cell r="H6175">
            <v>0</v>
          </cell>
          <cell r="I6175">
            <v>0</v>
          </cell>
          <cell r="J6175">
            <v>0</v>
          </cell>
          <cell r="K6175">
            <v>240</v>
          </cell>
        </row>
        <row r="6176">
          <cell r="F6176">
            <v>0</v>
          </cell>
          <cell r="G6176">
            <v>0</v>
          </cell>
          <cell r="H6176">
            <v>0</v>
          </cell>
          <cell r="I6176">
            <v>0</v>
          </cell>
          <cell r="J6176">
            <v>0</v>
          </cell>
          <cell r="K6176">
            <v>161500</v>
          </cell>
        </row>
        <row r="6177">
          <cell r="F6177">
            <v>0</v>
          </cell>
          <cell r="G6177">
            <v>0</v>
          </cell>
          <cell r="H6177">
            <v>0</v>
          </cell>
          <cell r="I6177">
            <v>0</v>
          </cell>
          <cell r="J6177">
            <v>0</v>
          </cell>
          <cell r="K6177">
            <v>0</v>
          </cell>
        </row>
        <row r="6178">
          <cell r="F6178">
            <v>0</v>
          </cell>
          <cell r="G6178">
            <v>0</v>
          </cell>
          <cell r="H6178">
            <v>0</v>
          </cell>
          <cell r="I6178">
            <v>0</v>
          </cell>
          <cell r="J6178">
            <v>0</v>
          </cell>
          <cell r="K6178">
            <v>0</v>
          </cell>
        </row>
        <row r="6179">
          <cell r="F6179">
            <v>0</v>
          </cell>
          <cell r="G6179">
            <v>0</v>
          </cell>
          <cell r="H6179">
            <v>0</v>
          </cell>
          <cell r="I6179">
            <v>0</v>
          </cell>
          <cell r="J6179">
            <v>0</v>
          </cell>
          <cell r="K6179">
            <v>0</v>
          </cell>
        </row>
        <row r="6180">
          <cell r="F6180">
            <v>0</v>
          </cell>
          <cell r="G6180">
            <v>0</v>
          </cell>
          <cell r="H6180">
            <v>0</v>
          </cell>
          <cell r="I6180">
            <v>0</v>
          </cell>
          <cell r="J6180">
            <v>0</v>
          </cell>
          <cell r="K6180">
            <v>0</v>
          </cell>
        </row>
        <row r="6181">
          <cell r="F6181">
            <v>0</v>
          </cell>
          <cell r="G6181">
            <v>0</v>
          </cell>
          <cell r="H6181">
            <v>0</v>
          </cell>
          <cell r="I6181">
            <v>0</v>
          </cell>
          <cell r="J6181">
            <v>0</v>
          </cell>
          <cell r="K6181">
            <v>0</v>
          </cell>
        </row>
        <row r="6182">
          <cell r="F6182">
            <v>0</v>
          </cell>
          <cell r="G6182">
            <v>0</v>
          </cell>
          <cell r="H6182">
            <v>0</v>
          </cell>
          <cell r="I6182">
            <v>0</v>
          </cell>
          <cell r="J6182">
            <v>0</v>
          </cell>
          <cell r="K6182">
            <v>0</v>
          </cell>
        </row>
        <row r="6183">
          <cell r="F6183">
            <v>0</v>
          </cell>
          <cell r="G6183">
            <v>0</v>
          </cell>
          <cell r="H6183">
            <v>0</v>
          </cell>
          <cell r="I6183">
            <v>0</v>
          </cell>
          <cell r="J6183">
            <v>0</v>
          </cell>
          <cell r="K6183">
            <v>0</v>
          </cell>
        </row>
        <row r="6184">
          <cell r="F6184">
            <v>0</v>
          </cell>
          <cell r="G6184">
            <v>0</v>
          </cell>
          <cell r="H6184">
            <v>0</v>
          </cell>
          <cell r="I6184">
            <v>0</v>
          </cell>
          <cell r="J6184">
            <v>0</v>
          </cell>
          <cell r="K6184">
            <v>0</v>
          </cell>
        </row>
        <row r="6185">
          <cell r="F6185">
            <v>0</v>
          </cell>
          <cell r="G6185">
            <v>0</v>
          </cell>
          <cell r="H6185">
            <v>0</v>
          </cell>
          <cell r="I6185">
            <v>0</v>
          </cell>
          <cell r="J6185">
            <v>0</v>
          </cell>
          <cell r="K6185">
            <v>0</v>
          </cell>
        </row>
        <row r="6186">
          <cell r="F6186">
            <v>0</v>
          </cell>
          <cell r="G6186">
            <v>0</v>
          </cell>
          <cell r="H6186">
            <v>0</v>
          </cell>
          <cell r="I6186">
            <v>0</v>
          </cell>
          <cell r="J6186">
            <v>0</v>
          </cell>
          <cell r="K6186">
            <v>0</v>
          </cell>
        </row>
        <row r="6187">
          <cell r="F6187">
            <v>0</v>
          </cell>
          <cell r="G6187">
            <v>0</v>
          </cell>
          <cell r="H6187">
            <v>0</v>
          </cell>
          <cell r="I6187">
            <v>0</v>
          </cell>
          <cell r="J6187">
            <v>0</v>
          </cell>
          <cell r="K6187">
            <v>0</v>
          </cell>
        </row>
        <row r="6188">
          <cell r="F6188">
            <v>0</v>
          </cell>
          <cell r="G6188">
            <v>0</v>
          </cell>
          <cell r="H6188">
            <v>0</v>
          </cell>
          <cell r="I6188">
            <v>0</v>
          </cell>
          <cell r="J6188">
            <v>0</v>
          </cell>
          <cell r="K6188">
            <v>176786</v>
          </cell>
        </row>
        <row r="6189">
          <cell r="F6189">
            <v>0</v>
          </cell>
          <cell r="G6189">
            <v>0</v>
          </cell>
          <cell r="H6189">
            <v>0</v>
          </cell>
          <cell r="I6189">
            <v>0</v>
          </cell>
          <cell r="J6189">
            <v>0</v>
          </cell>
          <cell r="K6189">
            <v>19</v>
          </cell>
        </row>
        <row r="6190">
          <cell r="F6190">
            <v>0</v>
          </cell>
          <cell r="G6190">
            <v>0</v>
          </cell>
          <cell r="H6190">
            <v>0</v>
          </cell>
          <cell r="I6190">
            <v>0</v>
          </cell>
          <cell r="J6190">
            <v>0</v>
          </cell>
          <cell r="K6190">
            <v>15709</v>
          </cell>
        </row>
        <row r="6191">
          <cell r="F6191">
            <v>0</v>
          </cell>
          <cell r="G6191">
            <v>0</v>
          </cell>
          <cell r="H6191">
            <v>0</v>
          </cell>
          <cell r="I6191">
            <v>0</v>
          </cell>
          <cell r="J6191">
            <v>0</v>
          </cell>
          <cell r="K6191">
            <v>23058</v>
          </cell>
        </row>
        <row r="6192">
          <cell r="F6192">
            <v>0</v>
          </cell>
          <cell r="G6192">
            <v>0</v>
          </cell>
          <cell r="H6192">
            <v>0</v>
          </cell>
          <cell r="I6192">
            <v>0</v>
          </cell>
          <cell r="J6192">
            <v>0</v>
          </cell>
          <cell r="K6192">
            <v>-2188</v>
          </cell>
        </row>
        <row r="6193">
          <cell r="F6193">
            <v>0</v>
          </cell>
          <cell r="G6193">
            <v>0</v>
          </cell>
          <cell r="H6193">
            <v>0</v>
          </cell>
          <cell r="I6193">
            <v>0</v>
          </cell>
          <cell r="J6193">
            <v>0</v>
          </cell>
          <cell r="K6193">
            <v>18844</v>
          </cell>
        </row>
        <row r="6194">
          <cell r="F6194">
            <v>0</v>
          </cell>
          <cell r="G6194">
            <v>0</v>
          </cell>
          <cell r="H6194">
            <v>0</v>
          </cell>
          <cell r="I6194">
            <v>0</v>
          </cell>
          <cell r="J6194">
            <v>0</v>
          </cell>
          <cell r="K6194">
            <v>59591</v>
          </cell>
        </row>
        <row r="6195">
          <cell r="F6195">
            <v>0</v>
          </cell>
          <cell r="G6195">
            <v>0</v>
          </cell>
          <cell r="H6195">
            <v>0</v>
          </cell>
          <cell r="I6195">
            <v>0</v>
          </cell>
          <cell r="J6195">
            <v>0</v>
          </cell>
          <cell r="K6195">
            <v>3978</v>
          </cell>
        </row>
        <row r="6196">
          <cell r="F6196">
            <v>0</v>
          </cell>
          <cell r="G6196">
            <v>0</v>
          </cell>
          <cell r="H6196">
            <v>0</v>
          </cell>
          <cell r="I6196">
            <v>0</v>
          </cell>
          <cell r="J6196">
            <v>0</v>
          </cell>
          <cell r="K6196">
            <v>13689</v>
          </cell>
        </row>
        <row r="6197">
          <cell r="F6197">
            <v>0</v>
          </cell>
          <cell r="G6197">
            <v>0</v>
          </cell>
          <cell r="H6197">
            <v>0</v>
          </cell>
          <cell r="I6197">
            <v>0</v>
          </cell>
          <cell r="J6197">
            <v>0</v>
          </cell>
          <cell r="K6197">
            <v>2479</v>
          </cell>
        </row>
        <row r="6198">
          <cell r="F6198">
            <v>0</v>
          </cell>
          <cell r="G6198">
            <v>0</v>
          </cell>
          <cell r="H6198">
            <v>0</v>
          </cell>
          <cell r="I6198">
            <v>0</v>
          </cell>
          <cell r="J6198">
            <v>0</v>
          </cell>
          <cell r="K6198">
            <v>771</v>
          </cell>
        </row>
        <row r="6199">
          <cell r="F6199">
            <v>0</v>
          </cell>
          <cell r="G6199">
            <v>0</v>
          </cell>
          <cell r="H6199">
            <v>0</v>
          </cell>
          <cell r="I6199">
            <v>0</v>
          </cell>
          <cell r="J6199">
            <v>0</v>
          </cell>
          <cell r="K6199">
            <v>39293</v>
          </cell>
        </row>
        <row r="6200">
          <cell r="F6200">
            <v>0</v>
          </cell>
          <cell r="G6200">
            <v>0</v>
          </cell>
          <cell r="H6200">
            <v>0</v>
          </cell>
          <cell r="I6200">
            <v>0</v>
          </cell>
          <cell r="J6200">
            <v>0</v>
          </cell>
          <cell r="K6200">
            <v>3283</v>
          </cell>
        </row>
        <row r="6201">
          <cell r="F6201">
            <v>0</v>
          </cell>
          <cell r="G6201">
            <v>0</v>
          </cell>
          <cell r="H6201">
            <v>0</v>
          </cell>
          <cell r="I6201">
            <v>0</v>
          </cell>
          <cell r="J6201">
            <v>0</v>
          </cell>
          <cell r="K6201">
            <v>3895</v>
          </cell>
        </row>
        <row r="6202">
          <cell r="F6202">
            <v>0</v>
          </cell>
          <cell r="G6202">
            <v>0</v>
          </cell>
          <cell r="H6202">
            <v>0</v>
          </cell>
          <cell r="I6202">
            <v>0</v>
          </cell>
          <cell r="J6202">
            <v>0</v>
          </cell>
          <cell r="K6202">
            <v>4897</v>
          </cell>
        </row>
        <row r="6203">
          <cell r="F6203">
            <v>0</v>
          </cell>
          <cell r="G6203">
            <v>0</v>
          </cell>
          <cell r="H6203">
            <v>0</v>
          </cell>
          <cell r="I6203">
            <v>0</v>
          </cell>
          <cell r="J6203">
            <v>0</v>
          </cell>
          <cell r="K6203">
            <v>2419</v>
          </cell>
        </row>
        <row r="6204">
          <cell r="F6204">
            <v>0</v>
          </cell>
          <cell r="G6204">
            <v>0</v>
          </cell>
          <cell r="H6204">
            <v>0</v>
          </cell>
          <cell r="I6204">
            <v>0</v>
          </cell>
          <cell r="J6204">
            <v>0</v>
          </cell>
          <cell r="K6204">
            <v>12997</v>
          </cell>
        </row>
        <row r="6205">
          <cell r="F6205">
            <v>0</v>
          </cell>
          <cell r="G6205">
            <v>0</v>
          </cell>
          <cell r="H6205">
            <v>0</v>
          </cell>
          <cell r="I6205">
            <v>0</v>
          </cell>
          <cell r="J6205">
            <v>0</v>
          </cell>
          <cell r="K6205">
            <v>1263</v>
          </cell>
        </row>
        <row r="6206">
          <cell r="F6206">
            <v>0</v>
          </cell>
          <cell r="G6206">
            <v>0</v>
          </cell>
          <cell r="H6206">
            <v>0</v>
          </cell>
          <cell r="I6206">
            <v>0</v>
          </cell>
          <cell r="J6206">
            <v>0</v>
          </cell>
          <cell r="K6206">
            <v>4355</v>
          </cell>
        </row>
        <row r="6207">
          <cell r="F6207">
            <v>0</v>
          </cell>
          <cell r="G6207">
            <v>0</v>
          </cell>
          <cell r="H6207">
            <v>0</v>
          </cell>
          <cell r="I6207">
            <v>0</v>
          </cell>
          <cell r="J6207">
            <v>0</v>
          </cell>
          <cell r="K6207">
            <v>10977</v>
          </cell>
        </row>
        <row r="6208">
          <cell r="F6208">
            <v>0</v>
          </cell>
          <cell r="G6208">
            <v>0</v>
          </cell>
          <cell r="H6208">
            <v>0</v>
          </cell>
          <cell r="I6208">
            <v>0</v>
          </cell>
          <cell r="J6208">
            <v>0</v>
          </cell>
          <cell r="K6208">
            <v>38</v>
          </cell>
        </row>
        <row r="6209">
          <cell r="F6209">
            <v>0</v>
          </cell>
          <cell r="G6209">
            <v>0</v>
          </cell>
          <cell r="H6209">
            <v>0</v>
          </cell>
          <cell r="I6209">
            <v>0</v>
          </cell>
          <cell r="J6209">
            <v>0</v>
          </cell>
          <cell r="K6209">
            <v>1640996</v>
          </cell>
        </row>
        <row r="6210">
          <cell r="F6210">
            <v>0</v>
          </cell>
          <cell r="G6210">
            <v>0</v>
          </cell>
          <cell r="H6210">
            <v>0</v>
          </cell>
          <cell r="I6210">
            <v>0</v>
          </cell>
          <cell r="J6210">
            <v>0</v>
          </cell>
          <cell r="K6210">
            <v>595</v>
          </cell>
        </row>
        <row r="6211">
          <cell r="F6211">
            <v>0</v>
          </cell>
          <cell r="G6211">
            <v>0</v>
          </cell>
          <cell r="H6211">
            <v>0</v>
          </cell>
          <cell r="I6211">
            <v>0</v>
          </cell>
          <cell r="J6211">
            <v>0</v>
          </cell>
          <cell r="K6211">
            <v>22086</v>
          </cell>
        </row>
        <row r="6212">
          <cell r="F6212">
            <v>0</v>
          </cell>
          <cell r="G6212">
            <v>0</v>
          </cell>
          <cell r="H6212">
            <v>0</v>
          </cell>
          <cell r="I6212">
            <v>0</v>
          </cell>
          <cell r="J6212">
            <v>0</v>
          </cell>
          <cell r="K6212">
            <v>781</v>
          </cell>
        </row>
        <row r="6213">
          <cell r="F6213">
            <v>0</v>
          </cell>
          <cell r="G6213">
            <v>0</v>
          </cell>
          <cell r="H6213">
            <v>0</v>
          </cell>
          <cell r="I6213">
            <v>0</v>
          </cell>
          <cell r="J6213">
            <v>0</v>
          </cell>
          <cell r="K6213">
            <v>137876</v>
          </cell>
        </row>
        <row r="6214">
          <cell r="F6214">
            <v>0</v>
          </cell>
          <cell r="G6214">
            <v>0</v>
          </cell>
          <cell r="H6214">
            <v>0</v>
          </cell>
          <cell r="I6214">
            <v>0</v>
          </cell>
          <cell r="J6214">
            <v>0</v>
          </cell>
          <cell r="K6214">
            <v>98933</v>
          </cell>
        </row>
        <row r="6215">
          <cell r="F6215">
            <v>0</v>
          </cell>
          <cell r="G6215">
            <v>0</v>
          </cell>
          <cell r="H6215">
            <v>0</v>
          </cell>
          <cell r="I6215">
            <v>0</v>
          </cell>
          <cell r="J6215">
            <v>0</v>
          </cell>
          <cell r="K6215">
            <v>10380</v>
          </cell>
        </row>
        <row r="6216">
          <cell r="F6216">
            <v>0</v>
          </cell>
          <cell r="G6216">
            <v>0</v>
          </cell>
          <cell r="H6216">
            <v>0</v>
          </cell>
          <cell r="I6216">
            <v>0</v>
          </cell>
          <cell r="J6216">
            <v>0</v>
          </cell>
          <cell r="K6216">
            <v>812</v>
          </cell>
        </row>
        <row r="6217">
          <cell r="F6217">
            <v>0</v>
          </cell>
          <cell r="G6217">
            <v>0</v>
          </cell>
          <cell r="H6217">
            <v>0</v>
          </cell>
          <cell r="I6217">
            <v>0</v>
          </cell>
          <cell r="J6217">
            <v>0</v>
          </cell>
          <cell r="K6217">
            <v>12950</v>
          </cell>
        </row>
        <row r="6218">
          <cell r="F6218">
            <v>0</v>
          </cell>
          <cell r="G6218">
            <v>0</v>
          </cell>
          <cell r="H6218">
            <v>0</v>
          </cell>
          <cell r="I6218">
            <v>0</v>
          </cell>
          <cell r="J6218">
            <v>0</v>
          </cell>
          <cell r="K6218">
            <v>265913</v>
          </cell>
        </row>
        <row r="6219">
          <cell r="F6219">
            <v>0</v>
          </cell>
          <cell r="G6219">
            <v>0</v>
          </cell>
          <cell r="H6219">
            <v>0</v>
          </cell>
          <cell r="I6219">
            <v>0</v>
          </cell>
          <cell r="J6219">
            <v>0</v>
          </cell>
          <cell r="K6219">
            <v>179</v>
          </cell>
        </row>
        <row r="6220">
          <cell r="F6220">
            <v>0</v>
          </cell>
          <cell r="G6220">
            <v>0</v>
          </cell>
          <cell r="H6220">
            <v>0</v>
          </cell>
          <cell r="I6220">
            <v>0</v>
          </cell>
          <cell r="J6220">
            <v>0</v>
          </cell>
          <cell r="K6220">
            <v>1133</v>
          </cell>
        </row>
        <row r="6221">
          <cell r="F6221">
            <v>0</v>
          </cell>
          <cell r="G6221">
            <v>0</v>
          </cell>
          <cell r="H6221">
            <v>0</v>
          </cell>
          <cell r="I6221">
            <v>0</v>
          </cell>
          <cell r="J6221">
            <v>0</v>
          </cell>
          <cell r="K6221">
            <v>741</v>
          </cell>
        </row>
        <row r="6222">
          <cell r="F6222">
            <v>0</v>
          </cell>
          <cell r="G6222">
            <v>0</v>
          </cell>
          <cell r="H6222">
            <v>0</v>
          </cell>
          <cell r="I6222">
            <v>0</v>
          </cell>
          <cell r="J6222">
            <v>0</v>
          </cell>
          <cell r="K6222">
            <v>7826</v>
          </cell>
        </row>
        <row r="6223">
          <cell r="F6223">
            <v>0</v>
          </cell>
          <cell r="G6223">
            <v>0</v>
          </cell>
          <cell r="H6223">
            <v>0</v>
          </cell>
          <cell r="I6223">
            <v>0</v>
          </cell>
          <cell r="J6223">
            <v>0</v>
          </cell>
          <cell r="K6223">
            <v>8366</v>
          </cell>
        </row>
        <row r="6224">
          <cell r="F6224">
            <v>0</v>
          </cell>
          <cell r="G6224">
            <v>0</v>
          </cell>
          <cell r="H6224">
            <v>0</v>
          </cell>
          <cell r="I6224">
            <v>0</v>
          </cell>
          <cell r="J6224">
            <v>0</v>
          </cell>
          <cell r="K6224">
            <v>18451</v>
          </cell>
        </row>
        <row r="6225">
          <cell r="F6225">
            <v>0</v>
          </cell>
          <cell r="G6225">
            <v>0</v>
          </cell>
          <cell r="H6225">
            <v>0</v>
          </cell>
          <cell r="I6225">
            <v>0</v>
          </cell>
          <cell r="J6225">
            <v>0</v>
          </cell>
          <cell r="K6225">
            <v>0</v>
          </cell>
        </row>
        <row r="6226">
          <cell r="F6226">
            <v>0</v>
          </cell>
          <cell r="G6226">
            <v>0</v>
          </cell>
          <cell r="H6226">
            <v>0</v>
          </cell>
          <cell r="I6226">
            <v>0</v>
          </cell>
          <cell r="J6226">
            <v>0</v>
          </cell>
          <cell r="K6226">
            <v>0</v>
          </cell>
        </row>
        <row r="6227">
          <cell r="F6227">
            <v>0</v>
          </cell>
          <cell r="G6227">
            <v>0</v>
          </cell>
          <cell r="H6227">
            <v>0</v>
          </cell>
          <cell r="I6227">
            <v>0</v>
          </cell>
          <cell r="J6227">
            <v>0</v>
          </cell>
          <cell r="K6227">
            <v>0</v>
          </cell>
        </row>
        <row r="6228">
          <cell r="F6228">
            <v>0</v>
          </cell>
          <cell r="G6228">
            <v>0</v>
          </cell>
          <cell r="H6228">
            <v>0</v>
          </cell>
          <cell r="I6228">
            <v>0</v>
          </cell>
          <cell r="J6228">
            <v>0</v>
          </cell>
          <cell r="K6228">
            <v>0</v>
          </cell>
        </row>
        <row r="6229">
          <cell r="F6229">
            <v>0</v>
          </cell>
          <cell r="G6229">
            <v>0</v>
          </cell>
          <cell r="H6229">
            <v>0</v>
          </cell>
          <cell r="I6229">
            <v>0</v>
          </cell>
          <cell r="J6229">
            <v>0</v>
          </cell>
          <cell r="K6229">
            <v>0</v>
          </cell>
        </row>
        <row r="6230">
          <cell r="F6230">
            <v>0</v>
          </cell>
          <cell r="G6230">
            <v>0</v>
          </cell>
          <cell r="H6230">
            <v>0</v>
          </cell>
          <cell r="I6230">
            <v>0</v>
          </cell>
          <cell r="J6230">
            <v>0</v>
          </cell>
          <cell r="K6230">
            <v>0</v>
          </cell>
        </row>
        <row r="6231">
          <cell r="F6231">
            <v>0</v>
          </cell>
          <cell r="G6231">
            <v>0</v>
          </cell>
          <cell r="H6231">
            <v>0</v>
          </cell>
          <cell r="I6231">
            <v>0</v>
          </cell>
          <cell r="J6231">
            <v>0</v>
          </cell>
          <cell r="K6231">
            <v>0</v>
          </cell>
        </row>
        <row r="6232">
          <cell r="F6232">
            <v>0</v>
          </cell>
          <cell r="G6232">
            <v>0</v>
          </cell>
          <cell r="H6232">
            <v>0</v>
          </cell>
          <cell r="I6232">
            <v>0</v>
          </cell>
          <cell r="J6232">
            <v>0</v>
          </cell>
          <cell r="K6232">
            <v>0</v>
          </cell>
        </row>
        <row r="6233">
          <cell r="F6233">
            <v>0</v>
          </cell>
          <cell r="G6233">
            <v>0</v>
          </cell>
          <cell r="H6233">
            <v>0</v>
          </cell>
          <cell r="I6233">
            <v>0</v>
          </cell>
          <cell r="J6233">
            <v>0</v>
          </cell>
          <cell r="K6233">
            <v>0</v>
          </cell>
        </row>
        <row r="6234">
          <cell r="F6234">
            <v>0</v>
          </cell>
          <cell r="G6234">
            <v>0</v>
          </cell>
          <cell r="H6234">
            <v>0</v>
          </cell>
          <cell r="I6234">
            <v>0</v>
          </cell>
          <cell r="J6234">
            <v>0</v>
          </cell>
          <cell r="K6234">
            <v>0</v>
          </cell>
        </row>
        <row r="6235">
          <cell r="F6235">
            <v>0</v>
          </cell>
          <cell r="G6235">
            <v>0</v>
          </cell>
          <cell r="H6235">
            <v>0</v>
          </cell>
          <cell r="I6235">
            <v>0</v>
          </cell>
          <cell r="J6235">
            <v>0</v>
          </cell>
          <cell r="K6235">
            <v>553068</v>
          </cell>
        </row>
        <row r="6236">
          <cell r="F6236">
            <v>0</v>
          </cell>
          <cell r="G6236">
            <v>0</v>
          </cell>
          <cell r="H6236">
            <v>0</v>
          </cell>
          <cell r="I6236">
            <v>0</v>
          </cell>
          <cell r="J6236">
            <v>0</v>
          </cell>
          <cell r="K6236">
            <v>8837</v>
          </cell>
        </row>
        <row r="6237">
          <cell r="F6237">
            <v>0</v>
          </cell>
          <cell r="G6237">
            <v>0</v>
          </cell>
          <cell r="H6237">
            <v>0</v>
          </cell>
          <cell r="I6237">
            <v>0</v>
          </cell>
          <cell r="J6237">
            <v>0</v>
          </cell>
          <cell r="K6237">
            <v>67460</v>
          </cell>
        </row>
        <row r="6238">
          <cell r="F6238">
            <v>0</v>
          </cell>
          <cell r="G6238">
            <v>0</v>
          </cell>
          <cell r="H6238">
            <v>0</v>
          </cell>
          <cell r="I6238">
            <v>0</v>
          </cell>
          <cell r="J6238">
            <v>0</v>
          </cell>
          <cell r="K6238">
            <v>105439</v>
          </cell>
        </row>
        <row r="6239">
          <cell r="F6239">
            <v>0</v>
          </cell>
          <cell r="G6239">
            <v>0</v>
          </cell>
          <cell r="H6239">
            <v>0</v>
          </cell>
          <cell r="I6239">
            <v>0</v>
          </cell>
          <cell r="J6239">
            <v>0</v>
          </cell>
          <cell r="K6239">
            <v>72046</v>
          </cell>
        </row>
        <row r="6240">
          <cell r="F6240">
            <v>0</v>
          </cell>
          <cell r="G6240">
            <v>0</v>
          </cell>
          <cell r="H6240">
            <v>0</v>
          </cell>
          <cell r="I6240">
            <v>0</v>
          </cell>
          <cell r="J6240">
            <v>0</v>
          </cell>
          <cell r="K6240">
            <v>425</v>
          </cell>
        </row>
        <row r="6241">
          <cell r="F6241">
            <v>0</v>
          </cell>
          <cell r="G6241">
            <v>0</v>
          </cell>
          <cell r="H6241">
            <v>0</v>
          </cell>
          <cell r="I6241">
            <v>0</v>
          </cell>
          <cell r="J6241">
            <v>0</v>
          </cell>
          <cell r="K6241">
            <v>76752</v>
          </cell>
        </row>
        <row r="6242">
          <cell r="F6242">
            <v>0</v>
          </cell>
          <cell r="G6242">
            <v>0</v>
          </cell>
          <cell r="H6242">
            <v>0</v>
          </cell>
          <cell r="I6242">
            <v>0</v>
          </cell>
          <cell r="J6242">
            <v>0</v>
          </cell>
          <cell r="K6242">
            <v>219797</v>
          </cell>
        </row>
        <row r="6243">
          <cell r="F6243">
            <v>0</v>
          </cell>
          <cell r="G6243">
            <v>0</v>
          </cell>
          <cell r="H6243">
            <v>0</v>
          </cell>
          <cell r="I6243">
            <v>0</v>
          </cell>
          <cell r="J6243">
            <v>0</v>
          </cell>
          <cell r="K6243">
            <v>6241</v>
          </cell>
        </row>
        <row r="6244">
          <cell r="F6244">
            <v>0</v>
          </cell>
          <cell r="G6244">
            <v>0</v>
          </cell>
          <cell r="H6244">
            <v>0</v>
          </cell>
          <cell r="I6244">
            <v>0</v>
          </cell>
          <cell r="J6244">
            <v>0</v>
          </cell>
          <cell r="K6244">
            <v>212</v>
          </cell>
        </row>
        <row r="6245">
          <cell r="F6245">
            <v>0</v>
          </cell>
          <cell r="G6245">
            <v>0</v>
          </cell>
          <cell r="H6245">
            <v>0</v>
          </cell>
          <cell r="I6245">
            <v>0</v>
          </cell>
          <cell r="J6245">
            <v>0</v>
          </cell>
          <cell r="K6245">
            <v>113</v>
          </cell>
        </row>
        <row r="6246">
          <cell r="F6246">
            <v>0</v>
          </cell>
          <cell r="G6246">
            <v>0</v>
          </cell>
          <cell r="H6246">
            <v>0</v>
          </cell>
          <cell r="I6246">
            <v>0</v>
          </cell>
          <cell r="J6246">
            <v>0</v>
          </cell>
          <cell r="K6246">
            <v>64112</v>
          </cell>
        </row>
        <row r="6247">
          <cell r="F6247">
            <v>0</v>
          </cell>
          <cell r="G6247">
            <v>0</v>
          </cell>
          <cell r="H6247">
            <v>0</v>
          </cell>
          <cell r="I6247">
            <v>0</v>
          </cell>
          <cell r="J6247">
            <v>0</v>
          </cell>
          <cell r="K6247">
            <v>210092</v>
          </cell>
        </row>
        <row r="6248">
          <cell r="F6248">
            <v>0</v>
          </cell>
          <cell r="G6248">
            <v>0</v>
          </cell>
          <cell r="H6248">
            <v>0</v>
          </cell>
          <cell r="I6248">
            <v>0</v>
          </cell>
          <cell r="J6248">
            <v>0</v>
          </cell>
          <cell r="K6248">
            <v>2778</v>
          </cell>
        </row>
        <row r="6249">
          <cell r="F6249">
            <v>0</v>
          </cell>
          <cell r="G6249">
            <v>0</v>
          </cell>
          <cell r="H6249">
            <v>0</v>
          </cell>
          <cell r="I6249">
            <v>0</v>
          </cell>
          <cell r="J6249">
            <v>0</v>
          </cell>
          <cell r="K6249">
            <v>6</v>
          </cell>
        </row>
        <row r="6250">
          <cell r="F6250">
            <v>0</v>
          </cell>
          <cell r="G6250">
            <v>0</v>
          </cell>
          <cell r="H6250">
            <v>0</v>
          </cell>
          <cell r="I6250">
            <v>0</v>
          </cell>
          <cell r="J6250">
            <v>0</v>
          </cell>
          <cell r="K6250">
            <v>418</v>
          </cell>
        </row>
        <row r="6251">
          <cell r="F6251">
            <v>0</v>
          </cell>
          <cell r="G6251">
            <v>0</v>
          </cell>
          <cell r="H6251">
            <v>0</v>
          </cell>
          <cell r="I6251">
            <v>0</v>
          </cell>
          <cell r="J6251">
            <v>0</v>
          </cell>
          <cell r="K6251">
            <v>2198</v>
          </cell>
        </row>
        <row r="6252">
          <cell r="F6252">
            <v>0</v>
          </cell>
          <cell r="G6252">
            <v>0</v>
          </cell>
          <cell r="H6252">
            <v>0</v>
          </cell>
          <cell r="I6252">
            <v>0</v>
          </cell>
          <cell r="J6252">
            <v>0</v>
          </cell>
          <cell r="K6252">
            <v>2309</v>
          </cell>
        </row>
        <row r="6253">
          <cell r="F6253">
            <v>0</v>
          </cell>
          <cell r="G6253">
            <v>0</v>
          </cell>
          <cell r="H6253">
            <v>0</v>
          </cell>
          <cell r="I6253">
            <v>0</v>
          </cell>
          <cell r="J6253">
            <v>0</v>
          </cell>
          <cell r="K6253">
            <v>1150</v>
          </cell>
        </row>
        <row r="6254">
          <cell r="F6254">
            <v>0</v>
          </cell>
          <cell r="G6254">
            <v>0</v>
          </cell>
          <cell r="H6254">
            <v>0</v>
          </cell>
          <cell r="I6254">
            <v>0</v>
          </cell>
          <cell r="J6254">
            <v>0</v>
          </cell>
          <cell r="K6254">
            <v>1072</v>
          </cell>
        </row>
        <row r="6255">
          <cell r="F6255">
            <v>0</v>
          </cell>
          <cell r="G6255">
            <v>0</v>
          </cell>
          <cell r="H6255">
            <v>0</v>
          </cell>
          <cell r="I6255">
            <v>0</v>
          </cell>
          <cell r="J6255">
            <v>0</v>
          </cell>
          <cell r="K6255">
            <v>11475</v>
          </cell>
        </row>
        <row r="6256">
          <cell r="F6256">
            <v>0</v>
          </cell>
          <cell r="G6256">
            <v>0</v>
          </cell>
          <cell r="H6256">
            <v>0</v>
          </cell>
          <cell r="I6256">
            <v>0</v>
          </cell>
          <cell r="J6256">
            <v>0</v>
          </cell>
          <cell r="K6256">
            <v>1330</v>
          </cell>
        </row>
        <row r="6257">
          <cell r="F6257">
            <v>0</v>
          </cell>
          <cell r="G6257">
            <v>0</v>
          </cell>
          <cell r="H6257">
            <v>0</v>
          </cell>
          <cell r="I6257">
            <v>0</v>
          </cell>
          <cell r="J6257">
            <v>0</v>
          </cell>
          <cell r="K6257">
            <v>36623</v>
          </cell>
        </row>
        <row r="6258">
          <cell r="F6258">
            <v>0</v>
          </cell>
          <cell r="G6258">
            <v>0</v>
          </cell>
          <cell r="H6258">
            <v>0</v>
          </cell>
          <cell r="I6258">
            <v>0</v>
          </cell>
          <cell r="J6258">
            <v>0</v>
          </cell>
          <cell r="K6258">
            <v>10</v>
          </cell>
        </row>
        <row r="6259">
          <cell r="F6259">
            <v>0</v>
          </cell>
          <cell r="G6259">
            <v>0</v>
          </cell>
          <cell r="H6259">
            <v>0</v>
          </cell>
          <cell r="I6259">
            <v>0</v>
          </cell>
          <cell r="J6259">
            <v>0</v>
          </cell>
          <cell r="K6259">
            <v>831</v>
          </cell>
        </row>
        <row r="6260">
          <cell r="F6260">
            <v>0</v>
          </cell>
          <cell r="G6260">
            <v>0</v>
          </cell>
          <cell r="H6260">
            <v>0</v>
          </cell>
          <cell r="I6260">
            <v>0</v>
          </cell>
          <cell r="J6260">
            <v>0</v>
          </cell>
          <cell r="K6260">
            <v>14550</v>
          </cell>
        </row>
        <row r="6261">
          <cell r="F6261">
            <v>0</v>
          </cell>
          <cell r="G6261">
            <v>0</v>
          </cell>
          <cell r="H6261">
            <v>0</v>
          </cell>
          <cell r="I6261">
            <v>0</v>
          </cell>
          <cell r="J6261">
            <v>0</v>
          </cell>
          <cell r="K6261">
            <v>13296</v>
          </cell>
        </row>
        <row r="6262">
          <cell r="F6262">
            <v>0</v>
          </cell>
          <cell r="G6262">
            <v>0</v>
          </cell>
          <cell r="H6262">
            <v>0</v>
          </cell>
          <cell r="I6262">
            <v>0</v>
          </cell>
          <cell r="J6262">
            <v>0</v>
          </cell>
          <cell r="K6262">
            <v>20411</v>
          </cell>
        </row>
        <row r="6263">
          <cell r="F6263">
            <v>0</v>
          </cell>
          <cell r="G6263">
            <v>0</v>
          </cell>
          <cell r="H6263">
            <v>0</v>
          </cell>
          <cell r="I6263">
            <v>0</v>
          </cell>
          <cell r="J6263">
            <v>0</v>
          </cell>
          <cell r="K6263">
            <v>69199</v>
          </cell>
        </row>
        <row r="6264">
          <cell r="F6264">
            <v>0</v>
          </cell>
          <cell r="G6264">
            <v>0</v>
          </cell>
          <cell r="H6264">
            <v>0</v>
          </cell>
          <cell r="I6264">
            <v>0</v>
          </cell>
          <cell r="J6264">
            <v>0</v>
          </cell>
          <cell r="K6264">
            <v>0</v>
          </cell>
        </row>
        <row r="6265">
          <cell r="F6265">
            <v>0</v>
          </cell>
          <cell r="G6265">
            <v>0</v>
          </cell>
          <cell r="H6265">
            <v>0</v>
          </cell>
          <cell r="I6265">
            <v>0</v>
          </cell>
          <cell r="J6265">
            <v>0</v>
          </cell>
          <cell r="K6265">
            <v>0</v>
          </cell>
        </row>
        <row r="6266">
          <cell r="F6266">
            <v>0</v>
          </cell>
          <cell r="G6266">
            <v>0</v>
          </cell>
          <cell r="H6266">
            <v>0</v>
          </cell>
          <cell r="I6266">
            <v>0</v>
          </cell>
          <cell r="J6266">
            <v>0</v>
          </cell>
          <cell r="K6266">
            <v>0</v>
          </cell>
        </row>
        <row r="6267">
          <cell r="F6267">
            <v>0</v>
          </cell>
          <cell r="G6267">
            <v>0</v>
          </cell>
          <cell r="H6267">
            <v>0</v>
          </cell>
          <cell r="I6267">
            <v>0</v>
          </cell>
          <cell r="J6267">
            <v>0</v>
          </cell>
          <cell r="K6267">
            <v>0</v>
          </cell>
        </row>
        <row r="6268">
          <cell r="F6268">
            <v>0</v>
          </cell>
          <cell r="G6268">
            <v>0</v>
          </cell>
          <cell r="H6268">
            <v>0</v>
          </cell>
          <cell r="I6268">
            <v>0</v>
          </cell>
          <cell r="J6268">
            <v>0</v>
          </cell>
          <cell r="K6268">
            <v>0</v>
          </cell>
        </row>
        <row r="6269">
          <cell r="F6269">
            <v>0</v>
          </cell>
          <cell r="G6269">
            <v>0</v>
          </cell>
          <cell r="H6269">
            <v>0</v>
          </cell>
          <cell r="I6269">
            <v>0</v>
          </cell>
          <cell r="J6269">
            <v>0</v>
          </cell>
          <cell r="K6269">
            <v>0</v>
          </cell>
        </row>
        <row r="6270">
          <cell r="F6270">
            <v>0</v>
          </cell>
          <cell r="G6270">
            <v>0</v>
          </cell>
          <cell r="H6270">
            <v>0</v>
          </cell>
          <cell r="I6270">
            <v>0</v>
          </cell>
          <cell r="J6270">
            <v>0</v>
          </cell>
          <cell r="K6270">
            <v>0</v>
          </cell>
        </row>
        <row r="6271">
          <cell r="F6271">
            <v>0</v>
          </cell>
          <cell r="G6271">
            <v>0</v>
          </cell>
          <cell r="H6271">
            <v>0</v>
          </cell>
          <cell r="I6271">
            <v>0</v>
          </cell>
          <cell r="J6271">
            <v>0</v>
          </cell>
          <cell r="K6271">
            <v>0</v>
          </cell>
        </row>
        <row r="6272">
          <cell r="F6272">
            <v>0</v>
          </cell>
          <cell r="G6272">
            <v>0</v>
          </cell>
          <cell r="H6272">
            <v>0</v>
          </cell>
          <cell r="I6272">
            <v>0</v>
          </cell>
          <cell r="J6272">
            <v>0</v>
          </cell>
          <cell r="K6272">
            <v>0</v>
          </cell>
        </row>
        <row r="6273">
          <cell r="F6273">
            <v>0</v>
          </cell>
          <cell r="G6273">
            <v>0</v>
          </cell>
          <cell r="H6273">
            <v>0</v>
          </cell>
          <cell r="I6273">
            <v>0</v>
          </cell>
          <cell r="J6273">
            <v>0</v>
          </cell>
          <cell r="K6273">
            <v>0</v>
          </cell>
        </row>
        <row r="6274">
          <cell r="F6274">
            <v>0</v>
          </cell>
          <cell r="G6274">
            <v>0</v>
          </cell>
          <cell r="H6274">
            <v>0</v>
          </cell>
          <cell r="I6274">
            <v>0</v>
          </cell>
          <cell r="J6274">
            <v>0</v>
          </cell>
          <cell r="K6274">
            <v>3043899</v>
          </cell>
        </row>
        <row r="6275">
          <cell r="F6275">
            <v>0</v>
          </cell>
          <cell r="G6275">
            <v>0</v>
          </cell>
          <cell r="H6275">
            <v>0</v>
          </cell>
          <cell r="I6275">
            <v>0</v>
          </cell>
          <cell r="J6275">
            <v>0</v>
          </cell>
          <cell r="K6275">
            <v>89197</v>
          </cell>
        </row>
        <row r="6276">
          <cell r="F6276">
            <v>0</v>
          </cell>
          <cell r="G6276">
            <v>0</v>
          </cell>
          <cell r="H6276">
            <v>0</v>
          </cell>
          <cell r="I6276">
            <v>0</v>
          </cell>
          <cell r="J6276">
            <v>0</v>
          </cell>
          <cell r="K6276">
            <v>197605</v>
          </cell>
        </row>
        <row r="6277">
          <cell r="F6277">
            <v>0</v>
          </cell>
          <cell r="G6277">
            <v>0</v>
          </cell>
          <cell r="H6277">
            <v>0</v>
          </cell>
          <cell r="I6277">
            <v>0</v>
          </cell>
          <cell r="J6277">
            <v>0</v>
          </cell>
          <cell r="K6277">
            <v>291966</v>
          </cell>
        </row>
        <row r="6278">
          <cell r="F6278">
            <v>0</v>
          </cell>
          <cell r="G6278">
            <v>0</v>
          </cell>
          <cell r="H6278">
            <v>0</v>
          </cell>
          <cell r="I6278">
            <v>0</v>
          </cell>
          <cell r="J6278">
            <v>0</v>
          </cell>
          <cell r="K6278">
            <v>67036</v>
          </cell>
        </row>
        <row r="6279">
          <cell r="F6279">
            <v>0</v>
          </cell>
          <cell r="G6279">
            <v>0</v>
          </cell>
          <cell r="H6279">
            <v>0</v>
          </cell>
          <cell r="I6279">
            <v>0</v>
          </cell>
          <cell r="J6279">
            <v>0</v>
          </cell>
          <cell r="K6279">
            <v>343540</v>
          </cell>
        </row>
        <row r="6280">
          <cell r="F6280">
            <v>0</v>
          </cell>
          <cell r="G6280">
            <v>0</v>
          </cell>
          <cell r="H6280">
            <v>0</v>
          </cell>
          <cell r="I6280">
            <v>0</v>
          </cell>
          <cell r="J6280">
            <v>0</v>
          </cell>
          <cell r="K6280">
            <v>10395</v>
          </cell>
        </row>
        <row r="6281">
          <cell r="F6281">
            <v>0</v>
          </cell>
          <cell r="G6281">
            <v>0</v>
          </cell>
          <cell r="H6281">
            <v>0</v>
          </cell>
          <cell r="I6281">
            <v>0</v>
          </cell>
          <cell r="J6281">
            <v>0</v>
          </cell>
          <cell r="K6281">
            <v>240802</v>
          </cell>
        </row>
        <row r="6282">
          <cell r="F6282">
            <v>0</v>
          </cell>
          <cell r="G6282">
            <v>0</v>
          </cell>
          <cell r="H6282">
            <v>0</v>
          </cell>
          <cell r="I6282">
            <v>0</v>
          </cell>
          <cell r="J6282">
            <v>0</v>
          </cell>
          <cell r="K6282">
            <v>691725</v>
          </cell>
        </row>
        <row r="6283">
          <cell r="F6283">
            <v>0</v>
          </cell>
          <cell r="G6283">
            <v>0</v>
          </cell>
          <cell r="H6283">
            <v>0</v>
          </cell>
          <cell r="I6283">
            <v>0</v>
          </cell>
          <cell r="J6283">
            <v>0</v>
          </cell>
          <cell r="K6283">
            <v>7527</v>
          </cell>
        </row>
        <row r="6284">
          <cell r="F6284">
            <v>0</v>
          </cell>
          <cell r="G6284">
            <v>0</v>
          </cell>
          <cell r="H6284">
            <v>0</v>
          </cell>
          <cell r="I6284">
            <v>0</v>
          </cell>
          <cell r="J6284">
            <v>0</v>
          </cell>
          <cell r="K6284">
            <v>182718</v>
          </cell>
        </row>
        <row r="6285">
          <cell r="F6285">
            <v>0</v>
          </cell>
          <cell r="G6285">
            <v>0</v>
          </cell>
          <cell r="H6285">
            <v>0</v>
          </cell>
          <cell r="I6285">
            <v>0</v>
          </cell>
          <cell r="J6285">
            <v>0</v>
          </cell>
          <cell r="K6285">
            <v>117646</v>
          </cell>
        </row>
        <row r="6286">
          <cell r="F6286">
            <v>0</v>
          </cell>
          <cell r="G6286">
            <v>0</v>
          </cell>
          <cell r="H6286">
            <v>0</v>
          </cell>
          <cell r="I6286">
            <v>0</v>
          </cell>
          <cell r="J6286">
            <v>0</v>
          </cell>
          <cell r="K6286">
            <v>5799</v>
          </cell>
        </row>
        <row r="6287">
          <cell r="F6287">
            <v>0</v>
          </cell>
          <cell r="G6287">
            <v>0</v>
          </cell>
          <cell r="H6287">
            <v>0</v>
          </cell>
          <cell r="I6287">
            <v>0</v>
          </cell>
          <cell r="J6287">
            <v>0</v>
          </cell>
          <cell r="K6287">
            <v>41262</v>
          </cell>
        </row>
        <row r="6288">
          <cell r="F6288">
            <v>0</v>
          </cell>
          <cell r="G6288">
            <v>0</v>
          </cell>
          <cell r="H6288">
            <v>0</v>
          </cell>
          <cell r="I6288">
            <v>0</v>
          </cell>
          <cell r="J6288">
            <v>0</v>
          </cell>
          <cell r="K6288">
            <v>199744</v>
          </cell>
        </row>
        <row r="6289">
          <cell r="F6289">
            <v>0</v>
          </cell>
          <cell r="G6289">
            <v>0</v>
          </cell>
          <cell r="H6289">
            <v>0</v>
          </cell>
          <cell r="I6289">
            <v>0</v>
          </cell>
          <cell r="J6289">
            <v>0</v>
          </cell>
          <cell r="K6289">
            <v>285396</v>
          </cell>
        </row>
        <row r="6290">
          <cell r="F6290">
            <v>0</v>
          </cell>
          <cell r="G6290">
            <v>0</v>
          </cell>
          <cell r="H6290">
            <v>0</v>
          </cell>
          <cell r="I6290">
            <v>0</v>
          </cell>
          <cell r="J6290">
            <v>0</v>
          </cell>
          <cell r="K6290">
            <v>14718</v>
          </cell>
        </row>
        <row r="6291">
          <cell r="F6291">
            <v>0</v>
          </cell>
          <cell r="G6291">
            <v>0</v>
          </cell>
          <cell r="H6291">
            <v>0</v>
          </cell>
          <cell r="I6291">
            <v>0</v>
          </cell>
          <cell r="J6291">
            <v>0</v>
          </cell>
          <cell r="K6291">
            <v>184042</v>
          </cell>
        </row>
        <row r="6292">
          <cell r="F6292">
            <v>0</v>
          </cell>
          <cell r="G6292">
            <v>0</v>
          </cell>
          <cell r="H6292">
            <v>0</v>
          </cell>
          <cell r="I6292">
            <v>0</v>
          </cell>
          <cell r="J6292">
            <v>0</v>
          </cell>
          <cell r="K6292">
            <v>51370</v>
          </cell>
        </row>
        <row r="6293">
          <cell r="F6293">
            <v>0</v>
          </cell>
          <cell r="G6293">
            <v>0</v>
          </cell>
          <cell r="H6293">
            <v>0</v>
          </cell>
          <cell r="I6293">
            <v>0</v>
          </cell>
          <cell r="J6293">
            <v>0</v>
          </cell>
          <cell r="K6293">
            <v>262418</v>
          </cell>
        </row>
        <row r="6294">
          <cell r="F6294">
            <v>0</v>
          </cell>
          <cell r="G6294">
            <v>0</v>
          </cell>
          <cell r="H6294">
            <v>0</v>
          </cell>
          <cell r="I6294">
            <v>0</v>
          </cell>
          <cell r="J6294">
            <v>0</v>
          </cell>
          <cell r="K6294">
            <v>233142</v>
          </cell>
        </row>
        <row r="6295">
          <cell r="F6295">
            <v>0</v>
          </cell>
          <cell r="G6295">
            <v>0</v>
          </cell>
          <cell r="H6295">
            <v>0</v>
          </cell>
          <cell r="I6295">
            <v>0</v>
          </cell>
          <cell r="J6295">
            <v>0</v>
          </cell>
          <cell r="K6295">
            <v>88931</v>
          </cell>
        </row>
        <row r="6296">
          <cell r="F6296">
            <v>0</v>
          </cell>
          <cell r="G6296">
            <v>0</v>
          </cell>
          <cell r="H6296">
            <v>0</v>
          </cell>
          <cell r="I6296">
            <v>0</v>
          </cell>
          <cell r="J6296">
            <v>0</v>
          </cell>
          <cell r="K6296">
            <v>118337</v>
          </cell>
        </row>
        <row r="6297">
          <cell r="F6297">
            <v>0</v>
          </cell>
          <cell r="G6297">
            <v>0</v>
          </cell>
          <cell r="H6297">
            <v>0</v>
          </cell>
          <cell r="I6297">
            <v>0</v>
          </cell>
          <cell r="J6297">
            <v>0</v>
          </cell>
          <cell r="K6297">
            <v>444322</v>
          </cell>
        </row>
        <row r="6298">
          <cell r="F6298">
            <v>0</v>
          </cell>
          <cell r="G6298">
            <v>0</v>
          </cell>
          <cell r="H6298">
            <v>0</v>
          </cell>
          <cell r="I6298">
            <v>0</v>
          </cell>
          <cell r="J6298">
            <v>0</v>
          </cell>
          <cell r="K6298">
            <v>3748</v>
          </cell>
        </row>
        <row r="6299">
          <cell r="F6299">
            <v>0</v>
          </cell>
          <cell r="G6299">
            <v>0</v>
          </cell>
          <cell r="H6299">
            <v>0</v>
          </cell>
          <cell r="I6299">
            <v>0</v>
          </cell>
          <cell r="J6299">
            <v>0</v>
          </cell>
          <cell r="K6299">
            <v>18229</v>
          </cell>
        </row>
        <row r="6300">
          <cell r="F6300">
            <v>0</v>
          </cell>
          <cell r="G6300">
            <v>0</v>
          </cell>
          <cell r="H6300">
            <v>0</v>
          </cell>
          <cell r="I6300">
            <v>0</v>
          </cell>
          <cell r="J6300">
            <v>0</v>
          </cell>
          <cell r="K6300">
            <v>65137</v>
          </cell>
        </row>
        <row r="6301">
          <cell r="F6301">
            <v>0</v>
          </cell>
          <cell r="G6301">
            <v>0</v>
          </cell>
          <cell r="H6301">
            <v>0</v>
          </cell>
          <cell r="I6301">
            <v>0</v>
          </cell>
          <cell r="J6301">
            <v>0</v>
          </cell>
          <cell r="K6301">
            <v>360152</v>
          </cell>
        </row>
        <row r="6302">
          <cell r="F6302">
            <v>0</v>
          </cell>
          <cell r="G6302">
            <v>0</v>
          </cell>
          <cell r="H6302">
            <v>0</v>
          </cell>
          <cell r="I6302">
            <v>0</v>
          </cell>
          <cell r="J6302">
            <v>0</v>
          </cell>
          <cell r="K6302">
            <v>1747</v>
          </cell>
        </row>
        <row r="6303">
          <cell r="F6303">
            <v>0</v>
          </cell>
          <cell r="G6303">
            <v>0</v>
          </cell>
          <cell r="H6303">
            <v>0</v>
          </cell>
          <cell r="I6303">
            <v>0</v>
          </cell>
          <cell r="J6303">
            <v>0</v>
          </cell>
          <cell r="K6303">
            <v>602299</v>
          </cell>
        </row>
        <row r="6304">
          <cell r="F6304">
            <v>0</v>
          </cell>
          <cell r="G6304">
            <v>0</v>
          </cell>
          <cell r="H6304">
            <v>0</v>
          </cell>
          <cell r="I6304">
            <v>0</v>
          </cell>
          <cell r="J6304">
            <v>0</v>
          </cell>
          <cell r="K6304">
            <v>90142</v>
          </cell>
        </row>
        <row r="6305">
          <cell r="F6305">
            <v>0</v>
          </cell>
          <cell r="G6305">
            <v>0</v>
          </cell>
          <cell r="H6305">
            <v>0</v>
          </cell>
          <cell r="I6305">
            <v>0</v>
          </cell>
          <cell r="J6305">
            <v>0</v>
          </cell>
          <cell r="K6305">
            <v>146983</v>
          </cell>
        </row>
        <row r="6306">
          <cell r="F6306">
            <v>0</v>
          </cell>
          <cell r="G6306">
            <v>0</v>
          </cell>
          <cell r="H6306">
            <v>0</v>
          </cell>
          <cell r="I6306">
            <v>0</v>
          </cell>
          <cell r="J6306">
            <v>0</v>
          </cell>
          <cell r="K6306">
            <v>19518</v>
          </cell>
        </row>
        <row r="6307">
          <cell r="F6307">
            <v>0</v>
          </cell>
          <cell r="G6307">
            <v>0</v>
          </cell>
          <cell r="H6307">
            <v>0</v>
          </cell>
          <cell r="I6307">
            <v>0</v>
          </cell>
          <cell r="J6307">
            <v>0</v>
          </cell>
          <cell r="K6307">
            <v>1951</v>
          </cell>
        </row>
        <row r="6308">
          <cell r="F6308">
            <v>0</v>
          </cell>
          <cell r="G6308">
            <v>0</v>
          </cell>
          <cell r="H6308">
            <v>0</v>
          </cell>
          <cell r="I6308">
            <v>0</v>
          </cell>
          <cell r="J6308">
            <v>0</v>
          </cell>
          <cell r="K6308">
            <v>148678</v>
          </cell>
        </row>
        <row r="6309">
          <cell r="F6309">
            <v>0</v>
          </cell>
          <cell r="G6309">
            <v>0</v>
          </cell>
          <cell r="H6309">
            <v>0</v>
          </cell>
          <cell r="I6309">
            <v>0</v>
          </cell>
          <cell r="J6309">
            <v>0</v>
          </cell>
          <cell r="K6309">
            <v>249470</v>
          </cell>
        </row>
        <row r="6310">
          <cell r="F6310">
            <v>0</v>
          </cell>
          <cell r="G6310">
            <v>0</v>
          </cell>
          <cell r="H6310">
            <v>0</v>
          </cell>
          <cell r="I6310">
            <v>0</v>
          </cell>
          <cell r="J6310">
            <v>0</v>
          </cell>
          <cell r="K6310">
            <v>28577</v>
          </cell>
        </row>
        <row r="6311">
          <cell r="F6311">
            <v>0</v>
          </cell>
          <cell r="G6311">
            <v>0</v>
          </cell>
          <cell r="H6311">
            <v>0</v>
          </cell>
          <cell r="I6311">
            <v>0</v>
          </cell>
          <cell r="J6311">
            <v>0</v>
          </cell>
          <cell r="K6311">
            <v>20487</v>
          </cell>
        </row>
        <row r="6312">
          <cell r="F6312">
            <v>0</v>
          </cell>
          <cell r="G6312">
            <v>0</v>
          </cell>
          <cell r="H6312">
            <v>0</v>
          </cell>
          <cell r="I6312">
            <v>0</v>
          </cell>
          <cell r="J6312">
            <v>0</v>
          </cell>
          <cell r="K6312">
            <v>176722</v>
          </cell>
        </row>
        <row r="6313">
          <cell r="F6313">
            <v>0</v>
          </cell>
          <cell r="G6313">
            <v>0</v>
          </cell>
          <cell r="H6313">
            <v>0</v>
          </cell>
          <cell r="I6313">
            <v>0</v>
          </cell>
          <cell r="J6313">
            <v>0</v>
          </cell>
          <cell r="K6313">
            <v>92618</v>
          </cell>
        </row>
        <row r="6314">
          <cell r="F6314">
            <v>0</v>
          </cell>
          <cell r="G6314">
            <v>0</v>
          </cell>
          <cell r="H6314">
            <v>0</v>
          </cell>
          <cell r="I6314">
            <v>0</v>
          </cell>
          <cell r="J6314">
            <v>0</v>
          </cell>
          <cell r="K6314">
            <v>30913</v>
          </cell>
        </row>
        <row r="6315">
          <cell r="F6315">
            <v>0</v>
          </cell>
          <cell r="G6315">
            <v>0</v>
          </cell>
          <cell r="H6315">
            <v>0</v>
          </cell>
          <cell r="I6315">
            <v>0</v>
          </cell>
          <cell r="J6315">
            <v>0</v>
          </cell>
          <cell r="K6315">
            <v>26752</v>
          </cell>
        </row>
        <row r="6316">
          <cell r="F6316">
            <v>0</v>
          </cell>
          <cell r="G6316">
            <v>0</v>
          </cell>
          <cell r="H6316">
            <v>0</v>
          </cell>
          <cell r="I6316">
            <v>0</v>
          </cell>
          <cell r="J6316">
            <v>0</v>
          </cell>
          <cell r="K6316">
            <v>30015</v>
          </cell>
        </row>
        <row r="6317">
          <cell r="F6317">
            <v>0</v>
          </cell>
          <cell r="G6317">
            <v>0</v>
          </cell>
          <cell r="H6317">
            <v>0</v>
          </cell>
          <cell r="I6317">
            <v>0</v>
          </cell>
          <cell r="J6317">
            <v>0</v>
          </cell>
          <cell r="K6317">
            <v>29939</v>
          </cell>
        </row>
        <row r="6318">
          <cell r="F6318">
            <v>0</v>
          </cell>
          <cell r="G6318">
            <v>0</v>
          </cell>
          <cell r="H6318">
            <v>0</v>
          </cell>
          <cell r="I6318">
            <v>0</v>
          </cell>
          <cell r="J6318">
            <v>0</v>
          </cell>
          <cell r="K6318">
            <v>68009</v>
          </cell>
        </row>
        <row r="6319">
          <cell r="F6319">
            <v>0</v>
          </cell>
          <cell r="G6319">
            <v>0</v>
          </cell>
          <cell r="H6319">
            <v>0</v>
          </cell>
          <cell r="I6319">
            <v>0</v>
          </cell>
          <cell r="J6319">
            <v>0</v>
          </cell>
          <cell r="K6319">
            <v>997</v>
          </cell>
        </row>
        <row r="6320">
          <cell r="F6320">
            <v>0</v>
          </cell>
          <cell r="G6320">
            <v>0</v>
          </cell>
          <cell r="H6320">
            <v>0</v>
          </cell>
          <cell r="I6320">
            <v>0</v>
          </cell>
          <cell r="J6320">
            <v>0</v>
          </cell>
          <cell r="K6320">
            <v>16566</v>
          </cell>
        </row>
        <row r="6321">
          <cell r="F6321">
            <v>0</v>
          </cell>
          <cell r="G6321">
            <v>0</v>
          </cell>
          <cell r="H6321">
            <v>0</v>
          </cell>
          <cell r="I6321">
            <v>0</v>
          </cell>
          <cell r="J6321">
            <v>0</v>
          </cell>
          <cell r="K6321">
            <v>110</v>
          </cell>
        </row>
        <row r="6322">
          <cell r="F6322">
            <v>0</v>
          </cell>
          <cell r="G6322">
            <v>0</v>
          </cell>
          <cell r="H6322">
            <v>0</v>
          </cell>
          <cell r="I6322">
            <v>0</v>
          </cell>
          <cell r="J6322">
            <v>0</v>
          </cell>
          <cell r="K6322">
            <v>60162</v>
          </cell>
        </row>
        <row r="6323">
          <cell r="F6323">
            <v>0</v>
          </cell>
          <cell r="G6323">
            <v>0</v>
          </cell>
          <cell r="H6323">
            <v>0</v>
          </cell>
          <cell r="I6323">
            <v>0</v>
          </cell>
          <cell r="J6323">
            <v>0</v>
          </cell>
          <cell r="K6323">
            <v>4350</v>
          </cell>
        </row>
        <row r="6324">
          <cell r="F6324">
            <v>0</v>
          </cell>
          <cell r="G6324">
            <v>0</v>
          </cell>
          <cell r="H6324">
            <v>0</v>
          </cell>
          <cell r="I6324">
            <v>0</v>
          </cell>
          <cell r="J6324">
            <v>0</v>
          </cell>
          <cell r="K6324">
            <v>16923</v>
          </cell>
        </row>
        <row r="6325">
          <cell r="F6325">
            <v>0</v>
          </cell>
          <cell r="G6325">
            <v>0</v>
          </cell>
          <cell r="H6325">
            <v>0</v>
          </cell>
          <cell r="I6325">
            <v>0</v>
          </cell>
          <cell r="J6325">
            <v>0</v>
          </cell>
          <cell r="K6325">
            <v>57</v>
          </cell>
        </row>
        <row r="6326">
          <cell r="F6326">
            <v>0</v>
          </cell>
          <cell r="G6326">
            <v>0</v>
          </cell>
          <cell r="H6326">
            <v>0</v>
          </cell>
          <cell r="I6326">
            <v>0</v>
          </cell>
          <cell r="J6326">
            <v>0</v>
          </cell>
          <cell r="K6326">
            <v>7468</v>
          </cell>
        </row>
        <row r="6327">
          <cell r="F6327">
            <v>0</v>
          </cell>
          <cell r="G6327">
            <v>0</v>
          </cell>
          <cell r="H6327">
            <v>0</v>
          </cell>
          <cell r="I6327">
            <v>0</v>
          </cell>
          <cell r="J6327">
            <v>0</v>
          </cell>
          <cell r="K6327">
            <v>78665</v>
          </cell>
        </row>
        <row r="6328">
          <cell r="F6328">
            <v>0</v>
          </cell>
          <cell r="G6328">
            <v>0</v>
          </cell>
          <cell r="H6328">
            <v>0</v>
          </cell>
          <cell r="I6328">
            <v>0</v>
          </cell>
          <cell r="J6328">
            <v>0</v>
          </cell>
          <cell r="K6328">
            <v>128581</v>
          </cell>
        </row>
        <row r="6329">
          <cell r="F6329">
            <v>0</v>
          </cell>
          <cell r="G6329">
            <v>0</v>
          </cell>
          <cell r="H6329">
            <v>0</v>
          </cell>
          <cell r="I6329">
            <v>0</v>
          </cell>
          <cell r="J6329">
            <v>0</v>
          </cell>
          <cell r="K6329">
            <v>1500</v>
          </cell>
        </row>
        <row r="6330">
          <cell r="F6330">
            <v>0</v>
          </cell>
          <cell r="G6330">
            <v>0</v>
          </cell>
          <cell r="H6330">
            <v>0</v>
          </cell>
          <cell r="I6330">
            <v>0</v>
          </cell>
          <cell r="J6330">
            <v>0</v>
          </cell>
          <cell r="K6330">
            <v>98584</v>
          </cell>
        </row>
        <row r="6331">
          <cell r="F6331">
            <v>0</v>
          </cell>
          <cell r="G6331">
            <v>0</v>
          </cell>
          <cell r="H6331">
            <v>0</v>
          </cell>
          <cell r="I6331">
            <v>0</v>
          </cell>
          <cell r="J6331">
            <v>0</v>
          </cell>
          <cell r="K6331">
            <v>290982</v>
          </cell>
        </row>
        <row r="6332">
          <cell r="F6332">
            <v>0</v>
          </cell>
          <cell r="G6332">
            <v>0</v>
          </cell>
          <cell r="H6332">
            <v>0</v>
          </cell>
          <cell r="I6332">
            <v>0</v>
          </cell>
          <cell r="J6332">
            <v>0</v>
          </cell>
          <cell r="K6332">
            <v>7929</v>
          </cell>
        </row>
        <row r="6333">
          <cell r="F6333">
            <v>0</v>
          </cell>
          <cell r="G6333">
            <v>0</v>
          </cell>
          <cell r="H6333">
            <v>0</v>
          </cell>
          <cell r="I6333">
            <v>0</v>
          </cell>
          <cell r="J6333">
            <v>0</v>
          </cell>
          <cell r="K6333">
            <v>17779</v>
          </cell>
        </row>
        <row r="6334">
          <cell r="F6334">
            <v>0</v>
          </cell>
          <cell r="G6334">
            <v>0</v>
          </cell>
          <cell r="H6334">
            <v>0</v>
          </cell>
          <cell r="I6334">
            <v>0</v>
          </cell>
          <cell r="J6334">
            <v>0</v>
          </cell>
          <cell r="K6334">
            <v>46289</v>
          </cell>
        </row>
        <row r="6335">
          <cell r="F6335">
            <v>0</v>
          </cell>
          <cell r="G6335">
            <v>0</v>
          </cell>
          <cell r="H6335">
            <v>0</v>
          </cell>
          <cell r="I6335">
            <v>0</v>
          </cell>
          <cell r="J6335">
            <v>0</v>
          </cell>
          <cell r="K6335">
            <v>13616</v>
          </cell>
        </row>
        <row r="6336">
          <cell r="F6336">
            <v>0</v>
          </cell>
          <cell r="G6336">
            <v>0</v>
          </cell>
          <cell r="H6336">
            <v>0</v>
          </cell>
          <cell r="I6336">
            <v>0</v>
          </cell>
          <cell r="J6336">
            <v>0</v>
          </cell>
          <cell r="K6336">
            <v>18408</v>
          </cell>
        </row>
        <row r="6337">
          <cell r="F6337">
            <v>0</v>
          </cell>
          <cell r="G6337">
            <v>0</v>
          </cell>
          <cell r="H6337">
            <v>0</v>
          </cell>
          <cell r="I6337">
            <v>0</v>
          </cell>
          <cell r="J6337">
            <v>0</v>
          </cell>
          <cell r="K6337">
            <v>265565</v>
          </cell>
        </row>
        <row r="6338">
          <cell r="F6338">
            <v>0</v>
          </cell>
          <cell r="G6338">
            <v>0</v>
          </cell>
          <cell r="H6338">
            <v>0</v>
          </cell>
          <cell r="I6338">
            <v>0</v>
          </cell>
          <cell r="J6338">
            <v>0</v>
          </cell>
          <cell r="K6338">
            <v>0</v>
          </cell>
        </row>
        <row r="6339">
          <cell r="F6339">
            <v>0</v>
          </cell>
          <cell r="G6339">
            <v>0</v>
          </cell>
          <cell r="H6339">
            <v>0</v>
          </cell>
          <cell r="I6339">
            <v>0</v>
          </cell>
          <cell r="J6339">
            <v>0</v>
          </cell>
          <cell r="K6339">
            <v>0</v>
          </cell>
        </row>
        <row r="6340">
          <cell r="F6340">
            <v>0</v>
          </cell>
          <cell r="G6340">
            <v>0</v>
          </cell>
          <cell r="H6340">
            <v>0</v>
          </cell>
          <cell r="I6340">
            <v>0</v>
          </cell>
          <cell r="J6340">
            <v>0</v>
          </cell>
          <cell r="K6340">
            <v>0</v>
          </cell>
        </row>
        <row r="6341">
          <cell r="F6341">
            <v>0</v>
          </cell>
          <cell r="G6341">
            <v>0</v>
          </cell>
          <cell r="H6341">
            <v>0</v>
          </cell>
          <cell r="I6341">
            <v>0</v>
          </cell>
          <cell r="J6341">
            <v>0</v>
          </cell>
          <cell r="K6341">
            <v>0</v>
          </cell>
        </row>
        <row r="6342">
          <cell r="F6342">
            <v>0</v>
          </cell>
          <cell r="G6342">
            <v>0</v>
          </cell>
          <cell r="H6342">
            <v>0</v>
          </cell>
          <cell r="I6342">
            <v>0</v>
          </cell>
          <cell r="J6342">
            <v>0</v>
          </cell>
          <cell r="K6342">
            <v>0</v>
          </cell>
        </row>
        <row r="6343">
          <cell r="F6343">
            <v>0</v>
          </cell>
          <cell r="G6343">
            <v>0</v>
          </cell>
          <cell r="H6343">
            <v>0</v>
          </cell>
          <cell r="I6343">
            <v>0</v>
          </cell>
          <cell r="J6343">
            <v>0</v>
          </cell>
          <cell r="K6343">
            <v>0</v>
          </cell>
        </row>
        <row r="6344">
          <cell r="F6344">
            <v>0</v>
          </cell>
          <cell r="G6344">
            <v>0</v>
          </cell>
          <cell r="H6344">
            <v>0</v>
          </cell>
          <cell r="I6344">
            <v>0</v>
          </cell>
          <cell r="J6344">
            <v>0</v>
          </cell>
          <cell r="K6344">
            <v>0</v>
          </cell>
        </row>
        <row r="6345">
          <cell r="F6345">
            <v>0</v>
          </cell>
          <cell r="G6345">
            <v>0</v>
          </cell>
          <cell r="H6345">
            <v>0</v>
          </cell>
          <cell r="I6345">
            <v>0</v>
          </cell>
          <cell r="J6345">
            <v>0</v>
          </cell>
          <cell r="K6345">
            <v>0</v>
          </cell>
        </row>
        <row r="6346">
          <cell r="F6346">
            <v>0</v>
          </cell>
          <cell r="G6346">
            <v>0</v>
          </cell>
          <cell r="H6346">
            <v>0</v>
          </cell>
          <cell r="I6346">
            <v>0</v>
          </cell>
          <cell r="J6346">
            <v>0</v>
          </cell>
          <cell r="K6346">
            <v>0</v>
          </cell>
        </row>
        <row r="6347">
          <cell r="F6347">
            <v>0</v>
          </cell>
          <cell r="G6347">
            <v>0</v>
          </cell>
          <cell r="H6347">
            <v>0</v>
          </cell>
          <cell r="I6347">
            <v>0</v>
          </cell>
          <cell r="J6347">
            <v>0</v>
          </cell>
          <cell r="K6347">
            <v>0</v>
          </cell>
        </row>
        <row r="6348">
          <cell r="F6348">
            <v>0</v>
          </cell>
          <cell r="G6348">
            <v>0</v>
          </cell>
          <cell r="H6348">
            <v>0</v>
          </cell>
          <cell r="I6348">
            <v>0</v>
          </cell>
          <cell r="J6348">
            <v>0</v>
          </cell>
          <cell r="K6348">
            <v>0</v>
          </cell>
        </row>
        <row r="6349">
          <cell r="F6349">
            <v>0</v>
          </cell>
          <cell r="G6349">
            <v>0</v>
          </cell>
          <cell r="H6349">
            <v>0</v>
          </cell>
          <cell r="I6349">
            <v>0</v>
          </cell>
          <cell r="J6349">
            <v>0</v>
          </cell>
          <cell r="K6349">
            <v>0</v>
          </cell>
        </row>
        <row r="6350">
          <cell r="F6350">
            <v>0</v>
          </cell>
          <cell r="G6350">
            <v>0</v>
          </cell>
          <cell r="H6350">
            <v>0</v>
          </cell>
          <cell r="I6350">
            <v>0</v>
          </cell>
          <cell r="J6350">
            <v>0</v>
          </cell>
          <cell r="K6350">
            <v>0</v>
          </cell>
        </row>
        <row r="6351">
          <cell r="F6351">
            <v>0</v>
          </cell>
          <cell r="G6351">
            <v>0</v>
          </cell>
          <cell r="H6351">
            <v>0</v>
          </cell>
          <cell r="I6351">
            <v>0</v>
          </cell>
          <cell r="J6351">
            <v>0</v>
          </cell>
          <cell r="K6351">
            <v>0</v>
          </cell>
        </row>
        <row r="6352">
          <cell r="F6352">
            <v>0</v>
          </cell>
          <cell r="G6352">
            <v>0</v>
          </cell>
          <cell r="H6352">
            <v>0</v>
          </cell>
          <cell r="I6352">
            <v>0</v>
          </cell>
          <cell r="J6352">
            <v>0</v>
          </cell>
          <cell r="K6352">
            <v>0</v>
          </cell>
        </row>
        <row r="6353">
          <cell r="F6353">
            <v>0</v>
          </cell>
          <cell r="G6353">
            <v>0</v>
          </cell>
          <cell r="H6353">
            <v>0</v>
          </cell>
          <cell r="I6353">
            <v>0</v>
          </cell>
          <cell r="J6353">
            <v>0</v>
          </cell>
          <cell r="K6353">
            <v>0</v>
          </cell>
        </row>
        <row r="6354">
          <cell r="F6354">
            <v>0</v>
          </cell>
          <cell r="G6354">
            <v>0</v>
          </cell>
          <cell r="H6354">
            <v>0</v>
          </cell>
          <cell r="I6354">
            <v>0</v>
          </cell>
          <cell r="J6354">
            <v>0</v>
          </cell>
          <cell r="K6354">
            <v>0</v>
          </cell>
        </row>
        <row r="6355">
          <cell r="F6355">
            <v>0</v>
          </cell>
          <cell r="G6355">
            <v>0</v>
          </cell>
          <cell r="H6355">
            <v>0</v>
          </cell>
          <cell r="I6355">
            <v>0</v>
          </cell>
          <cell r="J6355">
            <v>0</v>
          </cell>
          <cell r="K6355">
            <v>0</v>
          </cell>
        </row>
        <row r="6356">
          <cell r="F6356">
            <v>0</v>
          </cell>
          <cell r="G6356">
            <v>0</v>
          </cell>
          <cell r="H6356">
            <v>0</v>
          </cell>
          <cell r="I6356">
            <v>0</v>
          </cell>
          <cell r="J6356">
            <v>0</v>
          </cell>
          <cell r="K6356">
            <v>0</v>
          </cell>
        </row>
        <row r="6357">
          <cell r="F6357">
            <v>0</v>
          </cell>
          <cell r="G6357">
            <v>0</v>
          </cell>
          <cell r="H6357">
            <v>0</v>
          </cell>
          <cell r="I6357">
            <v>0</v>
          </cell>
          <cell r="J6357">
            <v>0</v>
          </cell>
          <cell r="K6357">
            <v>16071</v>
          </cell>
        </row>
        <row r="6358">
          <cell r="F6358">
            <v>0</v>
          </cell>
          <cell r="G6358">
            <v>0</v>
          </cell>
          <cell r="H6358">
            <v>0</v>
          </cell>
          <cell r="I6358">
            <v>0</v>
          </cell>
          <cell r="J6358">
            <v>0</v>
          </cell>
          <cell r="K6358">
            <v>52586</v>
          </cell>
        </row>
        <row r="6359">
          <cell r="F6359">
            <v>0</v>
          </cell>
          <cell r="G6359">
            <v>0</v>
          </cell>
          <cell r="H6359">
            <v>0</v>
          </cell>
          <cell r="I6359">
            <v>0</v>
          </cell>
          <cell r="J6359">
            <v>0</v>
          </cell>
          <cell r="K6359">
            <v>226411</v>
          </cell>
        </row>
        <row r="6360">
          <cell r="F6360">
            <v>0</v>
          </cell>
          <cell r="G6360">
            <v>0</v>
          </cell>
          <cell r="H6360">
            <v>0</v>
          </cell>
          <cell r="I6360">
            <v>0</v>
          </cell>
          <cell r="J6360">
            <v>0</v>
          </cell>
          <cell r="K6360">
            <v>68061</v>
          </cell>
        </row>
        <row r="6361">
          <cell r="F6361">
            <v>39753378.509999983</v>
          </cell>
          <cell r="G6361">
            <v>0</v>
          </cell>
          <cell r="H6361">
            <v>39753378.509999983</v>
          </cell>
          <cell r="I6361">
            <v>0</v>
          </cell>
          <cell r="J6361">
            <v>39753378.509999983</v>
          </cell>
          <cell r="K6361">
            <v>31731760</v>
          </cell>
        </row>
        <row r="6362">
          <cell r="F6362">
            <v>0</v>
          </cell>
          <cell r="G6362">
            <v>0</v>
          </cell>
          <cell r="H6362">
            <v>0</v>
          </cell>
          <cell r="I6362">
            <v>0</v>
          </cell>
          <cell r="J6362">
            <v>0</v>
          </cell>
          <cell r="K6362">
            <v>9866</v>
          </cell>
        </row>
        <row r="6363">
          <cell r="F6363">
            <v>0</v>
          </cell>
          <cell r="G6363">
            <v>0</v>
          </cell>
          <cell r="H6363">
            <v>0</v>
          </cell>
          <cell r="I6363">
            <v>0</v>
          </cell>
          <cell r="J6363">
            <v>0</v>
          </cell>
          <cell r="K6363">
            <v>32</v>
          </cell>
        </row>
        <row r="6364">
          <cell r="F6364">
            <v>0</v>
          </cell>
          <cell r="G6364">
            <v>0</v>
          </cell>
          <cell r="H6364">
            <v>0</v>
          </cell>
          <cell r="I6364">
            <v>0</v>
          </cell>
          <cell r="J6364">
            <v>0</v>
          </cell>
          <cell r="K6364">
            <v>581</v>
          </cell>
        </row>
        <row r="6365">
          <cell r="F6365">
            <v>0</v>
          </cell>
          <cell r="G6365">
            <v>0</v>
          </cell>
          <cell r="H6365">
            <v>0</v>
          </cell>
          <cell r="I6365">
            <v>0</v>
          </cell>
          <cell r="J6365">
            <v>0</v>
          </cell>
          <cell r="K6365">
            <v>1920</v>
          </cell>
        </row>
        <row r="6366">
          <cell r="F6366">
            <v>0</v>
          </cell>
          <cell r="G6366">
            <v>0</v>
          </cell>
          <cell r="H6366">
            <v>0</v>
          </cell>
          <cell r="I6366">
            <v>0</v>
          </cell>
          <cell r="J6366">
            <v>0</v>
          </cell>
          <cell r="K6366">
            <v>-6064</v>
          </cell>
        </row>
        <row r="6367">
          <cell r="F6367">
            <v>0</v>
          </cell>
          <cell r="G6367">
            <v>0</v>
          </cell>
          <cell r="H6367">
            <v>0</v>
          </cell>
          <cell r="I6367">
            <v>0</v>
          </cell>
          <cell r="J6367">
            <v>0</v>
          </cell>
          <cell r="K6367">
            <v>6335</v>
          </cell>
        </row>
        <row r="6368">
          <cell r="F6368">
            <v>62054668.720000044</v>
          </cell>
          <cell r="G6368">
            <v>0</v>
          </cell>
          <cell r="H6368">
            <v>62054668.720000044</v>
          </cell>
          <cell r="I6368">
            <v>0</v>
          </cell>
          <cell r="J6368">
            <v>62054668.720000044</v>
          </cell>
          <cell r="K6368">
            <v>77711970</v>
          </cell>
        </row>
        <row r="6370">
          <cell r="F6370">
            <v>0</v>
          </cell>
          <cell r="G6370">
            <v>0</v>
          </cell>
          <cell r="H6370">
            <v>0</v>
          </cell>
          <cell r="I6370">
            <v>0</v>
          </cell>
          <cell r="J6370">
            <v>0</v>
          </cell>
          <cell r="K6370">
            <v>5940921</v>
          </cell>
        </row>
        <row r="6371">
          <cell r="F6371">
            <v>-14645750.689999999</v>
          </cell>
          <cell r="G6371">
            <v>0</v>
          </cell>
          <cell r="H6371">
            <v>-14645750.689999999</v>
          </cell>
          <cell r="I6371">
            <v>0</v>
          </cell>
          <cell r="J6371">
            <v>-14645750.689999999</v>
          </cell>
          <cell r="K6371">
            <v>-5252691</v>
          </cell>
        </row>
        <row r="6372">
          <cell r="F6372">
            <v>0</v>
          </cell>
          <cell r="G6372">
            <v>0</v>
          </cell>
          <cell r="H6372">
            <v>0</v>
          </cell>
          <cell r="I6372">
            <v>0</v>
          </cell>
          <cell r="J6372">
            <v>0</v>
          </cell>
          <cell r="K6372">
            <v>-448699</v>
          </cell>
        </row>
        <row r="6373">
          <cell r="F6373">
            <v>-14645750.689999999</v>
          </cell>
          <cell r="G6373">
            <v>0</v>
          </cell>
          <cell r="H6373">
            <v>-14645750.689999999</v>
          </cell>
          <cell r="I6373">
            <v>0</v>
          </cell>
          <cell r="J6373">
            <v>-14645750.689999999</v>
          </cell>
          <cell r="K6373">
            <v>239531</v>
          </cell>
        </row>
        <row r="6374">
          <cell r="F6374">
            <v>295310.65999999997</v>
          </cell>
          <cell r="G6374">
            <v>0</v>
          </cell>
          <cell r="H6374">
            <v>295310.65999999997</v>
          </cell>
          <cell r="I6374">
            <v>0</v>
          </cell>
          <cell r="J6374">
            <v>295310.65999999997</v>
          </cell>
          <cell r="K6374">
            <v>0</v>
          </cell>
        </row>
        <row r="6375">
          <cell r="F6375">
            <v>295310.65999999997</v>
          </cell>
          <cell r="G6375">
            <v>0</v>
          </cell>
          <cell r="H6375">
            <v>295310.65999999997</v>
          </cell>
          <cell r="I6375">
            <v>0</v>
          </cell>
          <cell r="J6375">
            <v>295310.65999999997</v>
          </cell>
          <cell r="K6375">
            <v>0</v>
          </cell>
        </row>
        <row r="6376">
          <cell r="F6376">
            <v>0</v>
          </cell>
          <cell r="G6376">
            <v>0</v>
          </cell>
          <cell r="H6376">
            <v>0</v>
          </cell>
          <cell r="I6376">
            <v>0</v>
          </cell>
          <cell r="J6376">
            <v>0</v>
          </cell>
          <cell r="K6376">
            <v>-18939000</v>
          </cell>
        </row>
        <row r="6377">
          <cell r="F6377">
            <v>-25694000</v>
          </cell>
          <cell r="G6377">
            <v>0</v>
          </cell>
          <cell r="H6377">
            <v>-25694000</v>
          </cell>
          <cell r="I6377">
            <v>0</v>
          </cell>
          <cell r="J6377">
            <v>-25694000</v>
          </cell>
          <cell r="K6377">
            <v>0</v>
          </cell>
        </row>
        <row r="6378">
          <cell r="F6378">
            <v>-25694000</v>
          </cell>
          <cell r="G6378">
            <v>0</v>
          </cell>
          <cell r="H6378">
            <v>-25694000</v>
          </cell>
          <cell r="I6378">
            <v>0</v>
          </cell>
          <cell r="J6378">
            <v>-25694000</v>
          </cell>
          <cell r="K6378">
            <v>-18939000</v>
          </cell>
        </row>
        <row r="6379">
          <cell r="F6379">
            <v>-40044440.030000001</v>
          </cell>
          <cell r="G6379">
            <v>0</v>
          </cell>
          <cell r="H6379">
            <v>-40044440.030000001</v>
          </cell>
          <cell r="I6379">
            <v>0</v>
          </cell>
          <cell r="J6379">
            <v>-40044440.030000001</v>
          </cell>
          <cell r="K6379">
            <v>-18699469</v>
          </cell>
        </row>
        <row r="6381">
          <cell r="F6381">
            <v>468523.03</v>
          </cell>
          <cell r="G6381">
            <v>0</v>
          </cell>
          <cell r="H6381">
            <v>468523.03</v>
          </cell>
          <cell r="I6381">
            <v>0</v>
          </cell>
          <cell r="J6381">
            <v>468523.03</v>
          </cell>
          <cell r="K6381">
            <v>44266</v>
          </cell>
        </row>
        <row r="6382">
          <cell r="F6382">
            <v>0</v>
          </cell>
          <cell r="G6382">
            <v>0</v>
          </cell>
          <cell r="H6382">
            <v>0</v>
          </cell>
          <cell r="I6382">
            <v>0</v>
          </cell>
          <cell r="J6382">
            <v>0</v>
          </cell>
          <cell r="K6382">
            <v>38625</v>
          </cell>
        </row>
        <row r="6383">
          <cell r="F6383">
            <v>468523.03</v>
          </cell>
          <cell r="G6383">
            <v>0</v>
          </cell>
          <cell r="H6383">
            <v>468523.03</v>
          </cell>
          <cell r="I6383">
            <v>0</v>
          </cell>
          <cell r="J6383">
            <v>468523.03</v>
          </cell>
          <cell r="K6383">
            <v>82891</v>
          </cell>
        </row>
        <row r="6384">
          <cell r="F6384">
            <v>90050.31</v>
          </cell>
          <cell r="G6384">
            <v>0</v>
          </cell>
          <cell r="H6384">
            <v>90050.31</v>
          </cell>
          <cell r="I6384">
            <v>0</v>
          </cell>
          <cell r="J6384">
            <v>90050.31</v>
          </cell>
          <cell r="K6384">
            <v>0</v>
          </cell>
        </row>
        <row r="6385">
          <cell r="F6385">
            <v>90050.31</v>
          </cell>
          <cell r="G6385">
            <v>0</v>
          </cell>
          <cell r="H6385">
            <v>90050.31</v>
          </cell>
          <cell r="I6385">
            <v>0</v>
          </cell>
          <cell r="J6385">
            <v>90050.31</v>
          </cell>
          <cell r="K6385">
            <v>0</v>
          </cell>
        </row>
        <row r="6386">
          <cell r="F6386">
            <v>4214067.38</v>
          </cell>
          <cell r="G6386">
            <v>0</v>
          </cell>
          <cell r="H6386">
            <v>4214067.38</v>
          </cell>
          <cell r="I6386">
            <v>0</v>
          </cell>
          <cell r="J6386">
            <v>4214067.38</v>
          </cell>
          <cell r="K6386">
            <v>4781375</v>
          </cell>
        </row>
        <row r="6387">
          <cell r="F6387">
            <v>4214067.38</v>
          </cell>
          <cell r="G6387">
            <v>0</v>
          </cell>
          <cell r="H6387">
            <v>4214067.38</v>
          </cell>
          <cell r="I6387">
            <v>0</v>
          </cell>
          <cell r="J6387">
            <v>4214067.38</v>
          </cell>
          <cell r="K6387">
            <v>4781375</v>
          </cell>
        </row>
        <row r="6388">
          <cell r="F6388">
            <v>4772640.72</v>
          </cell>
          <cell r="G6388">
            <v>0</v>
          </cell>
          <cell r="H6388">
            <v>4772640.72</v>
          </cell>
          <cell r="I6388">
            <v>0</v>
          </cell>
          <cell r="J6388">
            <v>4772640.72</v>
          </cell>
          <cell r="K6388">
            <v>4864266</v>
          </cell>
        </row>
        <row r="6390">
          <cell r="F6390">
            <v>5786.82</v>
          </cell>
          <cell r="G6390">
            <v>0</v>
          </cell>
          <cell r="H6390">
            <v>5786.82</v>
          </cell>
          <cell r="I6390">
            <v>0</v>
          </cell>
          <cell r="J6390">
            <v>5786.82</v>
          </cell>
          <cell r="K6390">
            <v>147734</v>
          </cell>
        </row>
        <row r="6391">
          <cell r="F6391">
            <v>5786.82</v>
          </cell>
          <cell r="G6391">
            <v>0</v>
          </cell>
          <cell r="H6391">
            <v>5786.82</v>
          </cell>
          <cell r="I6391">
            <v>0</v>
          </cell>
          <cell r="J6391">
            <v>5786.82</v>
          </cell>
          <cell r="K6391">
            <v>147734</v>
          </cell>
        </row>
        <row r="6392">
          <cell r="F6392">
            <v>768968.7</v>
          </cell>
          <cell r="G6392">
            <v>0</v>
          </cell>
          <cell r="H6392">
            <v>768968.7</v>
          </cell>
          <cell r="I6392">
            <v>0</v>
          </cell>
          <cell r="J6392">
            <v>768968.7</v>
          </cell>
          <cell r="K6392">
            <v>1531718</v>
          </cell>
        </row>
        <row r="6393">
          <cell r="F6393">
            <v>768968.7</v>
          </cell>
          <cell r="G6393">
            <v>0</v>
          </cell>
          <cell r="H6393">
            <v>768968.7</v>
          </cell>
          <cell r="I6393">
            <v>0</v>
          </cell>
          <cell r="J6393">
            <v>768968.7</v>
          </cell>
          <cell r="K6393">
            <v>1531718</v>
          </cell>
        </row>
        <row r="6394">
          <cell r="F6394">
            <v>324.24</v>
          </cell>
          <cell r="G6394">
            <v>0</v>
          </cell>
          <cell r="H6394">
            <v>324.24</v>
          </cell>
          <cell r="I6394">
            <v>0</v>
          </cell>
          <cell r="J6394">
            <v>324.24</v>
          </cell>
          <cell r="K6394">
            <v>46</v>
          </cell>
        </row>
        <row r="6395">
          <cell r="F6395">
            <v>0</v>
          </cell>
          <cell r="G6395">
            <v>0</v>
          </cell>
          <cell r="H6395">
            <v>0</v>
          </cell>
          <cell r="I6395">
            <v>0</v>
          </cell>
          <cell r="J6395">
            <v>0</v>
          </cell>
          <cell r="K6395">
            <v>234</v>
          </cell>
        </row>
        <row r="6396">
          <cell r="F6396">
            <v>324.24</v>
          </cell>
          <cell r="G6396">
            <v>0</v>
          </cell>
          <cell r="H6396">
            <v>324.24</v>
          </cell>
          <cell r="I6396">
            <v>0</v>
          </cell>
          <cell r="J6396">
            <v>324.24</v>
          </cell>
          <cell r="K6396">
            <v>280</v>
          </cell>
        </row>
        <row r="6397">
          <cell r="F6397">
            <v>23997.759999999998</v>
          </cell>
          <cell r="G6397">
            <v>0</v>
          </cell>
          <cell r="H6397">
            <v>23997.759999999998</v>
          </cell>
          <cell r="I6397">
            <v>0</v>
          </cell>
          <cell r="J6397">
            <v>23997.759999999998</v>
          </cell>
          <cell r="K6397">
            <v>33665</v>
          </cell>
        </row>
        <row r="6398">
          <cell r="F6398">
            <v>23997.759999999998</v>
          </cell>
          <cell r="G6398">
            <v>0</v>
          </cell>
          <cell r="H6398">
            <v>23997.759999999998</v>
          </cell>
          <cell r="I6398">
            <v>0</v>
          </cell>
          <cell r="J6398">
            <v>23997.759999999998</v>
          </cell>
          <cell r="K6398">
            <v>33665</v>
          </cell>
        </row>
        <row r="6399">
          <cell r="F6399">
            <v>151582.99</v>
          </cell>
          <cell r="G6399">
            <v>0</v>
          </cell>
          <cell r="H6399">
            <v>151582.99</v>
          </cell>
          <cell r="I6399">
            <v>0</v>
          </cell>
          <cell r="J6399">
            <v>151582.99</v>
          </cell>
          <cell r="K6399">
            <v>130614</v>
          </cell>
        </row>
        <row r="6400">
          <cell r="F6400">
            <v>151582.99</v>
          </cell>
          <cell r="G6400">
            <v>0</v>
          </cell>
          <cell r="H6400">
            <v>151582.99</v>
          </cell>
          <cell r="I6400">
            <v>0</v>
          </cell>
          <cell r="J6400">
            <v>151582.99</v>
          </cell>
          <cell r="K6400">
            <v>130614</v>
          </cell>
        </row>
        <row r="6401">
          <cell r="F6401">
            <v>35087.82</v>
          </cell>
          <cell r="G6401">
            <v>0</v>
          </cell>
          <cell r="H6401">
            <v>35087.82</v>
          </cell>
          <cell r="I6401">
            <v>0</v>
          </cell>
          <cell r="J6401">
            <v>35087.82</v>
          </cell>
          <cell r="K6401">
            <v>24740</v>
          </cell>
        </row>
        <row r="6402">
          <cell r="F6402">
            <v>35087.82</v>
          </cell>
          <cell r="G6402">
            <v>0</v>
          </cell>
          <cell r="H6402">
            <v>35087.82</v>
          </cell>
          <cell r="I6402">
            <v>0</v>
          </cell>
          <cell r="J6402">
            <v>35087.82</v>
          </cell>
          <cell r="K6402">
            <v>24740</v>
          </cell>
        </row>
        <row r="6403">
          <cell r="F6403">
            <v>1785062.11</v>
          </cell>
          <cell r="G6403">
            <v>0</v>
          </cell>
          <cell r="H6403">
            <v>1785062.11</v>
          </cell>
          <cell r="I6403">
            <v>0</v>
          </cell>
          <cell r="J6403">
            <v>1785062.11</v>
          </cell>
          <cell r="K6403">
            <v>1896676</v>
          </cell>
        </row>
        <row r="6404">
          <cell r="F6404">
            <v>0</v>
          </cell>
          <cell r="G6404">
            <v>0</v>
          </cell>
          <cell r="H6404">
            <v>0</v>
          </cell>
          <cell r="I6404">
            <v>0</v>
          </cell>
          <cell r="J6404">
            <v>0</v>
          </cell>
          <cell r="K6404">
            <v>130624</v>
          </cell>
        </row>
        <row r="6405">
          <cell r="F6405">
            <v>0</v>
          </cell>
          <cell r="G6405">
            <v>0</v>
          </cell>
          <cell r="H6405">
            <v>0</v>
          </cell>
          <cell r="I6405">
            <v>0</v>
          </cell>
          <cell r="J6405">
            <v>0</v>
          </cell>
          <cell r="K6405">
            <v>62859</v>
          </cell>
        </row>
        <row r="6406">
          <cell r="F6406">
            <v>0</v>
          </cell>
          <cell r="G6406">
            <v>0</v>
          </cell>
          <cell r="H6406">
            <v>0</v>
          </cell>
          <cell r="I6406">
            <v>0</v>
          </cell>
          <cell r="J6406">
            <v>0</v>
          </cell>
          <cell r="K6406">
            <v>16215</v>
          </cell>
        </row>
        <row r="6407">
          <cell r="F6407">
            <v>0</v>
          </cell>
          <cell r="G6407">
            <v>0</v>
          </cell>
          <cell r="H6407">
            <v>0</v>
          </cell>
          <cell r="I6407">
            <v>0</v>
          </cell>
          <cell r="J6407">
            <v>0</v>
          </cell>
          <cell r="K6407">
            <v>194174</v>
          </cell>
        </row>
        <row r="6408">
          <cell r="F6408">
            <v>0</v>
          </cell>
          <cell r="G6408">
            <v>0</v>
          </cell>
          <cell r="H6408">
            <v>0</v>
          </cell>
          <cell r="I6408">
            <v>0</v>
          </cell>
          <cell r="J6408">
            <v>0</v>
          </cell>
          <cell r="K6408">
            <v>145470</v>
          </cell>
        </row>
        <row r="6409">
          <cell r="F6409">
            <v>0</v>
          </cell>
          <cell r="G6409">
            <v>0</v>
          </cell>
          <cell r="H6409">
            <v>0</v>
          </cell>
          <cell r="I6409">
            <v>0</v>
          </cell>
          <cell r="J6409">
            <v>0</v>
          </cell>
          <cell r="K6409">
            <v>297911</v>
          </cell>
        </row>
        <row r="6410">
          <cell r="F6410">
            <v>0</v>
          </cell>
          <cell r="G6410">
            <v>0</v>
          </cell>
          <cell r="H6410">
            <v>0</v>
          </cell>
          <cell r="I6410">
            <v>0</v>
          </cell>
          <cell r="J6410">
            <v>0</v>
          </cell>
          <cell r="K6410">
            <v>178113</v>
          </cell>
        </row>
        <row r="6411">
          <cell r="F6411">
            <v>0</v>
          </cell>
          <cell r="G6411">
            <v>0</v>
          </cell>
          <cell r="H6411">
            <v>0</v>
          </cell>
          <cell r="I6411">
            <v>0</v>
          </cell>
          <cell r="J6411">
            <v>0</v>
          </cell>
          <cell r="K6411">
            <v>30029</v>
          </cell>
        </row>
        <row r="6412">
          <cell r="F6412">
            <v>0</v>
          </cell>
          <cell r="G6412">
            <v>0</v>
          </cell>
          <cell r="H6412">
            <v>0</v>
          </cell>
          <cell r="I6412">
            <v>0</v>
          </cell>
          <cell r="J6412">
            <v>0</v>
          </cell>
          <cell r="K6412">
            <v>71332</v>
          </cell>
        </row>
        <row r="6413">
          <cell r="F6413">
            <v>0</v>
          </cell>
          <cell r="G6413">
            <v>0</v>
          </cell>
          <cell r="H6413">
            <v>0</v>
          </cell>
          <cell r="I6413">
            <v>0</v>
          </cell>
          <cell r="J6413">
            <v>0</v>
          </cell>
          <cell r="K6413">
            <v>2606</v>
          </cell>
        </row>
        <row r="6414">
          <cell r="F6414">
            <v>0</v>
          </cell>
          <cell r="G6414">
            <v>0</v>
          </cell>
          <cell r="H6414">
            <v>0</v>
          </cell>
          <cell r="I6414">
            <v>0</v>
          </cell>
          <cell r="J6414">
            <v>0</v>
          </cell>
          <cell r="K6414">
            <v>49456</v>
          </cell>
        </row>
        <row r="6415">
          <cell r="F6415">
            <v>0</v>
          </cell>
          <cell r="G6415">
            <v>0</v>
          </cell>
          <cell r="H6415">
            <v>0</v>
          </cell>
          <cell r="I6415">
            <v>0</v>
          </cell>
          <cell r="J6415">
            <v>0</v>
          </cell>
          <cell r="K6415">
            <v>6146</v>
          </cell>
        </row>
        <row r="6416">
          <cell r="F6416">
            <v>1785062.11</v>
          </cell>
          <cell r="G6416">
            <v>0</v>
          </cell>
          <cell r="H6416">
            <v>1785062.11</v>
          </cell>
          <cell r="I6416">
            <v>0</v>
          </cell>
          <cell r="J6416">
            <v>1785062.11</v>
          </cell>
          <cell r="K6416">
            <v>3081611</v>
          </cell>
        </row>
        <row r="6417">
          <cell r="F6417">
            <v>2770810.44</v>
          </cell>
          <cell r="G6417">
            <v>0</v>
          </cell>
          <cell r="H6417">
            <v>2770810.44</v>
          </cell>
          <cell r="I6417">
            <v>0</v>
          </cell>
          <cell r="J6417">
            <v>2770810.44</v>
          </cell>
          <cell r="K6417">
            <v>4950362</v>
          </cell>
        </row>
        <row r="6419">
          <cell r="F6419">
            <v>0</v>
          </cell>
          <cell r="G6419">
            <v>0</v>
          </cell>
          <cell r="H6419">
            <v>0</v>
          </cell>
          <cell r="I6419">
            <v>0</v>
          </cell>
          <cell r="J6419">
            <v>0</v>
          </cell>
          <cell r="K6419">
            <v>-697668</v>
          </cell>
        </row>
        <row r="6420">
          <cell r="F6420">
            <v>0</v>
          </cell>
          <cell r="G6420">
            <v>0</v>
          </cell>
          <cell r="H6420">
            <v>0</v>
          </cell>
          <cell r="I6420">
            <v>0</v>
          </cell>
          <cell r="J6420">
            <v>0</v>
          </cell>
          <cell r="K6420">
            <v>-95901</v>
          </cell>
        </row>
        <row r="6421">
          <cell r="F6421">
            <v>-32108.65</v>
          </cell>
          <cell r="G6421">
            <v>0</v>
          </cell>
          <cell r="H6421">
            <v>-32108.65</v>
          </cell>
          <cell r="I6421">
            <v>0</v>
          </cell>
          <cell r="J6421">
            <v>-32108.65</v>
          </cell>
          <cell r="K6421">
            <v>-10765</v>
          </cell>
        </row>
        <row r="6422">
          <cell r="F6422">
            <v>-534076.30000000005</v>
          </cell>
          <cell r="G6422">
            <v>0</v>
          </cell>
          <cell r="H6422">
            <v>-534076.30000000005</v>
          </cell>
          <cell r="I6422">
            <v>0</v>
          </cell>
          <cell r="J6422">
            <v>-534076.30000000005</v>
          </cell>
          <cell r="K6422">
            <v>-358472</v>
          </cell>
        </row>
        <row r="6423">
          <cell r="F6423">
            <v>-566184.94999999995</v>
          </cell>
          <cell r="G6423">
            <v>0</v>
          </cell>
          <cell r="H6423">
            <v>-566184.94999999995</v>
          </cell>
          <cell r="I6423">
            <v>0</v>
          </cell>
          <cell r="J6423">
            <v>-566184.94999999995</v>
          </cell>
          <cell r="K6423">
            <v>-1162806</v>
          </cell>
        </row>
        <row r="6424">
          <cell r="F6424">
            <v>0</v>
          </cell>
          <cell r="G6424">
            <v>0</v>
          </cell>
          <cell r="H6424">
            <v>0</v>
          </cell>
          <cell r="I6424">
            <v>0</v>
          </cell>
          <cell r="J6424">
            <v>0</v>
          </cell>
          <cell r="K6424">
            <v>-64673</v>
          </cell>
        </row>
        <row r="6425">
          <cell r="F6425">
            <v>0</v>
          </cell>
          <cell r="G6425">
            <v>0</v>
          </cell>
          <cell r="H6425">
            <v>0</v>
          </cell>
          <cell r="I6425">
            <v>0</v>
          </cell>
          <cell r="J6425">
            <v>0</v>
          </cell>
          <cell r="K6425">
            <v>-5651</v>
          </cell>
        </row>
        <row r="6426">
          <cell r="F6426">
            <v>-3175.19</v>
          </cell>
          <cell r="G6426">
            <v>0</v>
          </cell>
          <cell r="H6426">
            <v>-3175.19</v>
          </cell>
          <cell r="I6426">
            <v>0</v>
          </cell>
          <cell r="J6426">
            <v>-3175.19</v>
          </cell>
          <cell r="K6426">
            <v>-280</v>
          </cell>
        </row>
        <row r="6427">
          <cell r="F6427">
            <v>-51584.13</v>
          </cell>
          <cell r="G6427">
            <v>0</v>
          </cell>
          <cell r="H6427">
            <v>-51584.13</v>
          </cell>
          <cell r="I6427">
            <v>0</v>
          </cell>
          <cell r="J6427">
            <v>-51584.13</v>
          </cell>
          <cell r="K6427">
            <v>-37501</v>
          </cell>
        </row>
        <row r="6428">
          <cell r="F6428">
            <v>-54759.32</v>
          </cell>
          <cell r="G6428">
            <v>0</v>
          </cell>
          <cell r="H6428">
            <v>-54759.32</v>
          </cell>
          <cell r="I6428">
            <v>0</v>
          </cell>
          <cell r="J6428">
            <v>-54759.32</v>
          </cell>
          <cell r="K6428">
            <v>-108105</v>
          </cell>
        </row>
        <row r="6429">
          <cell r="F6429">
            <v>0</v>
          </cell>
          <cell r="G6429">
            <v>0</v>
          </cell>
          <cell r="H6429">
            <v>0</v>
          </cell>
          <cell r="I6429">
            <v>0</v>
          </cell>
          <cell r="J6429">
            <v>0</v>
          </cell>
          <cell r="K6429">
            <v>-89369</v>
          </cell>
        </row>
        <row r="6430">
          <cell r="F6430">
            <v>0</v>
          </cell>
          <cell r="G6430">
            <v>0</v>
          </cell>
          <cell r="H6430">
            <v>0</v>
          </cell>
          <cell r="I6430">
            <v>0</v>
          </cell>
          <cell r="J6430">
            <v>0</v>
          </cell>
          <cell r="K6430">
            <v>-586</v>
          </cell>
        </row>
        <row r="6431">
          <cell r="F6431">
            <v>-9092.25</v>
          </cell>
          <cell r="G6431">
            <v>0</v>
          </cell>
          <cell r="H6431">
            <v>-9092.25</v>
          </cell>
          <cell r="I6431">
            <v>0</v>
          </cell>
          <cell r="J6431">
            <v>-9092.25</v>
          </cell>
          <cell r="K6431">
            <v>0</v>
          </cell>
        </row>
        <row r="6432">
          <cell r="F6432">
            <v>-93414.64</v>
          </cell>
          <cell r="G6432">
            <v>0</v>
          </cell>
          <cell r="H6432">
            <v>-93414.64</v>
          </cell>
          <cell r="I6432">
            <v>0</v>
          </cell>
          <cell r="J6432">
            <v>-93414.64</v>
          </cell>
          <cell r="K6432">
            <v>-49373</v>
          </cell>
        </row>
        <row r="6433">
          <cell r="F6433">
            <v>-102506.89</v>
          </cell>
          <cell r="G6433">
            <v>0</v>
          </cell>
          <cell r="H6433">
            <v>-102506.89</v>
          </cell>
          <cell r="I6433">
            <v>0</v>
          </cell>
          <cell r="J6433">
            <v>-102506.89</v>
          </cell>
          <cell r="K6433">
            <v>-139328</v>
          </cell>
        </row>
        <row r="6434">
          <cell r="F6434">
            <v>0</v>
          </cell>
          <cell r="G6434">
            <v>0</v>
          </cell>
          <cell r="H6434">
            <v>0</v>
          </cell>
          <cell r="I6434">
            <v>0</v>
          </cell>
          <cell r="J6434">
            <v>0</v>
          </cell>
          <cell r="K6434">
            <v>-53609</v>
          </cell>
        </row>
        <row r="6435">
          <cell r="F6435">
            <v>0</v>
          </cell>
          <cell r="G6435">
            <v>0</v>
          </cell>
          <cell r="H6435">
            <v>0</v>
          </cell>
          <cell r="I6435">
            <v>0</v>
          </cell>
          <cell r="J6435">
            <v>0</v>
          </cell>
          <cell r="K6435">
            <v>-637</v>
          </cell>
        </row>
        <row r="6436">
          <cell r="F6436">
            <v>-2653.47</v>
          </cell>
          <cell r="G6436">
            <v>0</v>
          </cell>
          <cell r="H6436">
            <v>-2653.47</v>
          </cell>
          <cell r="I6436">
            <v>0</v>
          </cell>
          <cell r="J6436">
            <v>-2653.47</v>
          </cell>
          <cell r="K6436">
            <v>0</v>
          </cell>
        </row>
        <row r="6437">
          <cell r="F6437">
            <v>-45234.02</v>
          </cell>
          <cell r="G6437">
            <v>0</v>
          </cell>
          <cell r="H6437">
            <v>-45234.02</v>
          </cell>
          <cell r="I6437">
            <v>0</v>
          </cell>
          <cell r="J6437">
            <v>-45234.02</v>
          </cell>
          <cell r="K6437">
            <v>-31265</v>
          </cell>
        </row>
        <row r="6438">
          <cell r="F6438">
            <v>-47887.49</v>
          </cell>
          <cell r="G6438">
            <v>0</v>
          </cell>
          <cell r="H6438">
            <v>-47887.49</v>
          </cell>
          <cell r="I6438">
            <v>0</v>
          </cell>
          <cell r="J6438">
            <v>-47887.49</v>
          </cell>
          <cell r="K6438">
            <v>-85511</v>
          </cell>
        </row>
        <row r="6439">
          <cell r="F6439">
            <v>-354027.75</v>
          </cell>
          <cell r="G6439">
            <v>0</v>
          </cell>
          <cell r="H6439">
            <v>-354027.75</v>
          </cell>
          <cell r="I6439">
            <v>0</v>
          </cell>
          <cell r="J6439">
            <v>-354027.75</v>
          </cell>
          <cell r="K6439">
            <v>-78753</v>
          </cell>
        </row>
        <row r="6440">
          <cell r="F6440">
            <v>-588115.18999999994</v>
          </cell>
          <cell r="G6440">
            <v>0</v>
          </cell>
          <cell r="H6440">
            <v>-588115.18999999994</v>
          </cell>
          <cell r="I6440">
            <v>0</v>
          </cell>
          <cell r="J6440">
            <v>-588115.18999999994</v>
          </cell>
          <cell r="K6440">
            <v>0</v>
          </cell>
        </row>
        <row r="6441">
          <cell r="F6441">
            <v>0</v>
          </cell>
          <cell r="G6441">
            <v>0</v>
          </cell>
          <cell r="H6441">
            <v>0</v>
          </cell>
          <cell r="I6441">
            <v>0</v>
          </cell>
          <cell r="J6441">
            <v>0</v>
          </cell>
          <cell r="K6441">
            <v>-296516</v>
          </cell>
        </row>
        <row r="6442">
          <cell r="F6442">
            <v>-942142.94</v>
          </cell>
          <cell r="G6442">
            <v>0</v>
          </cell>
          <cell r="H6442">
            <v>-942142.94</v>
          </cell>
          <cell r="I6442">
            <v>0</v>
          </cell>
          <cell r="J6442">
            <v>-942142.94</v>
          </cell>
          <cell r="K6442">
            <v>-375269</v>
          </cell>
        </row>
        <row r="6443">
          <cell r="F6443">
            <v>-1713481.59</v>
          </cell>
          <cell r="G6443">
            <v>0</v>
          </cell>
          <cell r="H6443">
            <v>-1713481.59</v>
          </cell>
          <cell r="I6443">
            <v>0</v>
          </cell>
          <cell r="J6443">
            <v>-1713481.59</v>
          </cell>
          <cell r="K6443">
            <v>-1871019</v>
          </cell>
        </row>
        <row r="6445">
          <cell r="F6445">
            <v>1874.29</v>
          </cell>
          <cell r="G6445">
            <v>0</v>
          </cell>
          <cell r="H6445">
            <v>1874.29</v>
          </cell>
          <cell r="I6445">
            <v>0</v>
          </cell>
          <cell r="J6445">
            <v>1874.29</v>
          </cell>
          <cell r="K6445">
            <v>51</v>
          </cell>
        </row>
        <row r="6446">
          <cell r="F6446">
            <v>2425.31</v>
          </cell>
          <cell r="G6446">
            <v>0</v>
          </cell>
          <cell r="H6446">
            <v>2425.31</v>
          </cell>
          <cell r="I6446">
            <v>0</v>
          </cell>
          <cell r="J6446">
            <v>2425.31</v>
          </cell>
          <cell r="K6446">
            <v>602</v>
          </cell>
        </row>
        <row r="6447">
          <cell r="F6447">
            <v>4571.9399999999996</v>
          </cell>
          <cell r="G6447">
            <v>0</v>
          </cell>
          <cell r="H6447">
            <v>4571.9399999999996</v>
          </cell>
          <cell r="I6447">
            <v>0</v>
          </cell>
          <cell r="J6447">
            <v>4571.9399999999996</v>
          </cell>
          <cell r="K6447">
            <v>4660</v>
          </cell>
        </row>
        <row r="6448">
          <cell r="F6448">
            <v>0</v>
          </cell>
          <cell r="G6448">
            <v>0</v>
          </cell>
          <cell r="H6448">
            <v>0</v>
          </cell>
          <cell r="I6448">
            <v>0</v>
          </cell>
          <cell r="J6448">
            <v>0</v>
          </cell>
          <cell r="K6448">
            <v>90749</v>
          </cell>
        </row>
        <row r="6449">
          <cell r="F6449">
            <v>145605.94</v>
          </cell>
          <cell r="G6449">
            <v>0</v>
          </cell>
          <cell r="H6449">
            <v>145605.94</v>
          </cell>
          <cell r="I6449">
            <v>0</v>
          </cell>
          <cell r="J6449">
            <v>145605.94</v>
          </cell>
          <cell r="K6449">
            <v>0</v>
          </cell>
        </row>
        <row r="6450">
          <cell r="F6450">
            <v>487.79</v>
          </cell>
          <cell r="G6450">
            <v>0</v>
          </cell>
          <cell r="H6450">
            <v>487.79</v>
          </cell>
          <cell r="I6450">
            <v>0</v>
          </cell>
          <cell r="J6450">
            <v>487.79</v>
          </cell>
          <cell r="K6450">
            <v>1785</v>
          </cell>
        </row>
        <row r="6451">
          <cell r="F6451">
            <v>2246.7199999999998</v>
          </cell>
          <cell r="G6451">
            <v>0</v>
          </cell>
          <cell r="H6451">
            <v>2246.7199999999998</v>
          </cell>
          <cell r="I6451">
            <v>0</v>
          </cell>
          <cell r="J6451">
            <v>2246.7199999999998</v>
          </cell>
          <cell r="K6451">
            <v>8223</v>
          </cell>
        </row>
        <row r="6452">
          <cell r="F6452">
            <v>0</v>
          </cell>
          <cell r="G6452">
            <v>0</v>
          </cell>
          <cell r="H6452">
            <v>0</v>
          </cell>
          <cell r="I6452">
            <v>0</v>
          </cell>
          <cell r="J6452">
            <v>0</v>
          </cell>
          <cell r="K6452">
            <v>2555</v>
          </cell>
        </row>
        <row r="6453">
          <cell r="F6453">
            <v>0</v>
          </cell>
          <cell r="G6453">
            <v>0</v>
          </cell>
          <cell r="H6453">
            <v>0</v>
          </cell>
          <cell r="I6453">
            <v>0</v>
          </cell>
          <cell r="J6453">
            <v>0</v>
          </cell>
          <cell r="K6453">
            <v>359772</v>
          </cell>
        </row>
        <row r="6454">
          <cell r="F6454">
            <v>0</v>
          </cell>
          <cell r="G6454">
            <v>0</v>
          </cell>
          <cell r="H6454">
            <v>0</v>
          </cell>
          <cell r="I6454">
            <v>0</v>
          </cell>
          <cell r="J6454">
            <v>0</v>
          </cell>
          <cell r="K6454">
            <v>565</v>
          </cell>
        </row>
        <row r="6455">
          <cell r="F6455">
            <v>0</v>
          </cell>
          <cell r="G6455">
            <v>0</v>
          </cell>
          <cell r="H6455">
            <v>0</v>
          </cell>
          <cell r="I6455">
            <v>0</v>
          </cell>
          <cell r="J6455">
            <v>0</v>
          </cell>
          <cell r="K6455">
            <v>10041</v>
          </cell>
        </row>
        <row r="6456">
          <cell r="F6456">
            <v>0</v>
          </cell>
          <cell r="G6456">
            <v>0</v>
          </cell>
          <cell r="H6456">
            <v>0</v>
          </cell>
          <cell r="I6456">
            <v>0</v>
          </cell>
          <cell r="J6456">
            <v>0</v>
          </cell>
          <cell r="K6456">
            <v>13567</v>
          </cell>
        </row>
        <row r="6457">
          <cell r="F6457">
            <v>0</v>
          </cell>
          <cell r="G6457">
            <v>0</v>
          </cell>
          <cell r="H6457">
            <v>0</v>
          </cell>
          <cell r="I6457">
            <v>0</v>
          </cell>
          <cell r="J6457">
            <v>0</v>
          </cell>
          <cell r="K6457">
            <v>3182</v>
          </cell>
        </row>
        <row r="6458">
          <cell r="F6458">
            <v>157211.99</v>
          </cell>
          <cell r="G6458">
            <v>0</v>
          </cell>
          <cell r="H6458">
            <v>157211.99</v>
          </cell>
          <cell r="I6458">
            <v>0</v>
          </cell>
          <cell r="J6458">
            <v>157211.99</v>
          </cell>
          <cell r="K6458">
            <v>495752</v>
          </cell>
        </row>
        <row r="6459">
          <cell r="F6459">
            <v>0</v>
          </cell>
          <cell r="G6459">
            <v>0</v>
          </cell>
          <cell r="H6459">
            <v>0</v>
          </cell>
          <cell r="I6459">
            <v>0</v>
          </cell>
          <cell r="J6459">
            <v>0</v>
          </cell>
          <cell r="K6459">
            <v>879204</v>
          </cell>
        </row>
        <row r="6460">
          <cell r="F6460">
            <v>15638.01</v>
          </cell>
          <cell r="G6460">
            <v>0</v>
          </cell>
          <cell r="H6460">
            <v>15638.01</v>
          </cell>
          <cell r="I6460">
            <v>0</v>
          </cell>
          <cell r="J6460">
            <v>15638.01</v>
          </cell>
          <cell r="K6460">
            <v>3294</v>
          </cell>
        </row>
        <row r="6461">
          <cell r="F6461">
            <v>3797.77</v>
          </cell>
          <cell r="G6461">
            <v>0</v>
          </cell>
          <cell r="H6461">
            <v>3797.77</v>
          </cell>
          <cell r="I6461">
            <v>0</v>
          </cell>
          <cell r="J6461">
            <v>3797.77</v>
          </cell>
          <cell r="K6461">
            <v>0</v>
          </cell>
        </row>
        <row r="6462">
          <cell r="F6462">
            <v>759227.97</v>
          </cell>
          <cell r="G6462">
            <v>0</v>
          </cell>
          <cell r="H6462">
            <v>759227.97</v>
          </cell>
          <cell r="I6462">
            <v>0</v>
          </cell>
          <cell r="J6462">
            <v>759227.97</v>
          </cell>
          <cell r="K6462">
            <v>0</v>
          </cell>
        </row>
        <row r="6463">
          <cell r="F6463">
            <v>2598967.91</v>
          </cell>
          <cell r="G6463">
            <v>0</v>
          </cell>
          <cell r="H6463">
            <v>2598967.91</v>
          </cell>
          <cell r="I6463">
            <v>0</v>
          </cell>
          <cell r="J6463">
            <v>2598967.91</v>
          </cell>
          <cell r="K6463">
            <v>3069796</v>
          </cell>
        </row>
        <row r="6464">
          <cell r="F6464">
            <v>22286.71</v>
          </cell>
          <cell r="G6464">
            <v>0</v>
          </cell>
          <cell r="H6464">
            <v>22286.71</v>
          </cell>
          <cell r="I6464">
            <v>0</v>
          </cell>
          <cell r="J6464">
            <v>22286.71</v>
          </cell>
          <cell r="K6464">
            <v>3188</v>
          </cell>
        </row>
        <row r="6465">
          <cell r="F6465">
            <v>546688.28</v>
          </cell>
          <cell r="G6465">
            <v>0</v>
          </cell>
          <cell r="H6465">
            <v>546688.28</v>
          </cell>
          <cell r="I6465">
            <v>0</v>
          </cell>
          <cell r="J6465">
            <v>546688.28</v>
          </cell>
          <cell r="K6465">
            <v>-81</v>
          </cell>
        </row>
        <row r="6466">
          <cell r="F6466">
            <v>591693.35</v>
          </cell>
          <cell r="G6466">
            <v>0</v>
          </cell>
          <cell r="H6466">
            <v>591693.35</v>
          </cell>
          <cell r="I6466">
            <v>0</v>
          </cell>
          <cell r="J6466">
            <v>591693.35</v>
          </cell>
          <cell r="K6466">
            <v>385446</v>
          </cell>
        </row>
        <row r="6467">
          <cell r="F6467">
            <v>204487.5</v>
          </cell>
          <cell r="G6467">
            <v>0</v>
          </cell>
          <cell r="H6467">
            <v>204487.5</v>
          </cell>
          <cell r="I6467">
            <v>0</v>
          </cell>
          <cell r="J6467">
            <v>204487.5</v>
          </cell>
          <cell r="K6467">
            <v>2007</v>
          </cell>
        </row>
        <row r="6468">
          <cell r="F6468">
            <v>-649.34</v>
          </cell>
          <cell r="G6468">
            <v>0</v>
          </cell>
          <cell r="H6468">
            <v>-649.34</v>
          </cell>
          <cell r="I6468">
            <v>0</v>
          </cell>
          <cell r="J6468">
            <v>-649.34</v>
          </cell>
          <cell r="K6468">
            <v>29527</v>
          </cell>
        </row>
        <row r="6469">
          <cell r="F6469">
            <v>-2990.95</v>
          </cell>
          <cell r="G6469">
            <v>0</v>
          </cell>
          <cell r="H6469">
            <v>-2990.95</v>
          </cell>
          <cell r="I6469">
            <v>0</v>
          </cell>
          <cell r="J6469">
            <v>-2990.95</v>
          </cell>
          <cell r="K6469">
            <v>136002</v>
          </cell>
        </row>
        <row r="6470">
          <cell r="F6470">
            <v>61.34</v>
          </cell>
          <cell r="G6470">
            <v>0</v>
          </cell>
          <cell r="H6470">
            <v>61.34</v>
          </cell>
          <cell r="I6470">
            <v>0</v>
          </cell>
          <cell r="J6470">
            <v>61.34</v>
          </cell>
          <cell r="K6470">
            <v>0</v>
          </cell>
        </row>
        <row r="6471">
          <cell r="F6471">
            <v>0</v>
          </cell>
          <cell r="G6471">
            <v>0</v>
          </cell>
          <cell r="H6471">
            <v>0</v>
          </cell>
          <cell r="I6471">
            <v>0</v>
          </cell>
          <cell r="J6471">
            <v>0</v>
          </cell>
          <cell r="K6471">
            <v>94949</v>
          </cell>
        </row>
        <row r="6472">
          <cell r="F6472">
            <v>0</v>
          </cell>
          <cell r="G6472">
            <v>0</v>
          </cell>
          <cell r="H6472">
            <v>0</v>
          </cell>
          <cell r="I6472">
            <v>0</v>
          </cell>
          <cell r="J6472">
            <v>0</v>
          </cell>
          <cell r="K6472">
            <v>59995</v>
          </cell>
        </row>
        <row r="6473">
          <cell r="F6473">
            <v>0</v>
          </cell>
          <cell r="G6473">
            <v>0</v>
          </cell>
          <cell r="H6473">
            <v>0</v>
          </cell>
          <cell r="I6473">
            <v>0</v>
          </cell>
          <cell r="J6473">
            <v>0</v>
          </cell>
          <cell r="K6473">
            <v>91614</v>
          </cell>
        </row>
        <row r="6474">
          <cell r="F6474">
            <v>0</v>
          </cell>
          <cell r="G6474">
            <v>0</v>
          </cell>
          <cell r="H6474">
            <v>0</v>
          </cell>
          <cell r="I6474">
            <v>0</v>
          </cell>
          <cell r="J6474">
            <v>0</v>
          </cell>
          <cell r="K6474">
            <v>4623130</v>
          </cell>
        </row>
        <row r="6475">
          <cell r="F6475">
            <v>0</v>
          </cell>
          <cell r="G6475">
            <v>0</v>
          </cell>
          <cell r="H6475">
            <v>0</v>
          </cell>
          <cell r="I6475">
            <v>0</v>
          </cell>
          <cell r="J6475">
            <v>0</v>
          </cell>
          <cell r="K6475">
            <v>277</v>
          </cell>
        </row>
        <row r="6476">
          <cell r="F6476">
            <v>0</v>
          </cell>
          <cell r="G6476">
            <v>0</v>
          </cell>
          <cell r="H6476">
            <v>0</v>
          </cell>
          <cell r="I6476">
            <v>0</v>
          </cell>
          <cell r="J6476">
            <v>0</v>
          </cell>
          <cell r="K6476">
            <v>425949</v>
          </cell>
        </row>
        <row r="6477">
          <cell r="F6477">
            <v>0</v>
          </cell>
          <cell r="G6477">
            <v>0</v>
          </cell>
          <cell r="H6477">
            <v>0</v>
          </cell>
          <cell r="I6477">
            <v>0</v>
          </cell>
          <cell r="J6477">
            <v>0</v>
          </cell>
          <cell r="K6477">
            <v>446570</v>
          </cell>
        </row>
        <row r="6478">
          <cell r="F6478">
            <v>0</v>
          </cell>
          <cell r="G6478">
            <v>0</v>
          </cell>
          <cell r="H6478">
            <v>0</v>
          </cell>
          <cell r="I6478">
            <v>0</v>
          </cell>
          <cell r="J6478">
            <v>0</v>
          </cell>
          <cell r="K6478">
            <v>227868</v>
          </cell>
        </row>
        <row r="6479">
          <cell r="F6479">
            <v>0</v>
          </cell>
          <cell r="G6479">
            <v>0</v>
          </cell>
          <cell r="H6479">
            <v>0</v>
          </cell>
          <cell r="I6479">
            <v>0</v>
          </cell>
          <cell r="J6479">
            <v>0</v>
          </cell>
          <cell r="K6479">
            <v>52371</v>
          </cell>
        </row>
        <row r="6480">
          <cell r="F6480">
            <v>4739208.55</v>
          </cell>
          <cell r="G6480">
            <v>0</v>
          </cell>
          <cell r="H6480">
            <v>4739208.55</v>
          </cell>
          <cell r="I6480">
            <v>0</v>
          </cell>
          <cell r="J6480">
            <v>4739208.55</v>
          </cell>
          <cell r="K6480">
            <v>10531106</v>
          </cell>
        </row>
        <row r="6481">
          <cell r="F6481">
            <v>0</v>
          </cell>
          <cell r="G6481">
            <v>0</v>
          </cell>
          <cell r="H6481">
            <v>0</v>
          </cell>
          <cell r="I6481">
            <v>0</v>
          </cell>
          <cell r="J6481">
            <v>0</v>
          </cell>
          <cell r="K6481">
            <v>0</v>
          </cell>
        </row>
        <row r="6482">
          <cell r="F6482">
            <v>0</v>
          </cell>
          <cell r="G6482">
            <v>0</v>
          </cell>
          <cell r="H6482">
            <v>0</v>
          </cell>
          <cell r="I6482">
            <v>0</v>
          </cell>
          <cell r="J6482">
            <v>0</v>
          </cell>
          <cell r="K6482">
            <v>0</v>
          </cell>
        </row>
        <row r="6483">
          <cell r="F6483">
            <v>0</v>
          </cell>
          <cell r="G6483">
            <v>0</v>
          </cell>
          <cell r="H6483">
            <v>0</v>
          </cell>
          <cell r="I6483">
            <v>0</v>
          </cell>
          <cell r="J6483">
            <v>0</v>
          </cell>
          <cell r="K6483">
            <v>0</v>
          </cell>
        </row>
        <row r="6484">
          <cell r="F6484">
            <v>0</v>
          </cell>
          <cell r="G6484">
            <v>0</v>
          </cell>
          <cell r="H6484">
            <v>0</v>
          </cell>
          <cell r="I6484">
            <v>0</v>
          </cell>
          <cell r="J6484">
            <v>0</v>
          </cell>
          <cell r="K6484">
            <v>9</v>
          </cell>
        </row>
        <row r="6485">
          <cell r="F6485">
            <v>0</v>
          </cell>
          <cell r="G6485">
            <v>0</v>
          </cell>
          <cell r="H6485">
            <v>0</v>
          </cell>
          <cell r="I6485">
            <v>0</v>
          </cell>
          <cell r="J6485">
            <v>0</v>
          </cell>
          <cell r="K6485">
            <v>403</v>
          </cell>
        </row>
        <row r="6486">
          <cell r="F6486">
            <v>0</v>
          </cell>
          <cell r="G6486">
            <v>0</v>
          </cell>
          <cell r="H6486">
            <v>0</v>
          </cell>
          <cell r="I6486">
            <v>0</v>
          </cell>
          <cell r="J6486">
            <v>0</v>
          </cell>
          <cell r="K6486">
            <v>11352</v>
          </cell>
        </row>
        <row r="6487">
          <cell r="F6487">
            <v>0</v>
          </cell>
          <cell r="G6487">
            <v>0</v>
          </cell>
          <cell r="H6487">
            <v>0</v>
          </cell>
          <cell r="I6487">
            <v>0</v>
          </cell>
          <cell r="J6487">
            <v>0</v>
          </cell>
          <cell r="K6487">
            <v>-111</v>
          </cell>
        </row>
        <row r="6488">
          <cell r="F6488">
            <v>0</v>
          </cell>
          <cell r="G6488">
            <v>0</v>
          </cell>
          <cell r="H6488">
            <v>0</v>
          </cell>
          <cell r="I6488">
            <v>0</v>
          </cell>
          <cell r="J6488">
            <v>0</v>
          </cell>
          <cell r="K6488">
            <v>-203</v>
          </cell>
        </row>
        <row r="6489">
          <cell r="F6489">
            <v>0</v>
          </cell>
          <cell r="G6489">
            <v>0</v>
          </cell>
          <cell r="H6489">
            <v>0</v>
          </cell>
          <cell r="I6489">
            <v>0</v>
          </cell>
          <cell r="J6489">
            <v>0</v>
          </cell>
          <cell r="K6489">
            <v>79</v>
          </cell>
        </row>
        <row r="6490">
          <cell r="F6490">
            <v>0</v>
          </cell>
          <cell r="G6490">
            <v>0</v>
          </cell>
          <cell r="H6490">
            <v>0</v>
          </cell>
          <cell r="I6490">
            <v>0</v>
          </cell>
          <cell r="J6490">
            <v>0</v>
          </cell>
          <cell r="K6490">
            <v>11529</v>
          </cell>
        </row>
        <row r="6491">
          <cell r="F6491">
            <v>1130.56</v>
          </cell>
          <cell r="G6491">
            <v>0</v>
          </cell>
          <cell r="H6491">
            <v>1130.56</v>
          </cell>
          <cell r="I6491">
            <v>0</v>
          </cell>
          <cell r="J6491">
            <v>1130.56</v>
          </cell>
          <cell r="K6491">
            <v>13</v>
          </cell>
        </row>
        <row r="6492">
          <cell r="F6492">
            <v>196.9</v>
          </cell>
          <cell r="G6492">
            <v>0</v>
          </cell>
          <cell r="H6492">
            <v>196.9</v>
          </cell>
          <cell r="I6492">
            <v>0</v>
          </cell>
          <cell r="J6492">
            <v>196.9</v>
          </cell>
          <cell r="K6492">
            <v>0</v>
          </cell>
        </row>
        <row r="6493">
          <cell r="F6493">
            <v>9288.69</v>
          </cell>
          <cell r="G6493">
            <v>0</v>
          </cell>
          <cell r="H6493">
            <v>9288.69</v>
          </cell>
          <cell r="I6493">
            <v>0</v>
          </cell>
          <cell r="J6493">
            <v>9288.69</v>
          </cell>
          <cell r="K6493">
            <v>156</v>
          </cell>
        </row>
        <row r="6494">
          <cell r="F6494">
            <v>26087.27</v>
          </cell>
          <cell r="G6494">
            <v>0</v>
          </cell>
          <cell r="H6494">
            <v>26087.27</v>
          </cell>
          <cell r="I6494">
            <v>0</v>
          </cell>
          <cell r="J6494">
            <v>26087.27</v>
          </cell>
          <cell r="K6494">
            <v>28297</v>
          </cell>
        </row>
        <row r="6495">
          <cell r="F6495">
            <v>0</v>
          </cell>
          <cell r="G6495">
            <v>0</v>
          </cell>
          <cell r="H6495">
            <v>0</v>
          </cell>
          <cell r="I6495">
            <v>0</v>
          </cell>
          <cell r="J6495">
            <v>0</v>
          </cell>
          <cell r="K6495">
            <v>7846</v>
          </cell>
        </row>
        <row r="6496">
          <cell r="F6496">
            <v>82801.47</v>
          </cell>
          <cell r="G6496">
            <v>0</v>
          </cell>
          <cell r="H6496">
            <v>82801.47</v>
          </cell>
          <cell r="I6496">
            <v>0</v>
          </cell>
          <cell r="J6496">
            <v>82801.47</v>
          </cell>
          <cell r="K6496">
            <v>24921</v>
          </cell>
        </row>
        <row r="6497">
          <cell r="F6497">
            <v>361.42</v>
          </cell>
          <cell r="G6497">
            <v>0</v>
          </cell>
          <cell r="H6497">
            <v>361.42</v>
          </cell>
          <cell r="I6497">
            <v>0</v>
          </cell>
          <cell r="J6497">
            <v>361.42</v>
          </cell>
          <cell r="K6497">
            <v>3429</v>
          </cell>
        </row>
        <row r="6498">
          <cell r="F6498">
            <v>1664.69</v>
          </cell>
          <cell r="G6498">
            <v>0</v>
          </cell>
          <cell r="H6498">
            <v>1664.69</v>
          </cell>
          <cell r="I6498">
            <v>0</v>
          </cell>
          <cell r="J6498">
            <v>1664.69</v>
          </cell>
          <cell r="K6498">
            <v>15795</v>
          </cell>
        </row>
        <row r="6499">
          <cell r="F6499">
            <v>0</v>
          </cell>
          <cell r="G6499">
            <v>0</v>
          </cell>
          <cell r="H6499">
            <v>0</v>
          </cell>
          <cell r="I6499">
            <v>0</v>
          </cell>
          <cell r="J6499">
            <v>0</v>
          </cell>
          <cell r="K6499">
            <v>18043</v>
          </cell>
        </row>
        <row r="6500">
          <cell r="F6500">
            <v>0</v>
          </cell>
          <cell r="G6500">
            <v>0</v>
          </cell>
          <cell r="H6500">
            <v>0</v>
          </cell>
          <cell r="I6500">
            <v>0</v>
          </cell>
          <cell r="J6500">
            <v>0</v>
          </cell>
          <cell r="K6500">
            <v>4366</v>
          </cell>
        </row>
        <row r="6501">
          <cell r="F6501">
            <v>0</v>
          </cell>
          <cell r="G6501">
            <v>0</v>
          </cell>
          <cell r="H6501">
            <v>0</v>
          </cell>
          <cell r="I6501">
            <v>0</v>
          </cell>
          <cell r="J6501">
            <v>0</v>
          </cell>
          <cell r="K6501">
            <v>9386</v>
          </cell>
        </row>
        <row r="6502">
          <cell r="F6502">
            <v>0</v>
          </cell>
          <cell r="G6502">
            <v>0</v>
          </cell>
          <cell r="H6502">
            <v>0</v>
          </cell>
          <cell r="I6502">
            <v>0</v>
          </cell>
          <cell r="J6502">
            <v>0</v>
          </cell>
          <cell r="K6502">
            <v>172</v>
          </cell>
        </row>
        <row r="6503">
          <cell r="F6503">
            <v>0</v>
          </cell>
          <cell r="G6503">
            <v>0</v>
          </cell>
          <cell r="H6503">
            <v>0</v>
          </cell>
          <cell r="I6503">
            <v>0</v>
          </cell>
          <cell r="J6503">
            <v>0</v>
          </cell>
          <cell r="K6503">
            <v>34365</v>
          </cell>
        </row>
        <row r="6504">
          <cell r="F6504">
            <v>0</v>
          </cell>
          <cell r="G6504">
            <v>0</v>
          </cell>
          <cell r="H6504">
            <v>0</v>
          </cell>
          <cell r="I6504">
            <v>0</v>
          </cell>
          <cell r="J6504">
            <v>0</v>
          </cell>
          <cell r="K6504">
            <v>16181</v>
          </cell>
        </row>
        <row r="6505">
          <cell r="F6505">
            <v>0</v>
          </cell>
          <cell r="G6505">
            <v>0</v>
          </cell>
          <cell r="H6505">
            <v>0</v>
          </cell>
          <cell r="I6505">
            <v>0</v>
          </cell>
          <cell r="J6505">
            <v>0</v>
          </cell>
          <cell r="K6505">
            <v>3897</v>
          </cell>
        </row>
        <row r="6506">
          <cell r="F6506">
            <v>121531</v>
          </cell>
          <cell r="G6506">
            <v>0</v>
          </cell>
          <cell r="H6506">
            <v>121531</v>
          </cell>
          <cell r="I6506">
            <v>0</v>
          </cell>
          <cell r="J6506">
            <v>121531</v>
          </cell>
          <cell r="K6506">
            <v>166867</v>
          </cell>
        </row>
        <row r="6507">
          <cell r="F6507">
            <v>2171.63</v>
          </cell>
          <cell r="G6507">
            <v>0</v>
          </cell>
          <cell r="H6507">
            <v>2171.63</v>
          </cell>
          <cell r="I6507">
            <v>0</v>
          </cell>
          <cell r="J6507">
            <v>2171.63</v>
          </cell>
          <cell r="K6507">
            <v>440</v>
          </cell>
        </row>
        <row r="6508">
          <cell r="F6508">
            <v>0</v>
          </cell>
          <cell r="G6508">
            <v>0</v>
          </cell>
          <cell r="H6508">
            <v>0</v>
          </cell>
          <cell r="I6508">
            <v>0</v>
          </cell>
          <cell r="J6508">
            <v>0</v>
          </cell>
          <cell r="K6508">
            <v>29</v>
          </cell>
        </row>
        <row r="6509">
          <cell r="F6509">
            <v>7088.52</v>
          </cell>
          <cell r="G6509">
            <v>0</v>
          </cell>
          <cell r="H6509">
            <v>7088.52</v>
          </cell>
          <cell r="I6509">
            <v>0</v>
          </cell>
          <cell r="J6509">
            <v>7088.52</v>
          </cell>
          <cell r="K6509">
            <v>210</v>
          </cell>
        </row>
        <row r="6510">
          <cell r="F6510">
            <v>0</v>
          </cell>
          <cell r="G6510">
            <v>0</v>
          </cell>
          <cell r="H6510">
            <v>0</v>
          </cell>
          <cell r="I6510">
            <v>0</v>
          </cell>
          <cell r="J6510">
            <v>0</v>
          </cell>
          <cell r="K6510">
            <v>-2</v>
          </cell>
        </row>
        <row r="6511">
          <cell r="F6511">
            <v>0</v>
          </cell>
          <cell r="G6511">
            <v>0</v>
          </cell>
          <cell r="H6511">
            <v>0</v>
          </cell>
          <cell r="I6511">
            <v>0</v>
          </cell>
          <cell r="J6511">
            <v>0</v>
          </cell>
          <cell r="K6511">
            <v>2346</v>
          </cell>
        </row>
        <row r="6512">
          <cell r="F6512">
            <v>43247.8</v>
          </cell>
          <cell r="G6512">
            <v>0</v>
          </cell>
          <cell r="H6512">
            <v>43247.8</v>
          </cell>
          <cell r="I6512">
            <v>0</v>
          </cell>
          <cell r="J6512">
            <v>43247.8</v>
          </cell>
          <cell r="K6512">
            <v>54105</v>
          </cell>
        </row>
        <row r="6513">
          <cell r="F6513">
            <v>0</v>
          </cell>
          <cell r="G6513">
            <v>0</v>
          </cell>
          <cell r="H6513">
            <v>0</v>
          </cell>
          <cell r="I6513">
            <v>0</v>
          </cell>
          <cell r="J6513">
            <v>0</v>
          </cell>
          <cell r="K6513">
            <v>3707</v>
          </cell>
        </row>
        <row r="6514">
          <cell r="F6514">
            <v>-986.1</v>
          </cell>
          <cell r="G6514">
            <v>0</v>
          </cell>
          <cell r="H6514">
            <v>-986.1</v>
          </cell>
          <cell r="I6514">
            <v>0</v>
          </cell>
          <cell r="J6514">
            <v>-986.1</v>
          </cell>
          <cell r="K6514">
            <v>3307</v>
          </cell>
        </row>
        <row r="6515">
          <cell r="F6515">
            <v>1007.55</v>
          </cell>
          <cell r="G6515">
            <v>0</v>
          </cell>
          <cell r="H6515">
            <v>1007.55</v>
          </cell>
          <cell r="I6515">
            <v>0</v>
          </cell>
          <cell r="J6515">
            <v>1007.55</v>
          </cell>
          <cell r="K6515">
            <v>9683</v>
          </cell>
        </row>
        <row r="6516">
          <cell r="F6516">
            <v>0</v>
          </cell>
          <cell r="G6516">
            <v>0</v>
          </cell>
          <cell r="H6516">
            <v>0</v>
          </cell>
          <cell r="I6516">
            <v>0</v>
          </cell>
          <cell r="J6516">
            <v>0</v>
          </cell>
          <cell r="K6516">
            <v>13980</v>
          </cell>
        </row>
        <row r="6517">
          <cell r="F6517">
            <v>0</v>
          </cell>
          <cell r="G6517">
            <v>0</v>
          </cell>
          <cell r="H6517">
            <v>0</v>
          </cell>
          <cell r="I6517">
            <v>0</v>
          </cell>
          <cell r="J6517">
            <v>0</v>
          </cell>
          <cell r="K6517">
            <v>5010</v>
          </cell>
        </row>
        <row r="6518">
          <cell r="F6518">
            <v>0</v>
          </cell>
          <cell r="G6518">
            <v>0</v>
          </cell>
          <cell r="H6518">
            <v>0</v>
          </cell>
          <cell r="I6518">
            <v>0</v>
          </cell>
          <cell r="J6518">
            <v>0</v>
          </cell>
          <cell r="K6518">
            <v>10922</v>
          </cell>
        </row>
        <row r="6519">
          <cell r="F6519">
            <v>0</v>
          </cell>
          <cell r="G6519">
            <v>0</v>
          </cell>
          <cell r="H6519">
            <v>0</v>
          </cell>
          <cell r="I6519">
            <v>0</v>
          </cell>
          <cell r="J6519">
            <v>0</v>
          </cell>
          <cell r="K6519">
            <v>285</v>
          </cell>
        </row>
        <row r="6520">
          <cell r="F6520">
            <v>0</v>
          </cell>
          <cell r="G6520">
            <v>0</v>
          </cell>
          <cell r="H6520">
            <v>0</v>
          </cell>
          <cell r="I6520">
            <v>0</v>
          </cell>
          <cell r="J6520">
            <v>0</v>
          </cell>
          <cell r="K6520">
            <v>40307</v>
          </cell>
        </row>
        <row r="6521">
          <cell r="F6521">
            <v>0</v>
          </cell>
          <cell r="G6521">
            <v>0</v>
          </cell>
          <cell r="H6521">
            <v>0</v>
          </cell>
          <cell r="I6521">
            <v>0</v>
          </cell>
          <cell r="J6521">
            <v>0</v>
          </cell>
          <cell r="K6521">
            <v>32102</v>
          </cell>
        </row>
        <row r="6522">
          <cell r="F6522">
            <v>0</v>
          </cell>
          <cell r="G6522">
            <v>0</v>
          </cell>
          <cell r="H6522">
            <v>0</v>
          </cell>
          <cell r="I6522">
            <v>0</v>
          </cell>
          <cell r="J6522">
            <v>0</v>
          </cell>
          <cell r="K6522">
            <v>7316</v>
          </cell>
        </row>
        <row r="6523">
          <cell r="F6523">
            <v>52529.4</v>
          </cell>
          <cell r="G6523">
            <v>0</v>
          </cell>
          <cell r="H6523">
            <v>52529.4</v>
          </cell>
          <cell r="I6523">
            <v>0</v>
          </cell>
          <cell r="J6523">
            <v>52529.4</v>
          </cell>
          <cell r="K6523">
            <v>183747</v>
          </cell>
        </row>
        <row r="6524">
          <cell r="F6524">
            <v>1933.87</v>
          </cell>
          <cell r="G6524">
            <v>0</v>
          </cell>
          <cell r="H6524">
            <v>1933.87</v>
          </cell>
          <cell r="I6524">
            <v>0</v>
          </cell>
          <cell r="J6524">
            <v>1933.87</v>
          </cell>
          <cell r="K6524">
            <v>11</v>
          </cell>
        </row>
        <row r="6525">
          <cell r="F6525">
            <v>2018.57</v>
          </cell>
          <cell r="G6525">
            <v>0</v>
          </cell>
          <cell r="H6525">
            <v>2018.57</v>
          </cell>
          <cell r="I6525">
            <v>0</v>
          </cell>
          <cell r="J6525">
            <v>2018.57</v>
          </cell>
          <cell r="K6525">
            <v>501</v>
          </cell>
        </row>
        <row r="6526">
          <cell r="F6526">
            <v>0</v>
          </cell>
          <cell r="G6526">
            <v>0</v>
          </cell>
          <cell r="H6526">
            <v>0</v>
          </cell>
          <cell r="I6526">
            <v>0</v>
          </cell>
          <cell r="J6526">
            <v>0</v>
          </cell>
          <cell r="K6526">
            <v>-172</v>
          </cell>
        </row>
        <row r="6527">
          <cell r="F6527">
            <v>14644.03</v>
          </cell>
          <cell r="G6527">
            <v>0</v>
          </cell>
          <cell r="H6527">
            <v>14644.03</v>
          </cell>
          <cell r="I6527">
            <v>0</v>
          </cell>
          <cell r="J6527">
            <v>14644.03</v>
          </cell>
          <cell r="K6527">
            <v>23751</v>
          </cell>
        </row>
        <row r="6528">
          <cell r="F6528">
            <v>0</v>
          </cell>
          <cell r="G6528">
            <v>0</v>
          </cell>
          <cell r="H6528">
            <v>0</v>
          </cell>
          <cell r="I6528">
            <v>0</v>
          </cell>
          <cell r="J6528">
            <v>0</v>
          </cell>
          <cell r="K6528">
            <v>1367</v>
          </cell>
        </row>
        <row r="6529">
          <cell r="F6529">
            <v>0</v>
          </cell>
          <cell r="G6529">
            <v>0</v>
          </cell>
          <cell r="H6529">
            <v>0</v>
          </cell>
          <cell r="I6529">
            <v>0</v>
          </cell>
          <cell r="J6529">
            <v>0</v>
          </cell>
          <cell r="K6529">
            <v>2829</v>
          </cell>
        </row>
        <row r="6530">
          <cell r="F6530">
            <v>623.82000000000005</v>
          </cell>
          <cell r="G6530">
            <v>0</v>
          </cell>
          <cell r="H6530">
            <v>623.82000000000005</v>
          </cell>
          <cell r="I6530">
            <v>0</v>
          </cell>
          <cell r="J6530">
            <v>623.82000000000005</v>
          </cell>
          <cell r="K6530">
            <v>2445</v>
          </cell>
        </row>
        <row r="6531">
          <cell r="F6531">
            <v>2873.34</v>
          </cell>
          <cell r="G6531">
            <v>0</v>
          </cell>
          <cell r="H6531">
            <v>2873.34</v>
          </cell>
          <cell r="I6531">
            <v>0</v>
          </cell>
          <cell r="J6531">
            <v>2873.34</v>
          </cell>
          <cell r="K6531">
            <v>11262</v>
          </cell>
        </row>
        <row r="6532">
          <cell r="F6532">
            <v>0</v>
          </cell>
          <cell r="G6532">
            <v>0</v>
          </cell>
          <cell r="H6532">
            <v>0</v>
          </cell>
          <cell r="I6532">
            <v>0</v>
          </cell>
          <cell r="J6532">
            <v>0</v>
          </cell>
          <cell r="K6532">
            <v>13580</v>
          </cell>
        </row>
        <row r="6533">
          <cell r="F6533">
            <v>0</v>
          </cell>
          <cell r="G6533">
            <v>0</v>
          </cell>
          <cell r="H6533">
            <v>0</v>
          </cell>
          <cell r="I6533">
            <v>0</v>
          </cell>
          <cell r="J6533">
            <v>0</v>
          </cell>
          <cell r="K6533">
            <v>1963</v>
          </cell>
        </row>
        <row r="6534">
          <cell r="F6534">
            <v>0</v>
          </cell>
          <cell r="G6534">
            <v>0</v>
          </cell>
          <cell r="H6534">
            <v>0</v>
          </cell>
          <cell r="I6534">
            <v>0</v>
          </cell>
          <cell r="J6534">
            <v>0</v>
          </cell>
          <cell r="K6534">
            <v>5752</v>
          </cell>
        </row>
        <row r="6535">
          <cell r="F6535">
            <v>0</v>
          </cell>
          <cell r="G6535">
            <v>0</v>
          </cell>
          <cell r="H6535">
            <v>0</v>
          </cell>
          <cell r="I6535">
            <v>0</v>
          </cell>
          <cell r="J6535">
            <v>0</v>
          </cell>
          <cell r="K6535">
            <v>27806</v>
          </cell>
        </row>
        <row r="6536">
          <cell r="F6536">
            <v>0</v>
          </cell>
          <cell r="G6536">
            <v>0</v>
          </cell>
          <cell r="H6536">
            <v>0</v>
          </cell>
          <cell r="I6536">
            <v>0</v>
          </cell>
          <cell r="J6536">
            <v>0</v>
          </cell>
          <cell r="K6536">
            <v>22352</v>
          </cell>
        </row>
        <row r="6537">
          <cell r="F6537">
            <v>0</v>
          </cell>
          <cell r="G6537">
            <v>0</v>
          </cell>
          <cell r="H6537">
            <v>0</v>
          </cell>
          <cell r="I6537">
            <v>0</v>
          </cell>
          <cell r="J6537">
            <v>0</v>
          </cell>
          <cell r="K6537">
            <v>5176</v>
          </cell>
        </row>
        <row r="6538">
          <cell r="F6538">
            <v>22093.63</v>
          </cell>
          <cell r="G6538">
            <v>0</v>
          </cell>
          <cell r="H6538">
            <v>22093.63</v>
          </cell>
          <cell r="I6538">
            <v>0</v>
          </cell>
          <cell r="J6538">
            <v>22093.63</v>
          </cell>
          <cell r="K6538">
            <v>118623</v>
          </cell>
        </row>
        <row r="6539">
          <cell r="F6539">
            <v>514164.89</v>
          </cell>
          <cell r="G6539">
            <v>0</v>
          </cell>
          <cell r="H6539">
            <v>514164.89</v>
          </cell>
          <cell r="I6539">
            <v>0</v>
          </cell>
          <cell r="J6539">
            <v>514164.89</v>
          </cell>
          <cell r="K6539">
            <v>81123</v>
          </cell>
        </row>
        <row r="6540">
          <cell r="F6540">
            <v>4079.05</v>
          </cell>
          <cell r="G6540">
            <v>0</v>
          </cell>
          <cell r="H6540">
            <v>4079.05</v>
          </cell>
          <cell r="I6540">
            <v>0</v>
          </cell>
          <cell r="J6540">
            <v>4079.05</v>
          </cell>
          <cell r="K6540">
            <v>9995</v>
          </cell>
        </row>
        <row r="6541">
          <cell r="F6541">
            <v>2586210.6800000002</v>
          </cell>
          <cell r="G6541">
            <v>0</v>
          </cell>
          <cell r="H6541">
            <v>2586210.6800000002</v>
          </cell>
          <cell r="I6541">
            <v>0</v>
          </cell>
          <cell r="J6541">
            <v>2586210.6800000002</v>
          </cell>
          <cell r="K6541">
            <v>550633</v>
          </cell>
        </row>
        <row r="6542">
          <cell r="F6542">
            <v>4322189.8899999997</v>
          </cell>
          <cell r="G6542">
            <v>0</v>
          </cell>
          <cell r="H6542">
            <v>4322189.8899999997</v>
          </cell>
          <cell r="I6542">
            <v>0</v>
          </cell>
          <cell r="J6542">
            <v>4322189.8899999997</v>
          </cell>
          <cell r="K6542">
            <v>1536385</v>
          </cell>
        </row>
        <row r="6543">
          <cell r="F6543">
            <v>3167999.34</v>
          </cell>
          <cell r="G6543">
            <v>0</v>
          </cell>
          <cell r="H6543">
            <v>3167999.34</v>
          </cell>
          <cell r="I6543">
            <v>0</v>
          </cell>
          <cell r="J6543">
            <v>3167999.34</v>
          </cell>
          <cell r="K6543">
            <v>1194522</v>
          </cell>
        </row>
        <row r="6544">
          <cell r="F6544">
            <v>261113.52</v>
          </cell>
          <cell r="G6544">
            <v>0</v>
          </cell>
          <cell r="H6544">
            <v>261113.52</v>
          </cell>
          <cell r="I6544">
            <v>0</v>
          </cell>
          <cell r="J6544">
            <v>261113.52</v>
          </cell>
          <cell r="K6544">
            <v>67987</v>
          </cell>
        </row>
        <row r="6545">
          <cell r="F6545">
            <v>117111.46</v>
          </cell>
          <cell r="G6545">
            <v>0</v>
          </cell>
          <cell r="H6545">
            <v>117111.46</v>
          </cell>
          <cell r="I6545">
            <v>0</v>
          </cell>
          <cell r="J6545">
            <v>117111.46</v>
          </cell>
          <cell r="K6545">
            <v>908538</v>
          </cell>
        </row>
        <row r="6546">
          <cell r="F6546">
            <v>146409.44</v>
          </cell>
          <cell r="G6546">
            <v>0</v>
          </cell>
          <cell r="H6546">
            <v>146409.44</v>
          </cell>
          <cell r="I6546">
            <v>0</v>
          </cell>
          <cell r="J6546">
            <v>146409.44</v>
          </cell>
          <cell r="K6546">
            <v>41097</v>
          </cell>
        </row>
        <row r="6547">
          <cell r="F6547">
            <v>-0.03</v>
          </cell>
          <cell r="G6547">
            <v>0</v>
          </cell>
          <cell r="H6547">
            <v>-0.03</v>
          </cell>
          <cell r="I6547">
            <v>0</v>
          </cell>
          <cell r="J6547">
            <v>-0.03</v>
          </cell>
          <cell r="K6547">
            <v>0</v>
          </cell>
        </row>
        <row r="6548">
          <cell r="F6548">
            <v>164959.19</v>
          </cell>
          <cell r="G6548">
            <v>0</v>
          </cell>
          <cell r="H6548">
            <v>164959.19</v>
          </cell>
          <cell r="I6548">
            <v>0</v>
          </cell>
          <cell r="J6548">
            <v>164959.19</v>
          </cell>
          <cell r="K6548">
            <v>0</v>
          </cell>
        </row>
        <row r="6549">
          <cell r="F6549">
            <v>737500</v>
          </cell>
          <cell r="G6549">
            <v>0</v>
          </cell>
          <cell r="H6549">
            <v>737500</v>
          </cell>
          <cell r="I6549">
            <v>0</v>
          </cell>
          <cell r="J6549">
            <v>737500</v>
          </cell>
          <cell r="K6549">
            <v>348465</v>
          </cell>
        </row>
        <row r="6550">
          <cell r="F6550">
            <v>707614.8</v>
          </cell>
          <cell r="G6550">
            <v>0</v>
          </cell>
          <cell r="H6550">
            <v>707614.8</v>
          </cell>
          <cell r="I6550">
            <v>0</v>
          </cell>
          <cell r="J6550">
            <v>707614.8</v>
          </cell>
          <cell r="K6550">
            <v>183408</v>
          </cell>
        </row>
        <row r="6551">
          <cell r="F6551">
            <v>502862.22</v>
          </cell>
          <cell r="G6551">
            <v>0</v>
          </cell>
          <cell r="H6551">
            <v>502862.22</v>
          </cell>
          <cell r="I6551">
            <v>0</v>
          </cell>
          <cell r="J6551">
            <v>502862.22</v>
          </cell>
          <cell r="K6551">
            <v>252009</v>
          </cell>
        </row>
        <row r="6552">
          <cell r="F6552">
            <v>-12036.71</v>
          </cell>
          <cell r="G6552">
            <v>0</v>
          </cell>
          <cell r="H6552">
            <v>-12036.71</v>
          </cell>
          <cell r="I6552">
            <v>0</v>
          </cell>
          <cell r="J6552">
            <v>-12036.71</v>
          </cell>
          <cell r="K6552">
            <v>7743</v>
          </cell>
        </row>
        <row r="6553">
          <cell r="F6553">
            <v>69495</v>
          </cell>
          <cell r="G6553">
            <v>0</v>
          </cell>
          <cell r="H6553">
            <v>69495</v>
          </cell>
          <cell r="I6553">
            <v>0</v>
          </cell>
          <cell r="J6553">
            <v>69495</v>
          </cell>
          <cell r="K6553">
            <v>0</v>
          </cell>
        </row>
        <row r="6554">
          <cell r="F6554">
            <v>0</v>
          </cell>
          <cell r="G6554">
            <v>0</v>
          </cell>
          <cell r="H6554">
            <v>0</v>
          </cell>
          <cell r="I6554">
            <v>0</v>
          </cell>
          <cell r="J6554">
            <v>0</v>
          </cell>
          <cell r="K6554">
            <v>25395</v>
          </cell>
        </row>
        <row r="6555">
          <cell r="F6555">
            <v>0</v>
          </cell>
          <cell r="G6555">
            <v>0</v>
          </cell>
          <cell r="H6555">
            <v>0</v>
          </cell>
          <cell r="I6555">
            <v>0</v>
          </cell>
          <cell r="J6555">
            <v>0</v>
          </cell>
          <cell r="K6555">
            <v>508407</v>
          </cell>
        </row>
        <row r="6556">
          <cell r="F6556">
            <v>0</v>
          </cell>
          <cell r="G6556">
            <v>0</v>
          </cell>
          <cell r="H6556">
            <v>0</v>
          </cell>
          <cell r="I6556">
            <v>0</v>
          </cell>
          <cell r="J6556">
            <v>0</v>
          </cell>
          <cell r="K6556">
            <v>418238</v>
          </cell>
        </row>
        <row r="6557">
          <cell r="F6557">
            <v>0</v>
          </cell>
          <cell r="G6557">
            <v>0</v>
          </cell>
          <cell r="H6557">
            <v>0</v>
          </cell>
          <cell r="I6557">
            <v>0</v>
          </cell>
          <cell r="J6557">
            <v>0</v>
          </cell>
          <cell r="K6557">
            <v>460618</v>
          </cell>
        </row>
        <row r="6558">
          <cell r="F6558">
            <v>0</v>
          </cell>
          <cell r="G6558">
            <v>0</v>
          </cell>
          <cell r="H6558">
            <v>0</v>
          </cell>
          <cell r="I6558">
            <v>0</v>
          </cell>
          <cell r="J6558">
            <v>0</v>
          </cell>
          <cell r="K6558">
            <v>1920161</v>
          </cell>
        </row>
        <row r="6559">
          <cell r="F6559">
            <v>0</v>
          </cell>
          <cell r="G6559">
            <v>0</v>
          </cell>
          <cell r="H6559">
            <v>0</v>
          </cell>
          <cell r="I6559">
            <v>0</v>
          </cell>
          <cell r="J6559">
            <v>0</v>
          </cell>
          <cell r="K6559">
            <v>102965</v>
          </cell>
        </row>
        <row r="6560">
          <cell r="F6560">
            <v>0</v>
          </cell>
          <cell r="G6560">
            <v>0</v>
          </cell>
          <cell r="H6560">
            <v>0</v>
          </cell>
          <cell r="I6560">
            <v>0</v>
          </cell>
          <cell r="J6560">
            <v>0</v>
          </cell>
          <cell r="K6560">
            <v>745538</v>
          </cell>
        </row>
        <row r="6561">
          <cell r="F6561">
            <v>0</v>
          </cell>
          <cell r="G6561">
            <v>0</v>
          </cell>
          <cell r="H6561">
            <v>0</v>
          </cell>
          <cell r="I6561">
            <v>0</v>
          </cell>
          <cell r="J6561">
            <v>0</v>
          </cell>
          <cell r="K6561">
            <v>4159514</v>
          </cell>
        </row>
        <row r="6562">
          <cell r="F6562">
            <v>0</v>
          </cell>
          <cell r="G6562">
            <v>0</v>
          </cell>
          <cell r="H6562">
            <v>0</v>
          </cell>
          <cell r="I6562">
            <v>0</v>
          </cell>
          <cell r="J6562">
            <v>0</v>
          </cell>
          <cell r="K6562">
            <v>3755923</v>
          </cell>
        </row>
        <row r="6563">
          <cell r="F6563">
            <v>0</v>
          </cell>
          <cell r="G6563">
            <v>0</v>
          </cell>
          <cell r="H6563">
            <v>0</v>
          </cell>
          <cell r="I6563">
            <v>0</v>
          </cell>
          <cell r="J6563">
            <v>0</v>
          </cell>
          <cell r="K6563">
            <v>1045285</v>
          </cell>
        </row>
        <row r="6564">
          <cell r="F6564">
            <v>13289672.74</v>
          </cell>
          <cell r="G6564">
            <v>0</v>
          </cell>
          <cell r="H6564">
            <v>13289672.74</v>
          </cell>
          <cell r="I6564">
            <v>0</v>
          </cell>
          <cell r="J6564">
            <v>13289672.74</v>
          </cell>
          <cell r="K6564">
            <v>18323949</v>
          </cell>
        </row>
        <row r="6565">
          <cell r="F6565">
            <v>0</v>
          </cell>
          <cell r="G6565">
            <v>0</v>
          </cell>
          <cell r="H6565">
            <v>0</v>
          </cell>
          <cell r="I6565">
            <v>0</v>
          </cell>
          <cell r="J6565">
            <v>0</v>
          </cell>
          <cell r="K6565">
            <v>81</v>
          </cell>
        </row>
        <row r="6566">
          <cell r="F6566">
            <v>0</v>
          </cell>
          <cell r="G6566">
            <v>0</v>
          </cell>
          <cell r="H6566">
            <v>0</v>
          </cell>
          <cell r="I6566">
            <v>0</v>
          </cell>
          <cell r="J6566">
            <v>0</v>
          </cell>
          <cell r="K6566">
            <v>6</v>
          </cell>
        </row>
        <row r="6567">
          <cell r="F6567">
            <v>0</v>
          </cell>
          <cell r="G6567">
            <v>0</v>
          </cell>
          <cell r="H6567">
            <v>0</v>
          </cell>
          <cell r="I6567">
            <v>0</v>
          </cell>
          <cell r="J6567">
            <v>0</v>
          </cell>
          <cell r="K6567">
            <v>45</v>
          </cell>
        </row>
        <row r="6568">
          <cell r="F6568">
            <v>0</v>
          </cell>
          <cell r="G6568">
            <v>0</v>
          </cell>
          <cell r="H6568">
            <v>0</v>
          </cell>
          <cell r="I6568">
            <v>0</v>
          </cell>
          <cell r="J6568">
            <v>0</v>
          </cell>
          <cell r="K6568">
            <v>12924</v>
          </cell>
        </row>
        <row r="6569">
          <cell r="F6569">
            <v>0</v>
          </cell>
          <cell r="G6569">
            <v>0</v>
          </cell>
          <cell r="H6569">
            <v>0</v>
          </cell>
          <cell r="I6569">
            <v>0</v>
          </cell>
          <cell r="J6569">
            <v>0</v>
          </cell>
          <cell r="K6569">
            <v>1100</v>
          </cell>
        </row>
        <row r="6570">
          <cell r="F6570">
            <v>0</v>
          </cell>
          <cell r="G6570">
            <v>0</v>
          </cell>
          <cell r="H6570">
            <v>0</v>
          </cell>
          <cell r="I6570">
            <v>0</v>
          </cell>
          <cell r="J6570">
            <v>0</v>
          </cell>
          <cell r="K6570">
            <v>339</v>
          </cell>
        </row>
        <row r="6571">
          <cell r="F6571">
            <v>0</v>
          </cell>
          <cell r="G6571">
            <v>0</v>
          </cell>
          <cell r="H6571">
            <v>0</v>
          </cell>
          <cell r="I6571">
            <v>0</v>
          </cell>
          <cell r="J6571">
            <v>0</v>
          </cell>
          <cell r="K6571">
            <v>14495</v>
          </cell>
        </row>
        <row r="6572">
          <cell r="F6572">
            <v>18382247.309999999</v>
          </cell>
          <cell r="G6572">
            <v>0</v>
          </cell>
          <cell r="H6572">
            <v>18382247.309999999</v>
          </cell>
          <cell r="I6572">
            <v>0</v>
          </cell>
          <cell r="J6572">
            <v>18382247.309999999</v>
          </cell>
          <cell r="K6572">
            <v>29846068</v>
          </cell>
        </row>
        <row r="6574">
          <cell r="F6574">
            <v>0</v>
          </cell>
          <cell r="G6574">
            <v>0</v>
          </cell>
          <cell r="H6574">
            <v>0</v>
          </cell>
          <cell r="I6574">
            <v>0</v>
          </cell>
          <cell r="J6574">
            <v>0</v>
          </cell>
          <cell r="K6574">
            <v>-5</v>
          </cell>
        </row>
        <row r="6575">
          <cell r="F6575">
            <v>-82801.47</v>
          </cell>
          <cell r="G6575">
            <v>0</v>
          </cell>
          <cell r="H6575">
            <v>-82801.47</v>
          </cell>
          <cell r="I6575">
            <v>0</v>
          </cell>
          <cell r="J6575">
            <v>-82801.47</v>
          </cell>
          <cell r="K6575">
            <v>-96720</v>
          </cell>
        </row>
        <row r="6576">
          <cell r="F6576">
            <v>0</v>
          </cell>
          <cell r="G6576">
            <v>0</v>
          </cell>
          <cell r="H6576">
            <v>0</v>
          </cell>
          <cell r="I6576">
            <v>0</v>
          </cell>
          <cell r="J6576">
            <v>0</v>
          </cell>
          <cell r="K6576">
            <v>-1</v>
          </cell>
        </row>
        <row r="6577">
          <cell r="F6577">
            <v>0</v>
          </cell>
          <cell r="G6577">
            <v>0</v>
          </cell>
          <cell r="H6577">
            <v>0</v>
          </cell>
          <cell r="I6577">
            <v>0</v>
          </cell>
          <cell r="J6577">
            <v>0</v>
          </cell>
          <cell r="K6577">
            <v>-21563</v>
          </cell>
        </row>
        <row r="6578">
          <cell r="F6578">
            <v>0</v>
          </cell>
          <cell r="G6578">
            <v>0</v>
          </cell>
          <cell r="H6578">
            <v>0</v>
          </cell>
          <cell r="I6578">
            <v>0</v>
          </cell>
          <cell r="J6578">
            <v>0</v>
          </cell>
          <cell r="K6578">
            <v>-186</v>
          </cell>
        </row>
        <row r="6579">
          <cell r="F6579">
            <v>0</v>
          </cell>
          <cell r="G6579">
            <v>0</v>
          </cell>
          <cell r="H6579">
            <v>0</v>
          </cell>
          <cell r="I6579">
            <v>0</v>
          </cell>
          <cell r="J6579">
            <v>0</v>
          </cell>
          <cell r="K6579">
            <v>-171106</v>
          </cell>
        </row>
        <row r="6580">
          <cell r="F6580">
            <v>-82801.47</v>
          </cell>
          <cell r="G6580">
            <v>0</v>
          </cell>
          <cell r="H6580">
            <v>-82801.47</v>
          </cell>
          <cell r="I6580">
            <v>0</v>
          </cell>
          <cell r="J6580">
            <v>-82801.47</v>
          </cell>
          <cell r="K6580">
            <v>-289581</v>
          </cell>
        </row>
        <row r="6581">
          <cell r="F6581">
            <v>-1928480.78</v>
          </cell>
          <cell r="G6581">
            <v>0</v>
          </cell>
          <cell r="H6581">
            <v>-1928480.78</v>
          </cell>
          <cell r="I6581">
            <v>0</v>
          </cell>
          <cell r="J6581">
            <v>-1928480.78</v>
          </cell>
          <cell r="K6581">
            <v>-1336079</v>
          </cell>
        </row>
        <row r="6582">
          <cell r="F6582">
            <v>-110960.07</v>
          </cell>
          <cell r="G6582">
            <v>0</v>
          </cell>
          <cell r="H6582">
            <v>-110960.07</v>
          </cell>
          <cell r="I6582">
            <v>0</v>
          </cell>
          <cell r="J6582">
            <v>-110960.07</v>
          </cell>
          <cell r="K6582">
            <v>-7460</v>
          </cell>
        </row>
        <row r="6583">
          <cell r="F6583">
            <v>0</v>
          </cell>
          <cell r="G6583">
            <v>0</v>
          </cell>
          <cell r="H6583">
            <v>0</v>
          </cell>
          <cell r="I6583">
            <v>0</v>
          </cell>
          <cell r="J6583">
            <v>0</v>
          </cell>
          <cell r="K6583">
            <v>-886878</v>
          </cell>
        </row>
        <row r="6584">
          <cell r="F6584">
            <v>0</v>
          </cell>
          <cell r="G6584">
            <v>0</v>
          </cell>
          <cell r="H6584">
            <v>0</v>
          </cell>
          <cell r="I6584">
            <v>0</v>
          </cell>
          <cell r="J6584">
            <v>0</v>
          </cell>
          <cell r="K6584">
            <v>-1717789</v>
          </cell>
        </row>
        <row r="6585">
          <cell r="F6585">
            <v>0</v>
          </cell>
          <cell r="G6585">
            <v>0</v>
          </cell>
          <cell r="H6585">
            <v>0</v>
          </cell>
          <cell r="I6585">
            <v>0</v>
          </cell>
          <cell r="J6585">
            <v>0</v>
          </cell>
          <cell r="K6585">
            <v>-157372</v>
          </cell>
        </row>
        <row r="6586">
          <cell r="F6586">
            <v>0</v>
          </cell>
          <cell r="G6586">
            <v>0</v>
          </cell>
          <cell r="H6586">
            <v>0</v>
          </cell>
          <cell r="I6586">
            <v>0</v>
          </cell>
          <cell r="J6586">
            <v>0</v>
          </cell>
          <cell r="K6586">
            <v>-14538</v>
          </cell>
        </row>
        <row r="6587">
          <cell r="F6587">
            <v>0</v>
          </cell>
          <cell r="G6587">
            <v>0</v>
          </cell>
          <cell r="H6587">
            <v>0</v>
          </cell>
          <cell r="I6587">
            <v>0</v>
          </cell>
          <cell r="J6587">
            <v>0</v>
          </cell>
          <cell r="K6587">
            <v>-8635</v>
          </cell>
        </row>
        <row r="6588">
          <cell r="F6588">
            <v>0</v>
          </cell>
          <cell r="G6588">
            <v>0</v>
          </cell>
          <cell r="H6588">
            <v>0</v>
          </cell>
          <cell r="I6588">
            <v>0</v>
          </cell>
          <cell r="J6588">
            <v>0</v>
          </cell>
          <cell r="K6588">
            <v>-46443</v>
          </cell>
        </row>
        <row r="6589">
          <cell r="F6589">
            <v>-2039440.85</v>
          </cell>
          <cell r="G6589">
            <v>0</v>
          </cell>
          <cell r="H6589">
            <v>-2039440.85</v>
          </cell>
          <cell r="I6589">
            <v>0</v>
          </cell>
          <cell r="J6589">
            <v>-2039440.85</v>
          </cell>
          <cell r="K6589">
            <v>-4175194</v>
          </cell>
        </row>
        <row r="6590">
          <cell r="F6590">
            <v>-820.91</v>
          </cell>
          <cell r="G6590">
            <v>0</v>
          </cell>
          <cell r="H6590">
            <v>-820.91</v>
          </cell>
          <cell r="I6590">
            <v>0</v>
          </cell>
          <cell r="J6590">
            <v>-820.91</v>
          </cell>
          <cell r="K6590">
            <v>-49235</v>
          </cell>
        </row>
        <row r="6591">
          <cell r="F6591">
            <v>31.49</v>
          </cell>
          <cell r="G6591">
            <v>0</v>
          </cell>
          <cell r="H6591">
            <v>31.49</v>
          </cell>
          <cell r="I6591">
            <v>0</v>
          </cell>
          <cell r="J6591">
            <v>31.49</v>
          </cell>
          <cell r="K6591">
            <v>0</v>
          </cell>
        </row>
        <row r="6592">
          <cell r="F6592">
            <v>0</v>
          </cell>
          <cell r="G6592">
            <v>0</v>
          </cell>
          <cell r="H6592">
            <v>0</v>
          </cell>
          <cell r="I6592">
            <v>0</v>
          </cell>
          <cell r="J6592">
            <v>0</v>
          </cell>
          <cell r="K6592">
            <v>-95594</v>
          </cell>
        </row>
        <row r="6593">
          <cell r="F6593">
            <v>0</v>
          </cell>
          <cell r="G6593">
            <v>0</v>
          </cell>
          <cell r="H6593">
            <v>0</v>
          </cell>
          <cell r="I6593">
            <v>0</v>
          </cell>
          <cell r="J6593">
            <v>0</v>
          </cell>
          <cell r="K6593">
            <v>-90202</v>
          </cell>
        </row>
        <row r="6594">
          <cell r="F6594">
            <v>0</v>
          </cell>
          <cell r="G6594">
            <v>0</v>
          </cell>
          <cell r="H6594">
            <v>0</v>
          </cell>
          <cell r="I6594">
            <v>0</v>
          </cell>
          <cell r="J6594">
            <v>0</v>
          </cell>
          <cell r="K6594">
            <v>-3653</v>
          </cell>
        </row>
        <row r="6595">
          <cell r="F6595">
            <v>0</v>
          </cell>
          <cell r="G6595">
            <v>0</v>
          </cell>
          <cell r="H6595">
            <v>0</v>
          </cell>
          <cell r="I6595">
            <v>0</v>
          </cell>
          <cell r="J6595">
            <v>0</v>
          </cell>
          <cell r="K6595">
            <v>-21</v>
          </cell>
        </row>
        <row r="6596">
          <cell r="F6596">
            <v>0</v>
          </cell>
          <cell r="G6596">
            <v>0</v>
          </cell>
          <cell r="H6596">
            <v>0</v>
          </cell>
          <cell r="I6596">
            <v>0</v>
          </cell>
          <cell r="J6596">
            <v>0</v>
          </cell>
          <cell r="K6596">
            <v>-1</v>
          </cell>
        </row>
        <row r="6597">
          <cell r="F6597">
            <v>-789.42</v>
          </cell>
          <cell r="G6597">
            <v>0</v>
          </cell>
          <cell r="H6597">
            <v>-789.42</v>
          </cell>
          <cell r="I6597">
            <v>0</v>
          </cell>
          <cell r="J6597">
            <v>-789.42</v>
          </cell>
          <cell r="K6597">
            <v>-238706</v>
          </cell>
        </row>
        <row r="6598">
          <cell r="F6598">
            <v>0</v>
          </cell>
          <cell r="G6598">
            <v>0</v>
          </cell>
          <cell r="H6598">
            <v>0</v>
          </cell>
          <cell r="I6598">
            <v>0</v>
          </cell>
          <cell r="J6598">
            <v>0</v>
          </cell>
          <cell r="K6598">
            <v>-162931</v>
          </cell>
        </row>
        <row r="6599">
          <cell r="F6599">
            <v>0</v>
          </cell>
          <cell r="G6599">
            <v>0</v>
          </cell>
          <cell r="H6599">
            <v>0</v>
          </cell>
          <cell r="I6599">
            <v>0</v>
          </cell>
          <cell r="J6599">
            <v>0</v>
          </cell>
          <cell r="K6599">
            <v>-291465</v>
          </cell>
        </row>
        <row r="6600">
          <cell r="F6600">
            <v>0</v>
          </cell>
          <cell r="G6600">
            <v>0</v>
          </cell>
          <cell r="H6600">
            <v>0</v>
          </cell>
          <cell r="I6600">
            <v>0</v>
          </cell>
          <cell r="J6600">
            <v>0</v>
          </cell>
          <cell r="K6600">
            <v>-4820</v>
          </cell>
        </row>
        <row r="6601">
          <cell r="F6601">
            <v>0</v>
          </cell>
          <cell r="G6601">
            <v>0</v>
          </cell>
          <cell r="H6601">
            <v>0</v>
          </cell>
          <cell r="I6601">
            <v>0</v>
          </cell>
          <cell r="J6601">
            <v>0</v>
          </cell>
          <cell r="K6601">
            <v>-14</v>
          </cell>
        </row>
        <row r="6602">
          <cell r="F6602">
            <v>0</v>
          </cell>
          <cell r="G6602">
            <v>0</v>
          </cell>
          <cell r="H6602">
            <v>0</v>
          </cell>
          <cell r="I6602">
            <v>0</v>
          </cell>
          <cell r="J6602">
            <v>0</v>
          </cell>
          <cell r="K6602">
            <v>-6</v>
          </cell>
        </row>
        <row r="6603">
          <cell r="F6603">
            <v>0</v>
          </cell>
          <cell r="G6603">
            <v>0</v>
          </cell>
          <cell r="H6603">
            <v>0</v>
          </cell>
          <cell r="I6603">
            <v>0</v>
          </cell>
          <cell r="J6603">
            <v>0</v>
          </cell>
          <cell r="K6603">
            <v>-459236</v>
          </cell>
        </row>
        <row r="6604">
          <cell r="F6604">
            <v>-909.4</v>
          </cell>
          <cell r="G6604">
            <v>0</v>
          </cell>
          <cell r="H6604">
            <v>-909.4</v>
          </cell>
          <cell r="I6604">
            <v>0</v>
          </cell>
          <cell r="J6604">
            <v>-909.4</v>
          </cell>
          <cell r="K6604">
            <v>-83752</v>
          </cell>
        </row>
        <row r="6605">
          <cell r="F6605">
            <v>0</v>
          </cell>
          <cell r="G6605">
            <v>0</v>
          </cell>
          <cell r="H6605">
            <v>0</v>
          </cell>
          <cell r="I6605">
            <v>0</v>
          </cell>
          <cell r="J6605">
            <v>0</v>
          </cell>
          <cell r="K6605">
            <v>-42987</v>
          </cell>
        </row>
        <row r="6606">
          <cell r="F6606">
            <v>0</v>
          </cell>
          <cell r="G6606">
            <v>0</v>
          </cell>
          <cell r="H6606">
            <v>0</v>
          </cell>
          <cell r="I6606">
            <v>0</v>
          </cell>
          <cell r="J6606">
            <v>0</v>
          </cell>
          <cell r="K6606">
            <v>-210060</v>
          </cell>
        </row>
        <row r="6607">
          <cell r="F6607">
            <v>0</v>
          </cell>
          <cell r="G6607">
            <v>0</v>
          </cell>
          <cell r="H6607">
            <v>0</v>
          </cell>
          <cell r="I6607">
            <v>0</v>
          </cell>
          <cell r="J6607">
            <v>0</v>
          </cell>
          <cell r="K6607">
            <v>-3567</v>
          </cell>
        </row>
        <row r="6608">
          <cell r="F6608">
            <v>0</v>
          </cell>
          <cell r="G6608">
            <v>0</v>
          </cell>
          <cell r="H6608">
            <v>0</v>
          </cell>
          <cell r="I6608">
            <v>0</v>
          </cell>
          <cell r="J6608">
            <v>0</v>
          </cell>
          <cell r="K6608">
            <v>0</v>
          </cell>
        </row>
        <row r="6609">
          <cell r="F6609">
            <v>-909.4</v>
          </cell>
          <cell r="G6609">
            <v>0</v>
          </cell>
          <cell r="H6609">
            <v>-909.4</v>
          </cell>
          <cell r="I6609">
            <v>0</v>
          </cell>
          <cell r="J6609">
            <v>-909.4</v>
          </cell>
          <cell r="K6609">
            <v>-340366</v>
          </cell>
        </row>
        <row r="6610">
          <cell r="F6610">
            <v>-585618.26</v>
          </cell>
          <cell r="G6610">
            <v>0</v>
          </cell>
          <cell r="H6610">
            <v>-585618.26</v>
          </cell>
          <cell r="I6610">
            <v>0</v>
          </cell>
          <cell r="J6610">
            <v>-585618.26</v>
          </cell>
          <cell r="K6610">
            <v>-430851</v>
          </cell>
        </row>
        <row r="6611">
          <cell r="F6611">
            <v>-4000</v>
          </cell>
          <cell r="G6611">
            <v>0</v>
          </cell>
          <cell r="H6611">
            <v>-4000</v>
          </cell>
          <cell r="I6611">
            <v>0</v>
          </cell>
          <cell r="J6611">
            <v>-4000</v>
          </cell>
          <cell r="K6611">
            <v>0</v>
          </cell>
        </row>
        <row r="6612">
          <cell r="F6612">
            <v>-21564.61</v>
          </cell>
          <cell r="G6612">
            <v>0</v>
          </cell>
          <cell r="H6612">
            <v>-21564.61</v>
          </cell>
          <cell r="I6612">
            <v>0</v>
          </cell>
          <cell r="J6612">
            <v>-21564.61</v>
          </cell>
          <cell r="K6612">
            <v>0</v>
          </cell>
        </row>
        <row r="6613">
          <cell r="F6613">
            <v>-672930.12</v>
          </cell>
          <cell r="G6613">
            <v>0</v>
          </cell>
          <cell r="H6613">
            <v>-672930.12</v>
          </cell>
          <cell r="I6613">
            <v>0</v>
          </cell>
          <cell r="J6613">
            <v>-672930.12</v>
          </cell>
          <cell r="K6613">
            <v>-218719</v>
          </cell>
        </row>
        <row r="6614">
          <cell r="F6614">
            <v>5262.82</v>
          </cell>
          <cell r="G6614">
            <v>0</v>
          </cell>
          <cell r="H6614">
            <v>5262.82</v>
          </cell>
          <cell r="I6614">
            <v>0</v>
          </cell>
          <cell r="J6614">
            <v>5262.82</v>
          </cell>
          <cell r="K6614">
            <v>5638</v>
          </cell>
        </row>
        <row r="6615">
          <cell r="F6615">
            <v>16643.72</v>
          </cell>
          <cell r="G6615">
            <v>0</v>
          </cell>
          <cell r="H6615">
            <v>16643.72</v>
          </cell>
          <cell r="I6615">
            <v>0</v>
          </cell>
          <cell r="J6615">
            <v>16643.72</v>
          </cell>
          <cell r="K6615">
            <v>25968</v>
          </cell>
        </row>
        <row r="6616">
          <cell r="F6616">
            <v>0</v>
          </cell>
          <cell r="G6616">
            <v>0</v>
          </cell>
          <cell r="H6616">
            <v>0</v>
          </cell>
          <cell r="I6616">
            <v>0</v>
          </cell>
          <cell r="J6616">
            <v>0</v>
          </cell>
          <cell r="K6616">
            <v>-28607</v>
          </cell>
        </row>
        <row r="6617">
          <cell r="F6617">
            <v>0</v>
          </cell>
          <cell r="G6617">
            <v>0</v>
          </cell>
          <cell r="H6617">
            <v>0</v>
          </cell>
          <cell r="I6617">
            <v>0</v>
          </cell>
          <cell r="J6617">
            <v>0</v>
          </cell>
          <cell r="K6617">
            <v>-2842297</v>
          </cell>
        </row>
        <row r="6618">
          <cell r="F6618">
            <v>0</v>
          </cell>
          <cell r="G6618">
            <v>0</v>
          </cell>
          <cell r="H6618">
            <v>0</v>
          </cell>
          <cell r="I6618">
            <v>0</v>
          </cell>
          <cell r="J6618">
            <v>0</v>
          </cell>
          <cell r="K6618">
            <v>-651403</v>
          </cell>
        </row>
        <row r="6619">
          <cell r="F6619">
            <v>0</v>
          </cell>
          <cell r="G6619">
            <v>0</v>
          </cell>
          <cell r="H6619">
            <v>0</v>
          </cell>
          <cell r="I6619">
            <v>0</v>
          </cell>
          <cell r="J6619">
            <v>0</v>
          </cell>
          <cell r="K6619">
            <v>-35031</v>
          </cell>
        </row>
        <row r="6620">
          <cell r="F6620">
            <v>-1262206.45</v>
          </cell>
          <cell r="G6620">
            <v>0</v>
          </cell>
          <cell r="H6620">
            <v>-1262206.45</v>
          </cell>
          <cell r="I6620">
            <v>0</v>
          </cell>
          <cell r="J6620">
            <v>-1262206.45</v>
          </cell>
          <cell r="K6620">
            <v>-4175302</v>
          </cell>
        </row>
        <row r="6621">
          <cell r="F6621">
            <v>0</v>
          </cell>
          <cell r="G6621">
            <v>0</v>
          </cell>
          <cell r="H6621">
            <v>0</v>
          </cell>
          <cell r="I6621">
            <v>0</v>
          </cell>
          <cell r="J6621">
            <v>0</v>
          </cell>
          <cell r="K6621">
            <v>-16299</v>
          </cell>
        </row>
        <row r="6622">
          <cell r="F6622">
            <v>0</v>
          </cell>
          <cell r="G6622">
            <v>0</v>
          </cell>
          <cell r="H6622">
            <v>0</v>
          </cell>
          <cell r="I6622">
            <v>0</v>
          </cell>
          <cell r="J6622">
            <v>0</v>
          </cell>
          <cell r="K6622">
            <v>-4471</v>
          </cell>
        </row>
        <row r="6623">
          <cell r="F6623">
            <v>0</v>
          </cell>
          <cell r="G6623">
            <v>0</v>
          </cell>
          <cell r="H6623">
            <v>0</v>
          </cell>
          <cell r="I6623">
            <v>0</v>
          </cell>
          <cell r="J6623">
            <v>0</v>
          </cell>
          <cell r="K6623">
            <v>-20770</v>
          </cell>
        </row>
        <row r="6624">
          <cell r="F6624">
            <v>-3386147.59</v>
          </cell>
          <cell r="G6624">
            <v>0</v>
          </cell>
          <cell r="H6624">
            <v>-3386147.59</v>
          </cell>
          <cell r="I6624">
            <v>0</v>
          </cell>
          <cell r="J6624">
            <v>-3386147.59</v>
          </cell>
          <cell r="K6624">
            <v>-9699155</v>
          </cell>
        </row>
        <row r="6626">
          <cell r="F6626">
            <v>-6116.03</v>
          </cell>
          <cell r="G6626">
            <v>0</v>
          </cell>
          <cell r="H6626">
            <v>-6116.03</v>
          </cell>
          <cell r="I6626">
            <v>0</v>
          </cell>
          <cell r="J6626">
            <v>-6116.03</v>
          </cell>
          <cell r="K6626">
            <v>66972</v>
          </cell>
        </row>
        <row r="6627">
          <cell r="F6627">
            <v>77653.19</v>
          </cell>
          <cell r="G6627">
            <v>0</v>
          </cell>
          <cell r="H6627">
            <v>77653.19</v>
          </cell>
          <cell r="I6627">
            <v>0</v>
          </cell>
          <cell r="J6627">
            <v>77653.19</v>
          </cell>
          <cell r="K6627">
            <v>4819</v>
          </cell>
        </row>
        <row r="6628">
          <cell r="F6628">
            <v>-15625108.890000001</v>
          </cell>
          <cell r="G6628">
            <v>0</v>
          </cell>
          <cell r="H6628">
            <v>-15625108.890000001</v>
          </cell>
          <cell r="I6628">
            <v>0</v>
          </cell>
          <cell r="J6628">
            <v>-15625108.890000001</v>
          </cell>
          <cell r="K6628">
            <v>-13259626</v>
          </cell>
        </row>
        <row r="6629">
          <cell r="F6629">
            <v>0</v>
          </cell>
          <cell r="G6629">
            <v>0</v>
          </cell>
          <cell r="H6629">
            <v>0</v>
          </cell>
          <cell r="I6629">
            <v>0</v>
          </cell>
          <cell r="J6629">
            <v>0</v>
          </cell>
          <cell r="K6629">
            <v>13</v>
          </cell>
        </row>
        <row r="6630">
          <cell r="F6630">
            <v>0</v>
          </cell>
          <cell r="G6630">
            <v>0</v>
          </cell>
          <cell r="H6630">
            <v>0</v>
          </cell>
          <cell r="I6630">
            <v>0</v>
          </cell>
          <cell r="J6630">
            <v>0</v>
          </cell>
          <cell r="K6630">
            <v>2116605</v>
          </cell>
        </row>
        <row r="6631">
          <cell r="F6631">
            <v>-15553571.73</v>
          </cell>
          <cell r="G6631">
            <v>0</v>
          </cell>
          <cell r="H6631">
            <v>-15553571.73</v>
          </cell>
          <cell r="I6631">
            <v>0</v>
          </cell>
          <cell r="J6631">
            <v>-15553571.73</v>
          </cell>
          <cell r="K6631">
            <v>-11071217</v>
          </cell>
        </row>
        <row r="6632">
          <cell r="F6632">
            <v>-14364.03</v>
          </cell>
          <cell r="G6632">
            <v>0</v>
          </cell>
          <cell r="H6632">
            <v>-14364.03</v>
          </cell>
          <cell r="I6632">
            <v>0</v>
          </cell>
          <cell r="J6632">
            <v>-14364.03</v>
          </cell>
          <cell r="K6632">
            <v>-67062</v>
          </cell>
        </row>
        <row r="6633">
          <cell r="F6633">
            <v>0</v>
          </cell>
          <cell r="G6633">
            <v>0</v>
          </cell>
          <cell r="H6633">
            <v>0</v>
          </cell>
          <cell r="I6633">
            <v>0</v>
          </cell>
          <cell r="J6633">
            <v>0</v>
          </cell>
          <cell r="K6633">
            <v>-197220</v>
          </cell>
        </row>
        <row r="6634">
          <cell r="F6634">
            <v>-245502.95</v>
          </cell>
          <cell r="G6634">
            <v>0</v>
          </cell>
          <cell r="H6634">
            <v>-245502.95</v>
          </cell>
          <cell r="I6634">
            <v>0</v>
          </cell>
          <cell r="J6634">
            <v>-245502.95</v>
          </cell>
          <cell r="K6634">
            <v>0</v>
          </cell>
        </row>
        <row r="6635">
          <cell r="F6635">
            <v>48139.79</v>
          </cell>
          <cell r="G6635">
            <v>0</v>
          </cell>
          <cell r="H6635">
            <v>48139.79</v>
          </cell>
          <cell r="I6635">
            <v>0</v>
          </cell>
          <cell r="J6635">
            <v>48139.79</v>
          </cell>
          <cell r="K6635">
            <v>-235737</v>
          </cell>
        </row>
        <row r="6636">
          <cell r="F6636">
            <v>1288676.32</v>
          </cell>
          <cell r="G6636">
            <v>0</v>
          </cell>
          <cell r="H6636">
            <v>1288676.32</v>
          </cell>
          <cell r="I6636">
            <v>0</v>
          </cell>
          <cell r="J6636">
            <v>1288676.32</v>
          </cell>
          <cell r="K6636">
            <v>-3802331</v>
          </cell>
        </row>
        <row r="6637">
          <cell r="F6637">
            <v>632.09</v>
          </cell>
          <cell r="G6637">
            <v>0</v>
          </cell>
          <cell r="H6637">
            <v>632.09</v>
          </cell>
          <cell r="I6637">
            <v>0</v>
          </cell>
          <cell r="J6637">
            <v>632.09</v>
          </cell>
          <cell r="K6637">
            <v>0</v>
          </cell>
        </row>
        <row r="6638">
          <cell r="F6638">
            <v>1420108.18</v>
          </cell>
          <cell r="G6638">
            <v>0</v>
          </cell>
          <cell r="H6638">
            <v>1420108.18</v>
          </cell>
          <cell r="I6638">
            <v>0</v>
          </cell>
          <cell r="J6638">
            <v>1420108.18</v>
          </cell>
          <cell r="K6638">
            <v>0</v>
          </cell>
        </row>
        <row r="6639">
          <cell r="F6639">
            <v>401721</v>
          </cell>
          <cell r="G6639">
            <v>0</v>
          </cell>
          <cell r="H6639">
            <v>401721</v>
          </cell>
          <cell r="I6639">
            <v>0</v>
          </cell>
          <cell r="J6639">
            <v>401721</v>
          </cell>
          <cell r="K6639">
            <v>-1042162</v>
          </cell>
        </row>
        <row r="6640">
          <cell r="F6640">
            <v>0</v>
          </cell>
          <cell r="G6640">
            <v>0</v>
          </cell>
          <cell r="H6640">
            <v>0</v>
          </cell>
          <cell r="I6640">
            <v>0</v>
          </cell>
          <cell r="J6640">
            <v>0</v>
          </cell>
          <cell r="K6640">
            <v>18740</v>
          </cell>
        </row>
        <row r="6641">
          <cell r="F6641">
            <v>0</v>
          </cell>
          <cell r="G6641">
            <v>0</v>
          </cell>
          <cell r="H6641">
            <v>0</v>
          </cell>
          <cell r="I6641">
            <v>0</v>
          </cell>
          <cell r="J6641">
            <v>0</v>
          </cell>
          <cell r="K6641">
            <v>2655068</v>
          </cell>
        </row>
        <row r="6642">
          <cell r="F6642">
            <v>0</v>
          </cell>
          <cell r="G6642">
            <v>0</v>
          </cell>
          <cell r="H6642">
            <v>0</v>
          </cell>
          <cell r="I6642">
            <v>0</v>
          </cell>
          <cell r="J6642">
            <v>0</v>
          </cell>
          <cell r="K6642">
            <v>-151954</v>
          </cell>
        </row>
        <row r="6643">
          <cell r="F6643">
            <v>0</v>
          </cell>
          <cell r="G6643">
            <v>0</v>
          </cell>
          <cell r="H6643">
            <v>0</v>
          </cell>
          <cell r="I6643">
            <v>0</v>
          </cell>
          <cell r="J6643">
            <v>0</v>
          </cell>
          <cell r="K6643">
            <v>166358</v>
          </cell>
        </row>
        <row r="6644">
          <cell r="F6644">
            <v>2899410.4</v>
          </cell>
          <cell r="G6644">
            <v>0</v>
          </cell>
          <cell r="H6644">
            <v>2899410.4</v>
          </cell>
          <cell r="I6644">
            <v>0</v>
          </cell>
          <cell r="J6644">
            <v>2899410.4</v>
          </cell>
          <cell r="K6644">
            <v>-2656300</v>
          </cell>
        </row>
        <row r="6645">
          <cell r="F6645">
            <v>-109.4</v>
          </cell>
          <cell r="G6645">
            <v>0</v>
          </cell>
          <cell r="H6645">
            <v>-109.4</v>
          </cell>
          <cell r="I6645">
            <v>0</v>
          </cell>
          <cell r="J6645">
            <v>-109.4</v>
          </cell>
          <cell r="K6645">
            <v>-32</v>
          </cell>
        </row>
        <row r="6646">
          <cell r="F6646">
            <v>0</v>
          </cell>
          <cell r="G6646">
            <v>0</v>
          </cell>
          <cell r="H6646">
            <v>0</v>
          </cell>
          <cell r="I6646">
            <v>0</v>
          </cell>
          <cell r="J6646">
            <v>0</v>
          </cell>
          <cell r="K6646">
            <v>-5988</v>
          </cell>
        </row>
        <row r="6647">
          <cell r="F6647">
            <v>0</v>
          </cell>
          <cell r="G6647">
            <v>0</v>
          </cell>
          <cell r="H6647">
            <v>0</v>
          </cell>
          <cell r="I6647">
            <v>0</v>
          </cell>
          <cell r="J6647">
            <v>0</v>
          </cell>
          <cell r="K6647">
            <v>-92</v>
          </cell>
        </row>
        <row r="6648">
          <cell r="F6648">
            <v>0</v>
          </cell>
          <cell r="G6648">
            <v>0</v>
          </cell>
          <cell r="H6648">
            <v>0</v>
          </cell>
          <cell r="I6648">
            <v>0</v>
          </cell>
          <cell r="J6648">
            <v>0</v>
          </cell>
          <cell r="K6648">
            <v>-900</v>
          </cell>
        </row>
        <row r="6649">
          <cell r="F6649">
            <v>-109.4</v>
          </cell>
          <cell r="G6649">
            <v>0</v>
          </cell>
          <cell r="H6649">
            <v>-109.4</v>
          </cell>
          <cell r="I6649">
            <v>0</v>
          </cell>
          <cell r="J6649">
            <v>-109.4</v>
          </cell>
          <cell r="K6649">
            <v>-7012</v>
          </cell>
        </row>
        <row r="6650">
          <cell r="F6650">
            <v>-185509.72</v>
          </cell>
          <cell r="G6650">
            <v>0</v>
          </cell>
          <cell r="H6650">
            <v>-185509.72</v>
          </cell>
          <cell r="I6650">
            <v>0</v>
          </cell>
          <cell r="J6650">
            <v>-185509.72</v>
          </cell>
          <cell r="K6650">
            <v>-777</v>
          </cell>
        </row>
        <row r="6651">
          <cell r="F6651">
            <v>-3017.35</v>
          </cell>
          <cell r="G6651">
            <v>0</v>
          </cell>
          <cell r="H6651">
            <v>-3017.35</v>
          </cell>
          <cell r="I6651">
            <v>0</v>
          </cell>
          <cell r="J6651">
            <v>-3017.35</v>
          </cell>
          <cell r="K6651">
            <v>-23457</v>
          </cell>
        </row>
        <row r="6652">
          <cell r="F6652">
            <v>-16448.150000000001</v>
          </cell>
          <cell r="G6652">
            <v>0</v>
          </cell>
          <cell r="H6652">
            <v>-16448.150000000001</v>
          </cell>
          <cell r="I6652">
            <v>0</v>
          </cell>
          <cell r="J6652">
            <v>-16448.150000000001</v>
          </cell>
          <cell r="K6652">
            <v>0</v>
          </cell>
        </row>
        <row r="6653">
          <cell r="F6653">
            <v>21463.61</v>
          </cell>
          <cell r="G6653">
            <v>0</v>
          </cell>
          <cell r="H6653">
            <v>21463.61</v>
          </cell>
          <cell r="I6653">
            <v>0</v>
          </cell>
          <cell r="J6653">
            <v>21463.61</v>
          </cell>
          <cell r="K6653">
            <v>40328</v>
          </cell>
        </row>
        <row r="6654">
          <cell r="F6654">
            <v>0.64</v>
          </cell>
          <cell r="G6654">
            <v>0</v>
          </cell>
          <cell r="H6654">
            <v>0.64</v>
          </cell>
          <cell r="I6654">
            <v>0</v>
          </cell>
          <cell r="J6654">
            <v>0.64</v>
          </cell>
          <cell r="K6654">
            <v>0</v>
          </cell>
        </row>
        <row r="6655">
          <cell r="F6655">
            <v>0</v>
          </cell>
          <cell r="G6655">
            <v>0</v>
          </cell>
          <cell r="H6655">
            <v>0</v>
          </cell>
          <cell r="I6655">
            <v>0</v>
          </cell>
          <cell r="J6655">
            <v>0</v>
          </cell>
          <cell r="K6655">
            <v>50</v>
          </cell>
        </row>
        <row r="6656">
          <cell r="F6656">
            <v>0</v>
          </cell>
          <cell r="G6656">
            <v>0</v>
          </cell>
          <cell r="H6656">
            <v>0</v>
          </cell>
          <cell r="I6656">
            <v>0</v>
          </cell>
          <cell r="J6656">
            <v>0</v>
          </cell>
          <cell r="K6656">
            <v>3256</v>
          </cell>
        </row>
        <row r="6657">
          <cell r="F6657">
            <v>0</v>
          </cell>
          <cell r="G6657">
            <v>0</v>
          </cell>
          <cell r="H6657">
            <v>0</v>
          </cell>
          <cell r="I6657">
            <v>0</v>
          </cell>
          <cell r="J6657">
            <v>0</v>
          </cell>
          <cell r="K6657">
            <v>5541</v>
          </cell>
        </row>
        <row r="6658">
          <cell r="F6658">
            <v>-183510.97</v>
          </cell>
          <cell r="G6658">
            <v>0</v>
          </cell>
          <cell r="H6658">
            <v>-183510.97</v>
          </cell>
          <cell r="I6658">
            <v>0</v>
          </cell>
          <cell r="J6658">
            <v>-183510.97</v>
          </cell>
          <cell r="K6658">
            <v>24941</v>
          </cell>
        </row>
        <row r="6659">
          <cell r="F6659">
            <v>-495.03</v>
          </cell>
          <cell r="G6659">
            <v>0</v>
          </cell>
          <cell r="H6659">
            <v>-495.03</v>
          </cell>
          <cell r="I6659">
            <v>0</v>
          </cell>
          <cell r="J6659">
            <v>-495.03</v>
          </cell>
          <cell r="K6659">
            <v>0</v>
          </cell>
        </row>
        <row r="6660">
          <cell r="F6660">
            <v>-3466.95</v>
          </cell>
          <cell r="G6660">
            <v>0</v>
          </cell>
          <cell r="H6660">
            <v>-3466.95</v>
          </cell>
          <cell r="I6660">
            <v>0</v>
          </cell>
          <cell r="J6660">
            <v>-3466.95</v>
          </cell>
          <cell r="K6660">
            <v>-42812</v>
          </cell>
        </row>
        <row r="6661">
          <cell r="F6661">
            <v>-24194.11</v>
          </cell>
          <cell r="G6661">
            <v>0</v>
          </cell>
          <cell r="H6661">
            <v>-24194.11</v>
          </cell>
          <cell r="I6661">
            <v>0</v>
          </cell>
          <cell r="J6661">
            <v>-24194.11</v>
          </cell>
          <cell r="K6661">
            <v>0</v>
          </cell>
        </row>
        <row r="6662">
          <cell r="F6662">
            <v>3847.71</v>
          </cell>
          <cell r="G6662">
            <v>0</v>
          </cell>
          <cell r="H6662">
            <v>3847.71</v>
          </cell>
          <cell r="I6662">
            <v>0</v>
          </cell>
          <cell r="J6662">
            <v>3847.71</v>
          </cell>
          <cell r="K6662">
            <v>3834</v>
          </cell>
        </row>
        <row r="6663">
          <cell r="F6663">
            <v>548.58000000000004</v>
          </cell>
          <cell r="G6663">
            <v>0</v>
          </cell>
          <cell r="H6663">
            <v>548.58000000000004</v>
          </cell>
          <cell r="I6663">
            <v>0</v>
          </cell>
          <cell r="J6663">
            <v>548.58000000000004</v>
          </cell>
          <cell r="K6663">
            <v>0</v>
          </cell>
        </row>
        <row r="6664">
          <cell r="F6664">
            <v>0</v>
          </cell>
          <cell r="G6664">
            <v>0</v>
          </cell>
          <cell r="H6664">
            <v>0</v>
          </cell>
          <cell r="I6664">
            <v>0</v>
          </cell>
          <cell r="J6664">
            <v>0</v>
          </cell>
          <cell r="K6664">
            <v>3847</v>
          </cell>
        </row>
        <row r="6665">
          <cell r="F6665">
            <v>0</v>
          </cell>
          <cell r="G6665">
            <v>0</v>
          </cell>
          <cell r="H6665">
            <v>0</v>
          </cell>
          <cell r="I6665">
            <v>0</v>
          </cell>
          <cell r="J6665">
            <v>0</v>
          </cell>
          <cell r="K6665">
            <v>-30475</v>
          </cell>
        </row>
        <row r="6666">
          <cell r="F6666">
            <v>-23759.8</v>
          </cell>
          <cell r="G6666">
            <v>0</v>
          </cell>
          <cell r="H6666">
            <v>-23759.8</v>
          </cell>
          <cell r="I6666">
            <v>0</v>
          </cell>
          <cell r="J6666">
            <v>-23759.8</v>
          </cell>
          <cell r="K6666">
            <v>-65606</v>
          </cell>
        </row>
        <row r="6667">
          <cell r="F6667">
            <v>0</v>
          </cell>
          <cell r="G6667">
            <v>0</v>
          </cell>
          <cell r="H6667">
            <v>0</v>
          </cell>
          <cell r="I6667">
            <v>0</v>
          </cell>
          <cell r="J6667">
            <v>0</v>
          </cell>
          <cell r="K6667">
            <v>-26</v>
          </cell>
        </row>
        <row r="6668">
          <cell r="F6668">
            <v>-961.98</v>
          </cell>
          <cell r="G6668">
            <v>0</v>
          </cell>
          <cell r="H6668">
            <v>-961.98</v>
          </cell>
          <cell r="I6668">
            <v>0</v>
          </cell>
          <cell r="J6668">
            <v>-961.98</v>
          </cell>
          <cell r="K6668">
            <v>-12879</v>
          </cell>
        </row>
        <row r="6669">
          <cell r="F6669">
            <v>-6979.68</v>
          </cell>
          <cell r="G6669">
            <v>0</v>
          </cell>
          <cell r="H6669">
            <v>-6979.68</v>
          </cell>
          <cell r="I6669">
            <v>0</v>
          </cell>
          <cell r="J6669">
            <v>-6979.68</v>
          </cell>
          <cell r="K6669">
            <v>0</v>
          </cell>
        </row>
        <row r="6670">
          <cell r="F6670">
            <v>51107.03</v>
          </cell>
          <cell r="G6670">
            <v>0</v>
          </cell>
          <cell r="H6670">
            <v>51107.03</v>
          </cell>
          <cell r="I6670">
            <v>0</v>
          </cell>
          <cell r="J6670">
            <v>51107.03</v>
          </cell>
          <cell r="K6670">
            <v>96612</v>
          </cell>
        </row>
        <row r="6671">
          <cell r="F6671">
            <v>16.75</v>
          </cell>
          <cell r="G6671">
            <v>0</v>
          </cell>
          <cell r="H6671">
            <v>16.75</v>
          </cell>
          <cell r="I6671">
            <v>0</v>
          </cell>
          <cell r="J6671">
            <v>16.75</v>
          </cell>
          <cell r="K6671">
            <v>0</v>
          </cell>
        </row>
        <row r="6672">
          <cell r="F6672">
            <v>0</v>
          </cell>
          <cell r="G6672">
            <v>0</v>
          </cell>
          <cell r="H6672">
            <v>0</v>
          </cell>
          <cell r="I6672">
            <v>0</v>
          </cell>
          <cell r="J6672">
            <v>0</v>
          </cell>
          <cell r="K6672">
            <v>3591</v>
          </cell>
        </row>
        <row r="6673">
          <cell r="F6673">
            <v>0</v>
          </cell>
          <cell r="G6673">
            <v>0</v>
          </cell>
          <cell r="H6673">
            <v>0</v>
          </cell>
          <cell r="I6673">
            <v>0</v>
          </cell>
          <cell r="J6673">
            <v>0</v>
          </cell>
          <cell r="K6673">
            <v>1551</v>
          </cell>
        </row>
        <row r="6674">
          <cell r="F6674">
            <v>43182.12</v>
          </cell>
          <cell r="G6674">
            <v>0</v>
          </cell>
          <cell r="H6674">
            <v>43182.12</v>
          </cell>
          <cell r="I6674">
            <v>0</v>
          </cell>
          <cell r="J6674">
            <v>43182.12</v>
          </cell>
          <cell r="K6674">
            <v>88849</v>
          </cell>
        </row>
        <row r="6675">
          <cell r="F6675">
            <v>-370869.12</v>
          </cell>
          <cell r="G6675">
            <v>0</v>
          </cell>
          <cell r="H6675">
            <v>-370869.12</v>
          </cell>
          <cell r="I6675">
            <v>0</v>
          </cell>
          <cell r="J6675">
            <v>-370869.12</v>
          </cell>
          <cell r="K6675">
            <v>-38269</v>
          </cell>
        </row>
        <row r="6676">
          <cell r="F6676">
            <v>-169770</v>
          </cell>
          <cell r="G6676">
            <v>0</v>
          </cell>
          <cell r="H6676">
            <v>-169770</v>
          </cell>
          <cell r="I6676">
            <v>0</v>
          </cell>
          <cell r="J6676">
            <v>-169770</v>
          </cell>
          <cell r="K6676">
            <v>0</v>
          </cell>
        </row>
        <row r="6677">
          <cell r="F6677">
            <v>253132.34</v>
          </cell>
          <cell r="G6677">
            <v>0</v>
          </cell>
          <cell r="H6677">
            <v>253132.34</v>
          </cell>
          <cell r="I6677">
            <v>0</v>
          </cell>
          <cell r="J6677">
            <v>253132.34</v>
          </cell>
          <cell r="K6677">
            <v>163300</v>
          </cell>
        </row>
        <row r="6678">
          <cell r="F6678">
            <v>567224.17000000004</v>
          </cell>
          <cell r="G6678">
            <v>0</v>
          </cell>
          <cell r="H6678">
            <v>567224.17000000004</v>
          </cell>
          <cell r="I6678">
            <v>0</v>
          </cell>
          <cell r="J6678">
            <v>567224.17000000004</v>
          </cell>
          <cell r="K6678">
            <v>21844</v>
          </cell>
        </row>
        <row r="6679">
          <cell r="F6679">
            <v>-3064963.82</v>
          </cell>
          <cell r="G6679">
            <v>0</v>
          </cell>
          <cell r="H6679">
            <v>-3064963.82</v>
          </cell>
          <cell r="I6679">
            <v>0</v>
          </cell>
          <cell r="J6679">
            <v>-3064963.82</v>
          </cell>
          <cell r="K6679">
            <v>-570199</v>
          </cell>
        </row>
        <row r="6680">
          <cell r="F6680">
            <v>18426.009999999998</v>
          </cell>
          <cell r="G6680">
            <v>0</v>
          </cell>
          <cell r="H6680">
            <v>18426.009999999998</v>
          </cell>
          <cell r="I6680">
            <v>0</v>
          </cell>
          <cell r="J6680">
            <v>18426.009999999998</v>
          </cell>
          <cell r="K6680">
            <v>0</v>
          </cell>
        </row>
        <row r="6681">
          <cell r="F6681">
            <v>562639.82999999996</v>
          </cell>
          <cell r="G6681">
            <v>0</v>
          </cell>
          <cell r="H6681">
            <v>562639.82999999996</v>
          </cell>
          <cell r="I6681">
            <v>0</v>
          </cell>
          <cell r="J6681">
            <v>562639.82999999996</v>
          </cell>
          <cell r="K6681">
            <v>0</v>
          </cell>
        </row>
        <row r="6682">
          <cell r="F6682">
            <v>-27643693.48</v>
          </cell>
          <cell r="G6682">
            <v>0</v>
          </cell>
          <cell r="H6682">
            <v>-27643693.48</v>
          </cell>
          <cell r="I6682">
            <v>0</v>
          </cell>
          <cell r="J6682">
            <v>-27643693.48</v>
          </cell>
          <cell r="K6682">
            <v>-6661622</v>
          </cell>
        </row>
        <row r="6683">
          <cell r="F6683">
            <v>0</v>
          </cell>
          <cell r="G6683">
            <v>0</v>
          </cell>
          <cell r="H6683">
            <v>0</v>
          </cell>
          <cell r="I6683">
            <v>0</v>
          </cell>
          <cell r="J6683">
            <v>0</v>
          </cell>
          <cell r="K6683">
            <v>5637849</v>
          </cell>
        </row>
        <row r="6684">
          <cell r="F6684">
            <v>0</v>
          </cell>
          <cell r="G6684">
            <v>0</v>
          </cell>
          <cell r="H6684">
            <v>0</v>
          </cell>
          <cell r="I6684">
            <v>0</v>
          </cell>
          <cell r="J6684">
            <v>0</v>
          </cell>
          <cell r="K6684">
            <v>236797</v>
          </cell>
        </row>
        <row r="6685">
          <cell r="F6685">
            <v>0</v>
          </cell>
          <cell r="G6685">
            <v>0</v>
          </cell>
          <cell r="H6685">
            <v>0</v>
          </cell>
          <cell r="I6685">
            <v>0</v>
          </cell>
          <cell r="J6685">
            <v>0</v>
          </cell>
          <cell r="K6685">
            <v>-583785</v>
          </cell>
        </row>
        <row r="6686">
          <cell r="F6686">
            <v>-29847874.07</v>
          </cell>
          <cell r="G6686">
            <v>0</v>
          </cell>
          <cell r="H6686">
            <v>-29847874.07</v>
          </cell>
          <cell r="I6686">
            <v>0</v>
          </cell>
          <cell r="J6686">
            <v>-29847874.07</v>
          </cell>
          <cell r="K6686">
            <v>-1794085</v>
          </cell>
        </row>
        <row r="6687">
          <cell r="F6687">
            <v>-42666233.450000003</v>
          </cell>
          <cell r="G6687">
            <v>0</v>
          </cell>
          <cell r="H6687">
            <v>-42666233.450000003</v>
          </cell>
          <cell r="I6687">
            <v>0</v>
          </cell>
          <cell r="J6687">
            <v>-42666233.450000003</v>
          </cell>
          <cell r="K6687">
            <v>-15480430</v>
          </cell>
        </row>
        <row r="6689">
          <cell r="F6689">
            <v>0</v>
          </cell>
          <cell r="G6689">
            <v>0</v>
          </cell>
          <cell r="H6689">
            <v>0</v>
          </cell>
          <cell r="I6689">
            <v>0</v>
          </cell>
          <cell r="J6689">
            <v>0</v>
          </cell>
          <cell r="K6689">
            <v>0</v>
          </cell>
        </row>
        <row r="6691">
          <cell r="F6691">
            <v>-80</v>
          </cell>
          <cell r="G6691">
            <v>0</v>
          </cell>
          <cell r="H6691">
            <v>-80</v>
          </cell>
          <cell r="I6691">
            <v>0</v>
          </cell>
          <cell r="J6691">
            <v>-80</v>
          </cell>
          <cell r="K6691">
            <v>-124011</v>
          </cell>
        </row>
        <row r="6692">
          <cell r="F6692">
            <v>1476040.51</v>
          </cell>
          <cell r="G6692">
            <v>0</v>
          </cell>
          <cell r="H6692">
            <v>1476040.51</v>
          </cell>
          <cell r="I6692">
            <v>0</v>
          </cell>
          <cell r="J6692">
            <v>1476040.51</v>
          </cell>
          <cell r="K6692">
            <v>2020658</v>
          </cell>
        </row>
        <row r="6693">
          <cell r="F6693">
            <v>-97794.53</v>
          </cell>
          <cell r="G6693">
            <v>0</v>
          </cell>
          <cell r="H6693">
            <v>-97794.53</v>
          </cell>
          <cell r="I6693">
            <v>0</v>
          </cell>
          <cell r="J6693">
            <v>-97794.53</v>
          </cell>
          <cell r="K6693">
            <v>-94103</v>
          </cell>
        </row>
        <row r="6694">
          <cell r="F6694">
            <v>0</v>
          </cell>
          <cell r="G6694">
            <v>0</v>
          </cell>
          <cell r="H6694">
            <v>0</v>
          </cell>
          <cell r="I6694">
            <v>0</v>
          </cell>
          <cell r="J6694">
            <v>0</v>
          </cell>
          <cell r="K6694">
            <v>-19722</v>
          </cell>
        </row>
        <row r="6695">
          <cell r="F6695">
            <v>0</v>
          </cell>
          <cell r="G6695">
            <v>0</v>
          </cell>
          <cell r="H6695">
            <v>0</v>
          </cell>
          <cell r="I6695">
            <v>0</v>
          </cell>
          <cell r="J6695">
            <v>0</v>
          </cell>
          <cell r="K6695">
            <v>5022</v>
          </cell>
        </row>
        <row r="6696">
          <cell r="F6696">
            <v>0</v>
          </cell>
          <cell r="G6696">
            <v>0</v>
          </cell>
          <cell r="H6696">
            <v>0</v>
          </cell>
          <cell r="I6696">
            <v>0</v>
          </cell>
          <cell r="J6696">
            <v>0</v>
          </cell>
          <cell r="K6696">
            <v>72888</v>
          </cell>
        </row>
        <row r="6697">
          <cell r="F6697">
            <v>1378165.98</v>
          </cell>
          <cell r="G6697">
            <v>0</v>
          </cell>
          <cell r="H6697">
            <v>1378165.98</v>
          </cell>
          <cell r="I6697">
            <v>0</v>
          </cell>
          <cell r="J6697">
            <v>1378165.98</v>
          </cell>
          <cell r="K6697">
            <v>1860732</v>
          </cell>
        </row>
        <row r="6698">
          <cell r="F6698">
            <v>303628.78999999998</v>
          </cell>
          <cell r="G6698">
            <v>0</v>
          </cell>
          <cell r="H6698">
            <v>303628.78999999998</v>
          </cell>
          <cell r="I6698">
            <v>0</v>
          </cell>
          <cell r="J6698">
            <v>303628.78999999998</v>
          </cell>
          <cell r="K6698">
            <v>58231</v>
          </cell>
        </row>
        <row r="6699">
          <cell r="F6699">
            <v>-104408.6</v>
          </cell>
          <cell r="G6699">
            <v>0</v>
          </cell>
          <cell r="H6699">
            <v>-104408.6</v>
          </cell>
          <cell r="I6699">
            <v>0</v>
          </cell>
          <cell r="J6699">
            <v>-104408.6</v>
          </cell>
          <cell r="K6699">
            <v>-58231</v>
          </cell>
        </row>
        <row r="6700">
          <cell r="F6700">
            <v>0</v>
          </cell>
          <cell r="G6700">
            <v>0</v>
          </cell>
          <cell r="H6700">
            <v>0</v>
          </cell>
          <cell r="I6700">
            <v>0</v>
          </cell>
          <cell r="J6700">
            <v>0</v>
          </cell>
          <cell r="K6700">
            <v>1840.68</v>
          </cell>
        </row>
        <row r="6701">
          <cell r="F6701">
            <v>199220.19</v>
          </cell>
          <cell r="G6701">
            <v>0</v>
          </cell>
          <cell r="H6701">
            <v>199220.19</v>
          </cell>
          <cell r="I6701">
            <v>0</v>
          </cell>
          <cell r="J6701">
            <v>199220.19</v>
          </cell>
          <cell r="K6701">
            <v>1840.68</v>
          </cell>
        </row>
        <row r="6702">
          <cell r="F6702">
            <v>-450</v>
          </cell>
          <cell r="G6702">
            <v>0</v>
          </cell>
          <cell r="H6702">
            <v>-450</v>
          </cell>
          <cell r="I6702">
            <v>0</v>
          </cell>
          <cell r="J6702">
            <v>-450</v>
          </cell>
          <cell r="K6702">
            <v>0</v>
          </cell>
        </row>
        <row r="6703">
          <cell r="F6703">
            <v>535329.31999999995</v>
          </cell>
          <cell r="G6703">
            <v>0</v>
          </cell>
          <cell r="H6703">
            <v>535329.31999999995</v>
          </cell>
          <cell r="I6703">
            <v>0</v>
          </cell>
          <cell r="J6703">
            <v>535329.31999999995</v>
          </cell>
          <cell r="K6703">
            <v>126155</v>
          </cell>
        </row>
        <row r="6704">
          <cell r="F6704">
            <v>-288369.64</v>
          </cell>
          <cell r="G6704">
            <v>0</v>
          </cell>
          <cell r="H6704">
            <v>-288369.64</v>
          </cell>
          <cell r="I6704">
            <v>0</v>
          </cell>
          <cell r="J6704">
            <v>-288369.64</v>
          </cell>
          <cell r="K6704">
            <v>-172324</v>
          </cell>
        </row>
        <row r="6705">
          <cell r="F6705">
            <v>0</v>
          </cell>
          <cell r="G6705">
            <v>0</v>
          </cell>
          <cell r="H6705">
            <v>0</v>
          </cell>
          <cell r="I6705">
            <v>0</v>
          </cell>
          <cell r="J6705">
            <v>0</v>
          </cell>
          <cell r="K6705">
            <v>-1026</v>
          </cell>
        </row>
        <row r="6706">
          <cell r="F6706">
            <v>246509.68</v>
          </cell>
          <cell r="G6706">
            <v>0</v>
          </cell>
          <cell r="H6706">
            <v>246509.68</v>
          </cell>
          <cell r="I6706">
            <v>0</v>
          </cell>
          <cell r="J6706">
            <v>246509.68</v>
          </cell>
          <cell r="K6706">
            <v>-47195</v>
          </cell>
        </row>
        <row r="6707">
          <cell r="F6707">
            <v>290416.92</v>
          </cell>
          <cell r="G6707">
            <v>0</v>
          </cell>
          <cell r="H6707">
            <v>290416.92</v>
          </cell>
          <cell r="I6707">
            <v>0</v>
          </cell>
          <cell r="J6707">
            <v>290416.92</v>
          </cell>
          <cell r="K6707">
            <v>91593</v>
          </cell>
        </row>
        <row r="6708">
          <cell r="F6708">
            <v>-274872.57</v>
          </cell>
          <cell r="G6708">
            <v>0</v>
          </cell>
          <cell r="H6708">
            <v>-274872.57</v>
          </cell>
          <cell r="I6708">
            <v>0</v>
          </cell>
          <cell r="J6708">
            <v>-274872.57</v>
          </cell>
          <cell r="K6708">
            <v>-91593</v>
          </cell>
        </row>
        <row r="6709">
          <cell r="F6709">
            <v>15544.35</v>
          </cell>
          <cell r="G6709">
            <v>0</v>
          </cell>
          <cell r="H6709">
            <v>15544.35</v>
          </cell>
          <cell r="I6709">
            <v>0</v>
          </cell>
          <cell r="J6709">
            <v>15544.35</v>
          </cell>
          <cell r="K6709">
            <v>0</v>
          </cell>
        </row>
        <row r="6710">
          <cell r="F6710">
            <v>246.21</v>
          </cell>
          <cell r="G6710">
            <v>0</v>
          </cell>
          <cell r="H6710">
            <v>246.21</v>
          </cell>
          <cell r="I6710">
            <v>0</v>
          </cell>
          <cell r="J6710">
            <v>246.21</v>
          </cell>
          <cell r="K6710">
            <v>-257955</v>
          </cell>
        </row>
        <row r="6711">
          <cell r="F6711">
            <v>4437272.7</v>
          </cell>
          <cell r="G6711">
            <v>0</v>
          </cell>
          <cell r="H6711">
            <v>4437272.7</v>
          </cell>
          <cell r="I6711">
            <v>0</v>
          </cell>
          <cell r="J6711">
            <v>4437272.7</v>
          </cell>
          <cell r="K6711">
            <v>1934071</v>
          </cell>
        </row>
        <row r="6712">
          <cell r="F6712">
            <v>-1729777.81</v>
          </cell>
          <cell r="G6712">
            <v>0</v>
          </cell>
          <cell r="H6712">
            <v>-1729777.81</v>
          </cell>
          <cell r="I6712">
            <v>0</v>
          </cell>
          <cell r="J6712">
            <v>-1729777.81</v>
          </cell>
          <cell r="K6712">
            <v>177397</v>
          </cell>
        </row>
        <row r="6713">
          <cell r="F6713">
            <v>926841.68</v>
          </cell>
          <cell r="G6713">
            <v>0</v>
          </cell>
          <cell r="H6713">
            <v>926841.68</v>
          </cell>
          <cell r="I6713">
            <v>0</v>
          </cell>
          <cell r="J6713">
            <v>926841.68</v>
          </cell>
          <cell r="K6713">
            <v>17816512</v>
          </cell>
        </row>
        <row r="6714">
          <cell r="F6714">
            <v>50</v>
          </cell>
          <cell r="G6714">
            <v>0</v>
          </cell>
          <cell r="H6714">
            <v>50</v>
          </cell>
          <cell r="I6714">
            <v>0</v>
          </cell>
          <cell r="J6714">
            <v>50</v>
          </cell>
          <cell r="K6714">
            <v>0</v>
          </cell>
        </row>
        <row r="6715">
          <cell r="F6715">
            <v>0</v>
          </cell>
          <cell r="G6715">
            <v>0</v>
          </cell>
          <cell r="H6715">
            <v>0</v>
          </cell>
          <cell r="I6715">
            <v>0</v>
          </cell>
          <cell r="J6715">
            <v>0</v>
          </cell>
          <cell r="K6715">
            <v>135896</v>
          </cell>
        </row>
        <row r="6716">
          <cell r="F6716">
            <v>0</v>
          </cell>
          <cell r="G6716">
            <v>0</v>
          </cell>
          <cell r="H6716">
            <v>0</v>
          </cell>
          <cell r="I6716">
            <v>0</v>
          </cell>
          <cell r="J6716">
            <v>0</v>
          </cell>
          <cell r="K6716">
            <v>-159651</v>
          </cell>
        </row>
        <row r="6717">
          <cell r="F6717">
            <v>3634632.78</v>
          </cell>
          <cell r="G6717">
            <v>0</v>
          </cell>
          <cell r="H6717">
            <v>3634632.78</v>
          </cell>
          <cell r="I6717">
            <v>0</v>
          </cell>
          <cell r="J6717">
            <v>3634632.78</v>
          </cell>
          <cell r="K6717">
            <v>19646270</v>
          </cell>
        </row>
        <row r="6718">
          <cell r="F6718">
            <v>0</v>
          </cell>
          <cell r="G6718">
            <v>0</v>
          </cell>
          <cell r="H6718">
            <v>0</v>
          </cell>
          <cell r="I6718">
            <v>0</v>
          </cell>
          <cell r="J6718">
            <v>0</v>
          </cell>
          <cell r="K6718">
            <v>35625</v>
          </cell>
        </row>
        <row r="6719">
          <cell r="F6719">
            <v>0</v>
          </cell>
          <cell r="G6719">
            <v>0</v>
          </cell>
          <cell r="H6719">
            <v>0</v>
          </cell>
          <cell r="I6719">
            <v>0</v>
          </cell>
          <cell r="J6719">
            <v>0</v>
          </cell>
          <cell r="K6719">
            <v>-35625</v>
          </cell>
        </row>
        <row r="6720">
          <cell r="F6720">
            <v>0</v>
          </cell>
          <cell r="G6720">
            <v>0</v>
          </cell>
          <cell r="H6720">
            <v>0</v>
          </cell>
          <cell r="I6720">
            <v>0</v>
          </cell>
          <cell r="J6720">
            <v>0</v>
          </cell>
          <cell r="K6720">
            <v>0</v>
          </cell>
        </row>
        <row r="6721">
          <cell r="F6721">
            <v>5474072.9799999986</v>
          </cell>
          <cell r="G6721">
            <v>0</v>
          </cell>
          <cell r="H6721">
            <v>5474072.9799999986</v>
          </cell>
          <cell r="I6721">
            <v>0</v>
          </cell>
          <cell r="J6721">
            <v>5474072.9799999986</v>
          </cell>
          <cell r="K6721">
            <v>21461647.68</v>
          </cell>
        </row>
        <row r="6723">
          <cell r="F6723">
            <v>0</v>
          </cell>
          <cell r="G6723">
            <v>0</v>
          </cell>
          <cell r="H6723">
            <v>0</v>
          </cell>
          <cell r="I6723">
            <v>0</v>
          </cell>
          <cell r="J6723">
            <v>0</v>
          </cell>
          <cell r="K6723">
            <v>0</v>
          </cell>
        </row>
        <row r="6725">
          <cell r="F6725">
            <v>16125976.26</v>
          </cell>
          <cell r="G6725">
            <v>0</v>
          </cell>
          <cell r="H6725">
            <v>16125976.26</v>
          </cell>
          <cell r="I6725">
            <v>0</v>
          </cell>
          <cell r="J6725">
            <v>16125976.26</v>
          </cell>
          <cell r="K6725">
            <v>0</v>
          </cell>
        </row>
        <row r="6726">
          <cell r="F6726">
            <v>-2290755.96</v>
          </cell>
          <cell r="G6726">
            <v>0</v>
          </cell>
          <cell r="H6726">
            <v>-2290755.96</v>
          </cell>
          <cell r="I6726">
            <v>0</v>
          </cell>
          <cell r="J6726">
            <v>-2290755.96</v>
          </cell>
          <cell r="K6726">
            <v>0</v>
          </cell>
        </row>
        <row r="6727">
          <cell r="F6727">
            <v>874664</v>
          </cell>
          <cell r="G6727">
            <v>0</v>
          </cell>
          <cell r="H6727">
            <v>874664</v>
          </cell>
          <cell r="I6727">
            <v>0</v>
          </cell>
          <cell r="J6727">
            <v>874664</v>
          </cell>
          <cell r="K6727">
            <v>0</v>
          </cell>
        </row>
        <row r="6728">
          <cell r="F6728">
            <v>0</v>
          </cell>
          <cell r="G6728">
            <v>0</v>
          </cell>
          <cell r="H6728">
            <v>0</v>
          </cell>
          <cell r="I6728">
            <v>0</v>
          </cell>
          <cell r="J6728">
            <v>0</v>
          </cell>
          <cell r="K6728">
            <v>-1028243</v>
          </cell>
        </row>
        <row r="6729">
          <cell r="F6729">
            <v>14709884.300000001</v>
          </cell>
          <cell r="G6729">
            <v>0</v>
          </cell>
          <cell r="H6729">
            <v>14709884.300000001</v>
          </cell>
          <cell r="I6729">
            <v>0</v>
          </cell>
          <cell r="J6729">
            <v>14709884.300000001</v>
          </cell>
          <cell r="K6729">
            <v>-1028243</v>
          </cell>
        </row>
        <row r="6730">
          <cell r="F6730">
            <v>8392687.2599999998</v>
          </cell>
          <cell r="G6730">
            <v>0</v>
          </cell>
          <cell r="H6730">
            <v>8392687.2599999998</v>
          </cell>
          <cell r="I6730">
            <v>0</v>
          </cell>
          <cell r="J6730">
            <v>8392687.2599999998</v>
          </cell>
          <cell r="K6730">
            <v>0</v>
          </cell>
        </row>
        <row r="6731">
          <cell r="F6731">
            <v>8392687.2599999998</v>
          </cell>
          <cell r="G6731">
            <v>0</v>
          </cell>
          <cell r="H6731">
            <v>8392687.2599999998</v>
          </cell>
          <cell r="I6731">
            <v>0</v>
          </cell>
          <cell r="J6731">
            <v>8392687.2599999998</v>
          </cell>
          <cell r="K6731">
            <v>0</v>
          </cell>
        </row>
        <row r="6732">
          <cell r="F6732">
            <v>-1</v>
          </cell>
          <cell r="G6732">
            <v>0</v>
          </cell>
          <cell r="H6732">
            <v>-1</v>
          </cell>
          <cell r="I6732">
            <v>0</v>
          </cell>
          <cell r="J6732">
            <v>-1</v>
          </cell>
          <cell r="K6732">
            <v>0</v>
          </cell>
        </row>
        <row r="6733">
          <cell r="F6733">
            <v>-1</v>
          </cell>
          <cell r="G6733">
            <v>0</v>
          </cell>
          <cell r="H6733">
            <v>-1</v>
          </cell>
          <cell r="I6733">
            <v>0</v>
          </cell>
          <cell r="J6733">
            <v>-1</v>
          </cell>
          <cell r="K6733">
            <v>0</v>
          </cell>
        </row>
        <row r="6734">
          <cell r="F6734">
            <v>-1</v>
          </cell>
          <cell r="G6734">
            <v>0</v>
          </cell>
          <cell r="H6734">
            <v>-1</v>
          </cell>
          <cell r="I6734">
            <v>0</v>
          </cell>
          <cell r="J6734">
            <v>-1</v>
          </cell>
          <cell r="K6734">
            <v>0</v>
          </cell>
        </row>
        <row r="6735">
          <cell r="F6735">
            <v>-1</v>
          </cell>
          <cell r="G6735">
            <v>0</v>
          </cell>
          <cell r="H6735">
            <v>-1</v>
          </cell>
          <cell r="I6735">
            <v>0</v>
          </cell>
          <cell r="J6735">
            <v>-1</v>
          </cell>
          <cell r="K6735">
            <v>0</v>
          </cell>
        </row>
        <row r="6736">
          <cell r="F6736">
            <v>524095.93</v>
          </cell>
          <cell r="G6736">
            <v>0</v>
          </cell>
          <cell r="H6736">
            <v>524095.93</v>
          </cell>
          <cell r="I6736">
            <v>0</v>
          </cell>
          <cell r="J6736">
            <v>524095.93</v>
          </cell>
          <cell r="K6736">
            <v>0</v>
          </cell>
        </row>
        <row r="6737">
          <cell r="F6737">
            <v>524095.93</v>
          </cell>
          <cell r="G6737">
            <v>0</v>
          </cell>
          <cell r="H6737">
            <v>524095.93</v>
          </cell>
          <cell r="I6737">
            <v>0</v>
          </cell>
          <cell r="J6737">
            <v>524095.93</v>
          </cell>
          <cell r="K6737">
            <v>0</v>
          </cell>
        </row>
        <row r="6738">
          <cell r="F6738">
            <v>23626665.490000002</v>
          </cell>
          <cell r="G6738">
            <v>0</v>
          </cell>
          <cell r="H6738">
            <v>23626665.490000002</v>
          </cell>
          <cell r="I6738">
            <v>0</v>
          </cell>
          <cell r="J6738">
            <v>23626665.490000002</v>
          </cell>
          <cell r="K6738">
            <v>-1028243</v>
          </cell>
        </row>
        <row r="6740">
          <cell r="F6740">
            <v>-1150114.1100000001</v>
          </cell>
          <cell r="G6740">
            <v>0</v>
          </cell>
          <cell r="H6740">
            <v>-1150114.1100000001</v>
          </cell>
          <cell r="I6740">
            <v>0</v>
          </cell>
          <cell r="J6740">
            <v>-1150114.1100000001</v>
          </cell>
          <cell r="K6740">
            <v>25293433</v>
          </cell>
        </row>
        <row r="6741">
          <cell r="F6741">
            <v>-1150114.1100000001</v>
          </cell>
          <cell r="G6741">
            <v>0</v>
          </cell>
          <cell r="H6741">
            <v>-1150114.1100000001</v>
          </cell>
          <cell r="I6741">
            <v>0</v>
          </cell>
          <cell r="J6741">
            <v>-1150114.1100000001</v>
          </cell>
          <cell r="K6741">
            <v>25293433</v>
          </cell>
        </row>
        <row r="6742">
          <cell r="F6742">
            <v>-1150114.1100000001</v>
          </cell>
          <cell r="G6742">
            <v>0</v>
          </cell>
          <cell r="H6742">
            <v>-1150114.1100000001</v>
          </cell>
          <cell r="I6742">
            <v>0</v>
          </cell>
          <cell r="J6742">
            <v>-1150114.1100000001</v>
          </cell>
          <cell r="K6742">
            <v>25293433</v>
          </cell>
        </row>
        <row r="6743">
          <cell r="F6743">
            <v>-67980657.909999698</v>
          </cell>
          <cell r="G6743">
            <v>0</v>
          </cell>
          <cell r="H6743">
            <v>-67980657.909999698</v>
          </cell>
          <cell r="I6743">
            <v>0</v>
          </cell>
          <cell r="J6743">
            <v>-67980657.909999698</v>
          </cell>
          <cell r="K6743">
            <v>38687783.000000097</v>
          </cell>
        </row>
        <row r="26528">
          <cell r="I26528">
            <v>-125204.7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enu"/>
      <sheetName val="Tab_DF's"/>
      <sheetName val="Tab_NE"/>
      <sheetName val="Plan2"/>
      <sheetName val="Pós (2)"/>
      <sheetName val="WP_Setembro 2017 V6"/>
      <sheetName val="OP Descontinuadas 2017"/>
      <sheetName val="BASE-JUN.2017"/>
      <sheetName val="2.4 - Particip. Societária - ok"/>
      <sheetName val="Pós"/>
      <sheetName val="3. Inform por Segmento 2017 ok"/>
      <sheetName val="3. Inform por Segmento 2016 ok"/>
      <sheetName val="4.1 - Instr. Financ. por c - ok"/>
      <sheetName val="4.2 - Valor Justo - ok"/>
      <sheetName val="4.2 - Curva Juros BR ok"/>
      <sheetName val="4.3 Maturidade - ok"/>
      <sheetName val="4.4 Derivativos - ok"/>
      <sheetName val="4.4  Swap de tax juros"/>
      <sheetName val="4.4  Swap de tax juros ok"/>
      <sheetName val="4.5 Analise de Sensib - ok"/>
      <sheetName val="5 - Caixa e Equiv - ok"/>
      <sheetName val="6 - Titulos (Fundos) - ok"/>
      <sheetName val="7 - Contas a Rec - ok"/>
      <sheetName val="Base PDD"/>
      <sheetName val="7.1 - Aging List."/>
      <sheetName val="7.1 - Aging List"/>
      <sheetName val="7. - Mov PDD - ok"/>
      <sheetName val="8 - Estoques"/>
      <sheetName val="8- Mov Baixo giro Estoque - ok"/>
      <sheetName val="9. Tributos a rec."/>
      <sheetName val="BASE - SET.2017"/>
      <sheetName val="10.Bens Dispon.Venda -Controla"/>
      <sheetName val="4.5 -Sensibilidade Juros."/>
      <sheetName val="3. - Instr.Fin. Derivativos"/>
      <sheetName val="reclas CR X CP"/>
      <sheetName val="11. Fdo.Cap.Concess."/>
      <sheetName val="12.1 Cisão parcial"/>
      <sheetName val="12. - Outros Cred"/>
      <sheetName val="7.Bens Dispon.Venda-dez.16"/>
      <sheetName val="7.Bens Dispon.Venda-jun.17"/>
      <sheetName val="16.- Imob Controladora-nova"/>
      <sheetName val="16.- Imob Consolidado Geral"/>
      <sheetName val="16.- Imob Controladora-nova (2"/>
      <sheetName val="Inf.veíc.roubados-Movida"/>
      <sheetName val="16.- Intang Controladora"/>
      <sheetName val="Intangível-Controladora"/>
      <sheetName val="Intangível-Controladora (2)"/>
      <sheetName val="16.- Intang Consolidado Geral"/>
      <sheetName val="Plan1"/>
      <sheetName val="WP"/>
      <sheetName val="Mais valia"/>
      <sheetName val="ATIVO (2)"/>
      <sheetName val="Disponíveis para venda Consoli"/>
      <sheetName val="12.- Investimento - ok"/>
      <sheetName val="12.1- Mov Investimentos - ok"/>
      <sheetName val="12.2- Invest. Controlado - ok"/>
      <sheetName val="13.Imobilizado_Controladora"/>
      <sheetName val="13.1Arrendamento do Imobilizado"/>
      <sheetName val="Imobilizado conso - ok"/>
      <sheetName val="14. Intangível_Control - ok"/>
      <sheetName val="Consolidado Geral"/>
      <sheetName val="Intangível conso - ok"/>
      <sheetName val="14.1Agio Comb Negocios"/>
      <sheetName val="Agio Comb Negocios"/>
      <sheetName val="Abertura-intangível"/>
      <sheetName val="15 Fornec Consolidado ajust"/>
      <sheetName val="17.- Risco sacado"/>
      <sheetName val="18-Mov emprést cont e cons - ok"/>
      <sheetName val="17.2 Emprest.em moeda estrangei"/>
      <sheetName val="17. Empréstimos"/>
      <sheetName val="19 Debêntures - ok"/>
      <sheetName val="19.1 - Custo Debentures - ok"/>
      <sheetName val="20 Leasing ok"/>
      <sheetName val="21.- Obrig Trabalhistas - ok"/>
      <sheetName val="22.-Tributos a pagar"/>
      <sheetName val="23 Provisõe Judiciais"/>
      <sheetName val="23.2 Movimentação da contingênc"/>
      <sheetName val="23.3-Possível - ok"/>
      <sheetName val="24.1.- Prov IR CS DIF - ok"/>
      <sheetName val="24.2- Prov IR CS (Result) - ok"/>
      <sheetName val="26. Cobert de Seguros - ok"/>
      <sheetName val="27 Plano de remun e mov - ok"/>
      <sheetName val="27. Movimentação das opção"/>
      <sheetName val="28.- Receita líquida ok"/>
      <sheetName val="29.Res Financeiro ok"/>
      <sheetName val="24.- Contas a pagar (2)"/>
      <sheetName val="24.- Contas a pagar"/>
      <sheetName val="30.- Gastos Por natureza"/>
      <sheetName val="29.Res Financeiro v2"/>
      <sheetName val="30.- Gastos Por natureza ok"/>
      <sheetName val="31.1.- PR Controladora ok"/>
      <sheetName val="31.1.- PR Consolidado ok"/>
      <sheetName val="31.2- PR Consolidado DRE ok"/>
      <sheetName val="32 Compromissos"/>
      <sheetName val="33. Lucro por ação - ok"/>
      <sheetName val="27. Movimentação das opções"/>
      <sheetName val="34 Inform. suplementar a DFC ok"/>
      <sheetName val="37.- Lucro por ação"/>
      <sheetName val="31 -  quadro Mov.Ações"/>
      <sheetName val="37.- Lucro por ação (2)"/>
      <sheetName val="3. Inform por Segmento 2017"/>
      <sheetName val="3. Inform por Segmento 2016"/>
      <sheetName val="4.2 - Curva Juros BR"/>
      <sheetName val="4.4  Swap de tax juros (2)"/>
      <sheetName val="5 - Caixa e Equiv"/>
      <sheetName val="6 - Titulos (Fundos)"/>
      <sheetName val="7 - Contas a Rec"/>
      <sheetName val="7. - Mov PDD"/>
      <sheetName val="8- Mov Baixo giro Estoque"/>
      <sheetName val="10.Bens Dispon.Venda"/>
      <sheetName val="13.1 Arrend.Merc.Imobilizado"/>
      <sheetName val="14. Intangível_Controladora"/>
      <sheetName val="14.Intangível_Consolidado"/>
      <sheetName val="18.1 Restrições"/>
      <sheetName val="18. Empréstimos."/>
      <sheetName val="19 Debêntures"/>
      <sheetName val="19 - Custo Debentures"/>
      <sheetName val="20 Leasing"/>
      <sheetName val="21.- Obrig Trabalhistas"/>
      <sheetName val="23 - Dep Judicial e Prov."/>
      <sheetName val="23.2 - Mov. Contingência"/>
      <sheetName val="23.3-Possível"/>
      <sheetName val="24.1.- Prov IR CS DIF"/>
      <sheetName val="24.2- Prov IR CS (Result)"/>
      <sheetName val="26. Cobert de Seguros"/>
      <sheetName val="27 - Pl Remun. Bas. Ações"/>
      <sheetName val="28.- Receita líquida"/>
      <sheetName val="29.Res Financeiro"/>
      <sheetName val="30.- Gastos Por natureza...... "/>
      <sheetName val="31.1.- PR Controladora"/>
      <sheetName val="31.1.- PR Consolidado"/>
      <sheetName val="31.2- PR Consolidado DRE"/>
      <sheetName val="32.Compromissos"/>
      <sheetName val="34 Inform. suplementars a DFC"/>
      <sheetName val="Pós_(2)"/>
      <sheetName val="WP_Setembro_2017_V6"/>
      <sheetName val="OP_Descontinuadas_2017"/>
      <sheetName val="BASE-JUN_2017"/>
      <sheetName val="2_4_-_Particip__Societária_-_ok"/>
      <sheetName val="3__Inform_por_Segmento_2017_ok"/>
      <sheetName val="3__Inform_por_Segmento_2016_ok"/>
      <sheetName val="4_1_-_Instr__Financ__por_c_-_ok"/>
      <sheetName val="4_2_-_Valor_Justo_-_ok"/>
      <sheetName val="4_2_-_Curva_Juros_BR_ok"/>
      <sheetName val="4_3_Maturidade_-_ok"/>
      <sheetName val="4_4_Derivativos_-_ok"/>
      <sheetName val="4_4__Swap_de_tax_juros"/>
      <sheetName val="4_4__Swap_de_tax_juros_ok"/>
      <sheetName val="4_5_Analise_de_Sensib_-_ok"/>
      <sheetName val="5_-_Caixa_e_Equiv_-_ok"/>
      <sheetName val="6_-_Titulos_(Fundos)_-_ok"/>
      <sheetName val="7_-_Contas_a_Rec_-_ok"/>
      <sheetName val="Base_PDD"/>
      <sheetName val="7_1_-_Aging_List_"/>
      <sheetName val="7_1_-_Aging_List"/>
      <sheetName val="7__-_Mov_PDD_-_ok"/>
      <sheetName val="8_-_Estoques"/>
      <sheetName val="8-_Mov_Baixo_giro_Estoque_-_ok"/>
      <sheetName val="9__Tributos_a_rec_"/>
      <sheetName val="BASE_-_SET_2017"/>
      <sheetName val="10_Bens_Dispon_Venda_-Controla"/>
      <sheetName val="4_5_-Sensibilidade_Juros_"/>
      <sheetName val="3__-_Instr_Fin__Derivativos"/>
      <sheetName val="reclas_CR_X_CP"/>
      <sheetName val="11__Fdo_Cap_Concess_"/>
      <sheetName val="12_1_Cisão_parcial"/>
      <sheetName val="12__-_Outros_Cred"/>
      <sheetName val="7_Bens_Dispon_Venda-dez_16"/>
      <sheetName val="7_Bens_Dispon_Venda-jun_17"/>
      <sheetName val="16_-_Imob_Controladora-nova"/>
      <sheetName val="16_-_Imob_Consolidado_Geral"/>
      <sheetName val="16_-_Imob_Controladora-nova_(2"/>
      <sheetName val="Inf_veíc_roubados-Movida"/>
      <sheetName val="16_-_Intang_Controladora"/>
      <sheetName val="Intangível-Controladora_(2)"/>
      <sheetName val="16_-_Intang_Consolidado_Geral"/>
      <sheetName val="Mais_valia"/>
      <sheetName val="ATIVO_(2)"/>
      <sheetName val="Disponíveis_para_venda_Consoli"/>
      <sheetName val="12_-_Investimento_-_ok"/>
      <sheetName val="12_1-_Mov_Investimentos_-_ok"/>
      <sheetName val="12_2-_Invest__Controlado_-_ok"/>
      <sheetName val="13_Imobilizado_Controladora"/>
      <sheetName val="13_1Arrendamento_do_Imobilizado"/>
      <sheetName val="Imobilizado_conso_-_ok"/>
      <sheetName val="14__Intangível_Control_-_ok"/>
      <sheetName val="Consolidado_Geral"/>
      <sheetName val="Intangível_conso_-_ok"/>
      <sheetName val="14_1Agio_Comb_Negocios"/>
      <sheetName val="Agio_Comb_Negocios"/>
      <sheetName val="15_Fornec_Consolidado_ajust"/>
      <sheetName val="17_-_Risco_sacado"/>
      <sheetName val="18-Mov_emprést_cont_e_cons_-_ok"/>
      <sheetName val="17_2_Emprest_em_moeda_estrangei"/>
      <sheetName val="17__Empréstimos"/>
      <sheetName val="19_Debêntures_-_ok"/>
      <sheetName val="19_1_-_Custo_Debentures_-_ok"/>
      <sheetName val="20_Leasing_ok"/>
      <sheetName val="21_-_Obrig_Trabalhistas_-_ok"/>
      <sheetName val="22_-Tributos_a_pagar"/>
      <sheetName val="23_Provisõe_Judiciais"/>
      <sheetName val="23_2_Movimentação_da_contingênc"/>
      <sheetName val="23_3-Possível_-_ok"/>
      <sheetName val="24_1_-_Prov_IR_CS_DIF_-_ok"/>
      <sheetName val="24_2-_Prov_IR_CS_(Result)_-_ok"/>
      <sheetName val="26__Cobert_de_Seguros_-_ok"/>
      <sheetName val="27_Plano_de_remun_e_mov_-_ok"/>
      <sheetName val="27__Movimentação_das_opção"/>
      <sheetName val="28_-_Receita_líquida_ok"/>
      <sheetName val="29_Res_Financeiro_ok"/>
      <sheetName val="24_-_Contas_a_pagar_(2)"/>
      <sheetName val="24_-_Contas_a_pagar"/>
      <sheetName val="30_-_Gastos_Por_natureza"/>
      <sheetName val="29_Res_Financeiro_v2"/>
      <sheetName val="30_-_Gastos_Por_natureza_ok"/>
      <sheetName val="31_1_-_PR_Controladora_ok"/>
      <sheetName val="31_1_-_PR_Consolidado_ok"/>
      <sheetName val="31_2-_PR_Consolidado_DRE_ok"/>
      <sheetName val="32_Compromissos"/>
      <sheetName val="33__Lucro_por_ação_-_ok"/>
      <sheetName val="27__Movimentação_das_opções"/>
      <sheetName val="34_Inform__suplementar_a_DFC_ok"/>
      <sheetName val="37_-_Lucro_por_ação"/>
      <sheetName val="31_-__quadro_Mov_Ações"/>
      <sheetName val="37_-_Lucro_por_ação_(2)"/>
      <sheetName val="3__Inform_por_Segmento_2017"/>
      <sheetName val="3__Inform_por_Segmento_2016"/>
      <sheetName val="4_2_-_Curva_Juros_BR"/>
      <sheetName val="4_4__Swap_de_tax_juros_(2)"/>
      <sheetName val="5_-_Caixa_e_Equiv"/>
      <sheetName val="6_-_Titulos_(Fundos)"/>
      <sheetName val="7_-_Contas_a_Rec"/>
      <sheetName val="7__-_Mov_PDD"/>
      <sheetName val="8-_Mov_Baixo_giro_Estoque"/>
      <sheetName val="10_Bens_Dispon_Venda"/>
      <sheetName val="13_1_Arrend_Merc_Imobilizado"/>
      <sheetName val="14__Intangível_Controladora"/>
      <sheetName val="14_Intangível_Consolidado"/>
      <sheetName val="18_1_Restrições"/>
      <sheetName val="18__Empréstimos_"/>
      <sheetName val="19_Debêntures"/>
      <sheetName val="19_-_Custo_Debentures"/>
      <sheetName val="20_Leasing"/>
      <sheetName val="21_-_Obrig_Trabalhistas"/>
      <sheetName val="23_-_Dep_Judicial_e_Prov_"/>
      <sheetName val="23_2_-_Mov__Contingência"/>
      <sheetName val="23_3-Possível"/>
      <sheetName val="24_1_-_Prov_IR_CS_DIF"/>
      <sheetName val="24_2-_Prov_IR_CS_(Result)"/>
      <sheetName val="26__Cobert_de_Seguros"/>
      <sheetName val="27_-_Pl_Remun__Bas__Ações"/>
      <sheetName val="28_-_Receita_líquida"/>
      <sheetName val="29_Res_Financeiro"/>
      <sheetName val="30_-_Gastos_Por_natureza_______"/>
      <sheetName val="31_1_-_PR_Controladora"/>
      <sheetName val="31_1_-_PR_Consolidado"/>
      <sheetName val="31_2-_PR_Consolidado_DRE"/>
      <sheetName val="32_Compromissos1"/>
      <sheetName val="34_Inform__suplementars_a_DFC"/>
    </sheetNames>
    <sheetDataSet>
      <sheetData sheetId="0"/>
      <sheetData sheetId="1">
        <row r="1">
          <cell r="B1">
            <v>42735</v>
          </cell>
        </row>
        <row r="6">
          <cell r="B6" t="str">
            <v>Janeiro</v>
          </cell>
        </row>
        <row r="7">
          <cell r="B7" t="str">
            <v>Fevereiro</v>
          </cell>
        </row>
        <row r="8">
          <cell r="B8" t="str">
            <v>Março</v>
          </cell>
        </row>
        <row r="9">
          <cell r="B9" t="str">
            <v>Abril</v>
          </cell>
        </row>
        <row r="10">
          <cell r="B10" t="str">
            <v>Maio</v>
          </cell>
        </row>
        <row r="11">
          <cell r="B11" t="str">
            <v>Junho</v>
          </cell>
        </row>
        <row r="12">
          <cell r="B12" t="str">
            <v>Julho</v>
          </cell>
        </row>
        <row r="13">
          <cell r="B13" t="str">
            <v>Agosto</v>
          </cell>
        </row>
        <row r="14">
          <cell r="B14" t="str">
            <v>Setembro</v>
          </cell>
        </row>
        <row r="15">
          <cell r="B15" t="str">
            <v>Outubro</v>
          </cell>
        </row>
        <row r="16">
          <cell r="B16" t="str">
            <v>Novembro</v>
          </cell>
        </row>
        <row r="17">
          <cell r="B17" t="str">
            <v>Dezemb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opo"/>
      <sheetName val="Dúvidas"/>
      <sheetName val="Est. de Viabilidade"/>
      <sheetName val="Custos Ind."/>
      <sheetName val="Custos de Equip."/>
      <sheetName val="PC MO"/>
      <sheetName val="PC_carreta"/>
      <sheetName val="Base"/>
      <sheetName val="Base 1"/>
      <sheetName val="Resumo"/>
      <sheetName val="Composição"/>
      <sheetName val="sispecabr99"/>
    </sheetNames>
    <sheetDataSet>
      <sheetData sheetId="0" refreshError="1"/>
      <sheetData sheetId="1" refreshError="1"/>
      <sheetData sheetId="2" refreshError="1"/>
      <sheetData sheetId="3" refreshError="1"/>
      <sheetData sheetId="4">
        <row r="2">
          <cell r="D2" t="str">
            <v>P420 6X4</v>
          </cell>
        </row>
        <row r="3">
          <cell r="D3" t="str">
            <v>R380 6X2</v>
          </cell>
        </row>
        <row r="4">
          <cell r="D4" t="str">
            <v>R380 6X4</v>
          </cell>
        </row>
        <row r="5">
          <cell r="D5" t="str">
            <v>CONSTELATTION 19.320 4X2</v>
          </cell>
        </row>
        <row r="6">
          <cell r="D6" t="str">
            <v>VW - CONSTELATTION 25.370 (6x2)</v>
          </cell>
        </row>
        <row r="7">
          <cell r="D7" t="str">
            <v>G420 6X4</v>
          </cell>
        </row>
        <row r="8">
          <cell r="D8" t="str">
            <v>DELIVERY 8.150 4X2</v>
          </cell>
        </row>
        <row r="9">
          <cell r="D9" t="str">
            <v>WORK 17.220 4X2</v>
          </cell>
        </row>
        <row r="10">
          <cell r="D10" t="str">
            <v>17180</v>
          </cell>
        </row>
        <row r="11">
          <cell r="D11" t="str">
            <v>WORKER 9.150</v>
          </cell>
        </row>
        <row r="12">
          <cell r="D12" t="str">
            <v>P310 4X2</v>
          </cell>
        </row>
        <row r="13">
          <cell r="D13" t="str">
            <v>CONSTELATTION 26.260 6X4</v>
          </cell>
        </row>
        <row r="14">
          <cell r="D14" t="str">
            <v>WORKER 26.220 6X4</v>
          </cell>
        </row>
        <row r="15">
          <cell r="D15" t="str">
            <v>CONSTELATTION 15.180</v>
          </cell>
        </row>
        <row r="16">
          <cell r="D16" t="str">
            <v>CONSTELATTION 13.180</v>
          </cell>
        </row>
        <row r="17">
          <cell r="D17" t="str">
            <v>WORKER 24.220 6X2</v>
          </cell>
        </row>
        <row r="18">
          <cell r="D18" t="str">
            <v>ASA DELTA 26 PALLETS</v>
          </cell>
        </row>
        <row r="19">
          <cell r="D19" t="str">
            <v>SR CARGA SECA 3 EIXOS ESPAÇADOS</v>
          </cell>
        </row>
        <row r="20">
          <cell r="D20" t="str">
            <v>SR TOP SIDER</v>
          </cell>
        </row>
        <row r="21">
          <cell r="D21" t="str">
            <v>RODOTREM SIDER</v>
          </cell>
        </row>
        <row r="22">
          <cell r="D22" t="str">
            <v>BI-TRENZÃO SIDER</v>
          </cell>
        </row>
        <row r="23">
          <cell r="D23" t="str">
            <v>SR SIDER REBAIXADO</v>
          </cell>
        </row>
        <row r="24">
          <cell r="D24" t="str">
            <v>PRANCHA CS 3EIXOS 25 TON (3MTS L X90CM A)</v>
          </cell>
        </row>
        <row r="25">
          <cell r="D25" t="str">
            <v>BI-TRENZÃO/COMBUSTIVEL/28-30LTS</v>
          </cell>
        </row>
        <row r="26">
          <cell r="D26" t="str">
            <v>RODOTREM CARGA SECA - 12,4 + 12,4 M</v>
          </cell>
        </row>
        <row r="27">
          <cell r="D27" t="str">
            <v>BITREM CARGA SECA - 7,10 + 7,10 M</v>
          </cell>
        </row>
        <row r="28">
          <cell r="D28" t="str">
            <v>SR CARGA SECA 3 EIXOS TANDEN - 12,4 M</v>
          </cell>
        </row>
        <row r="29">
          <cell r="D29" t="str">
            <v>PORTA CONTÊINER – 40 PÉS</v>
          </cell>
        </row>
        <row r="30">
          <cell r="D30" t="str">
            <v>SIDER BEBIDAS 28 PALLETS</v>
          </cell>
        </row>
        <row r="31">
          <cell r="D31" t="str">
            <v>SR SIDER 3 EIXOS ESPAÇADOS</v>
          </cell>
        </row>
        <row r="32">
          <cell r="D32" t="str">
            <v>SIDER 3E TANDEN - 15,10 M</v>
          </cell>
        </row>
        <row r="33">
          <cell r="D33" t="str">
            <v>MEGASIDER 3E TANDEN - 15,45 M</v>
          </cell>
        </row>
        <row r="34">
          <cell r="D34" t="str">
            <v>RODOTREM TOTAL SIDER</v>
          </cell>
        </row>
        <row r="35">
          <cell r="D35" t="str">
            <v xml:space="preserve">RODOTREM SIDER BEBIDAS PLANO 44 PALLETS </v>
          </cell>
        </row>
        <row r="36">
          <cell r="D36" t="str">
            <v>SR CARGA SECA 3 EIXOS TANDEN - 13,5 M</v>
          </cell>
        </row>
        <row r="37">
          <cell r="D37" t="str">
            <v>SR CARGA SECA 3 EIXOS ESPAÇADOS  - 13,5 M</v>
          </cell>
        </row>
        <row r="38">
          <cell r="D38" t="str">
            <v>SIDER BEBIDAS 20 PALLETS</v>
          </cell>
        </row>
        <row r="39">
          <cell r="D39" t="str">
            <v>PIPA 12.000L</v>
          </cell>
        </row>
        <row r="40">
          <cell r="D40" t="str">
            <v>PIPA 20.000L</v>
          </cell>
        </row>
        <row r="41">
          <cell r="D41" t="str">
            <v>COMBOIO</v>
          </cell>
        </row>
        <row r="42">
          <cell r="D42" t="str">
            <v>POLIGUINDASTE 12T</v>
          </cell>
        </row>
        <row r="43">
          <cell r="D43" t="str">
            <v>CAÇAMBA DE 12M³ (# 1/8”)</v>
          </cell>
        </row>
        <row r="44">
          <cell r="D44" t="str">
            <v>CARROCERIA CARGA SECA 8,5 M</v>
          </cell>
        </row>
        <row r="45">
          <cell r="D45" t="str">
            <v>CARROCERIA 3/4 SIDER (5,5 M)</v>
          </cell>
        </row>
        <row r="46">
          <cell r="D46" t="str">
            <v>CARROCERIA TRUCK SIDER (8,5 M)</v>
          </cell>
        </row>
        <row r="47">
          <cell r="D47" t="str">
            <v>F - 4000</v>
          </cell>
        </row>
        <row r="48">
          <cell r="D48" t="str">
            <v>VW 9.150</v>
          </cell>
        </row>
        <row r="49">
          <cell r="D49" t="str">
            <v>VW 17.220 COM 3 EIXOS</v>
          </cell>
        </row>
        <row r="50">
          <cell r="D50" t="str">
            <v>CONSTELATTION 19.320 4X2</v>
          </cell>
        </row>
        <row r="51">
          <cell r="D51" t="str">
            <v>KOMBI FURGÃO 1.4 FLEX</v>
          </cell>
        </row>
        <row r="52">
          <cell r="D52" t="str">
            <v>KOMBI LOTAÇÃO 12 LUGARES 1.4 FLEX</v>
          </cell>
        </row>
        <row r="53">
          <cell r="D53" t="str">
            <v>KOMBI LOTAÇÃO 9 LUGARES 1.4 FLEX</v>
          </cell>
        </row>
        <row r="54">
          <cell r="D54" t="str">
            <v>SR MERCOSIDER</v>
          </cell>
        </row>
        <row r="55">
          <cell r="D55" t="str">
            <v xml:space="preserve">SR CARGA SECA TANDEN - 14,0 M </v>
          </cell>
        </row>
      </sheetData>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_kr"/>
      <sheetName val="BUDGET_KR"/>
      <sheetName val="Graph CF &amp; NPV_KR"/>
      <sheetName val="calcul IRR_KR"/>
      <sheetName val="Index"/>
      <sheetName val="Résumé hypothèses"/>
      <sheetName val="Hypothèses de départ"/>
      <sheetName val="Input &amp; Output"/>
      <sheetName val="C F graph"/>
      <sheetName val="NPV graph"/>
      <sheetName val="Graph_CF_&amp;_NPV_KR"/>
      <sheetName val="calcul_IRR_KR"/>
      <sheetName val="Résumé_hypothèses"/>
      <sheetName val="Hypothèses_de_départ"/>
      <sheetName val="Input_&amp;_Output"/>
      <sheetName val="C_F_graph"/>
      <sheetName val="NPV_graph"/>
      <sheetName val="Link"/>
      <sheetName val="Graph_CF_&amp;_NPV_KR1"/>
      <sheetName val="calcul_IRR_KR1"/>
      <sheetName val="Résumé_hypothèses1"/>
      <sheetName val="Hypothèses_de_départ1"/>
      <sheetName val="Input_&amp;_Output1"/>
      <sheetName val="C_F_graph1"/>
      <sheetName val="NPV_graph1"/>
      <sheetName val="hps slit coil (centralia)"/>
      <sheetName val="plancusr"/>
      <sheetName val="CELULOSE_ACUMULADA"/>
      <sheetName val="Input"/>
    </sheetNames>
    <sheetDataSet>
      <sheetData sheetId="0"/>
      <sheetData sheetId="1"/>
      <sheetData sheetId="2"/>
      <sheetData sheetId="3"/>
      <sheetData sheetId="4" refreshError="1"/>
      <sheetData sheetId="5" refreshError="1"/>
      <sheetData sheetId="6" refreshError="1"/>
      <sheetData sheetId="7"/>
      <sheetData sheetId="8" refreshError="1"/>
      <sheetData sheetId="9" refreshError="1"/>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1"/>
      <sheetName val="Dados"/>
      <sheetName val="Dados2"/>
      <sheetName val="Plan10"/>
      <sheetName val="Plan1"/>
      <sheetName val="BAL ANALIT"/>
      <sheetName val="ITAUSA"/>
      <sheetName val="ENTRADA BP"/>
      <sheetName val="BAL SINT"/>
      <sheetName val="RST ANALIT"/>
      <sheetName val="ENTRADA RESULT"/>
      <sheetName val="RST SINT AC"/>
      <sheetName val="RST SINT AC (2)"/>
      <sheetName val="RST SINT MENSAL"/>
      <sheetName val="RST MÊS ANTERIOR"/>
      <sheetName val="IR E CS"/>
      <sheetName val="RST ANALIT AREA"/>
      <sheetName val="ENTR RST AREA"/>
      <sheetName val="RST SINT AC AREA"/>
      <sheetName val="EQUIVALÊNCIA"/>
      <sheetName val="MUTAÇÕES ACUM"/>
      <sheetName val="MUTAÇÕES MÊS"/>
      <sheetName val="ELIMINAÇÕES"/>
      <sheetName val="DADOS EXTERNOS"/>
      <sheetName val="ELIMINAÇÕES ÁREA"/>
      <sheetName val="P C C"/>
      <sheetName val="Comp-Impostos"/>
      <sheetName val="BAL_ANALIT"/>
      <sheetName val="ENTRADA_BP"/>
      <sheetName val="BAL_SINT"/>
      <sheetName val="RST_ANALIT"/>
      <sheetName val="ENTRADA_RESULT"/>
      <sheetName val="RST_SINT_AC"/>
      <sheetName val="RST_SINT_AC_(2)"/>
      <sheetName val="RST_SINT_MENSAL"/>
      <sheetName val="RST_MÊS_ANTERIOR"/>
      <sheetName val="IR_E_CS"/>
      <sheetName val="RST_ANALIT_AREA"/>
      <sheetName val="ENTR_RST_AREA"/>
      <sheetName val="RST_SINT_AC_AREA"/>
      <sheetName val="MUTAÇÕES_ACUM"/>
      <sheetName val="MUTAÇÕES_MÊS"/>
      <sheetName val="DADOS_EXTERNOS"/>
      <sheetName val="ELIMINAÇÕES_ÁREA"/>
      <sheetName val="P_C_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de Acompanhamento"/>
      <sheetName val="Cenários"/>
      <sheetName val="Reunião"/>
      <sheetName val="Encargos Sociais"/>
      <sheetName val="Considerações"/>
      <sheetName val="CEARA"/>
      <sheetName val="Resumo"/>
    </sheetNames>
    <sheetDataSet>
      <sheetData sheetId="0" refreshError="1">
        <row r="13">
          <cell r="C13" t="str">
            <v>GP</v>
          </cell>
          <cell r="E13" t="e">
            <v>#DIV/0!</v>
          </cell>
          <cell r="F13">
            <v>20472.170094400004</v>
          </cell>
          <cell r="G13">
            <v>88992.8</v>
          </cell>
          <cell r="H13">
            <v>16593.1005</v>
          </cell>
          <cell r="I13">
            <v>-0.36396769385622973</v>
          </cell>
          <cell r="J13">
            <v>3</v>
          </cell>
        </row>
        <row r="14">
          <cell r="C14" t="str">
            <v>NORDESTE</v>
          </cell>
          <cell r="E14" t="e">
            <v>#DIV/0!</v>
          </cell>
          <cell r="F14">
            <v>13914.800094399994</v>
          </cell>
          <cell r="G14">
            <v>82435.429999999993</v>
          </cell>
          <cell r="H14">
            <v>10035.730499999991</v>
          </cell>
          <cell r="I14">
            <v>-0.41083327358108368</v>
          </cell>
          <cell r="J14">
            <v>1</v>
          </cell>
        </row>
        <row r="15">
          <cell r="C15" t="str">
            <v>PROSEGUR</v>
          </cell>
          <cell r="E15" t="e">
            <v>#DIV/0!</v>
          </cell>
          <cell r="F15">
            <v>17380.333018120611</v>
          </cell>
          <cell r="G15">
            <v>85900.96292372061</v>
          </cell>
          <cell r="H15">
            <v>13501.263423720608</v>
          </cell>
          <cell r="I15">
            <v>-0.38606508000260109</v>
          </cell>
          <cell r="J15">
            <v>2</v>
          </cell>
        </row>
        <row r="40">
          <cell r="C40" t="str">
            <v>GP</v>
          </cell>
          <cell r="D40">
            <v>200138.16</v>
          </cell>
          <cell r="E40">
            <v>0</v>
          </cell>
          <cell r="F40">
            <v>-21272.788777999929</v>
          </cell>
          <cell r="G40">
            <v>189138.16</v>
          </cell>
          <cell r="H40">
            <v>-30994.889999999985</v>
          </cell>
          <cell r="I40">
            <v>-5.2231918190913662E-3</v>
          </cell>
          <cell r="J40">
            <v>2</v>
          </cell>
        </row>
        <row r="41">
          <cell r="C41" t="str">
            <v>PROSEGUR</v>
          </cell>
          <cell r="D41">
            <v>252745.71700000003</v>
          </cell>
          <cell r="E41">
            <v>0.2628562039343223</v>
          </cell>
          <cell r="F41">
            <v>-14905.958777999942</v>
          </cell>
          <cell r="G41">
            <v>195504.99</v>
          </cell>
          <cell r="H41">
            <v>-24628.059999999998</v>
          </cell>
          <cell r="I41">
            <v>2.8263307286273909E-2</v>
          </cell>
          <cell r="J41">
            <v>3</v>
          </cell>
        </row>
        <row r="42">
          <cell r="C42" t="str">
            <v>ESTRELA AZUL</v>
          </cell>
          <cell r="D42">
            <v>259420.41999999998</v>
          </cell>
          <cell r="E42">
            <v>0.29620668042516218</v>
          </cell>
          <cell r="F42">
            <v>28489.021222000069</v>
          </cell>
          <cell r="G42">
            <v>238899.97</v>
          </cell>
          <cell r="H42">
            <v>18766.920000000013</v>
          </cell>
          <cell r="I42">
            <v>0.25650027276946563</v>
          </cell>
          <cell r="J42">
            <v>4</v>
          </cell>
        </row>
        <row r="43">
          <cell r="C43" t="str">
            <v>SOSERVI</v>
          </cell>
          <cell r="D43">
            <v>279915.78999999998</v>
          </cell>
          <cell r="E43">
            <v>0.39861278828585189</v>
          </cell>
          <cell r="F43">
            <v>-30404.248777999921</v>
          </cell>
          <cell r="G43">
            <v>180006.7</v>
          </cell>
          <cell r="H43">
            <v>-40126.349999999977</v>
          </cell>
          <cell r="I43">
            <v>-5.3250330461191098E-2</v>
          </cell>
          <cell r="J43">
            <v>1</v>
          </cell>
        </row>
        <row r="54">
          <cell r="C54" t="str">
            <v>GP</v>
          </cell>
          <cell r="E54" t="e">
            <v>#DIV/0!</v>
          </cell>
          <cell r="F54">
            <v>-3674.777615250001</v>
          </cell>
          <cell r="G54">
            <v>13092</v>
          </cell>
          <cell r="H54">
            <v>-8283</v>
          </cell>
          <cell r="I54">
            <v>-0.9388502158169838</v>
          </cell>
          <cell r="J54">
            <v>1</v>
          </cell>
        </row>
        <row r="55">
          <cell r="C55" t="str">
            <v>NORDESTE</v>
          </cell>
          <cell r="E55" t="e">
            <v>#DIV/0!</v>
          </cell>
          <cell r="F55">
            <v>-1721.777615250001</v>
          </cell>
          <cell r="G55">
            <v>15045</v>
          </cell>
          <cell r="H55">
            <v>-6330</v>
          </cell>
          <cell r="I55">
            <v>-0.92972819255778494</v>
          </cell>
          <cell r="J55">
            <v>2</v>
          </cell>
        </row>
        <row r="56">
          <cell r="C56" t="str">
            <v>ESTRELA AZUL</v>
          </cell>
          <cell r="E56" t="e">
            <v>#DIV/0!</v>
          </cell>
          <cell r="F56">
            <v>-165.37761524999951</v>
          </cell>
          <cell r="G56">
            <v>16601.400000000001</v>
          </cell>
          <cell r="H56">
            <v>-4773.5999999999985</v>
          </cell>
          <cell r="I56">
            <v>-0.92245859859945567</v>
          </cell>
          <cell r="J56">
            <v>3</v>
          </cell>
        </row>
        <row r="57">
          <cell r="C57" t="str">
            <v>PROSEGUR</v>
          </cell>
          <cell r="E57" t="e">
            <v>#DIV/0!</v>
          </cell>
          <cell r="F57">
            <v>1770.6742504295362</v>
          </cell>
          <cell r="G57">
            <v>18537.451865679537</v>
          </cell>
          <cell r="H57">
            <v>-2837.5481343204629</v>
          </cell>
          <cell r="I57">
            <v>-0.91341573625959704</v>
          </cell>
          <cell r="J57">
            <v>4</v>
          </cell>
        </row>
        <row r="58">
          <cell r="C58" t="str">
            <v>GRABER</v>
          </cell>
          <cell r="E58" t="e">
            <v>#DIV/0!</v>
          </cell>
          <cell r="F58">
            <v>-16766.777615250001</v>
          </cell>
          <cell r="H58">
            <v>-21375</v>
          </cell>
          <cell r="I58">
            <v>-1</v>
          </cell>
          <cell r="J58" t="e">
            <v>#N/A</v>
          </cell>
        </row>
        <row r="103">
          <cell r="C103" t="str">
            <v>GP</v>
          </cell>
          <cell r="D103">
            <v>109959.12</v>
          </cell>
          <cell r="E103">
            <v>0</v>
          </cell>
          <cell r="F103">
            <v>-16545.885639999979</v>
          </cell>
          <cell r="G103">
            <v>99936</v>
          </cell>
          <cell r="H103">
            <v>-9884</v>
          </cell>
          <cell r="I103">
            <v>-4.3319103738878373E-2</v>
          </cell>
          <cell r="J103">
            <v>2</v>
          </cell>
        </row>
        <row r="104">
          <cell r="C104" t="str">
            <v>ESTRELA AZUL</v>
          </cell>
          <cell r="D104">
            <v>124011.86</v>
          </cell>
          <cell r="E104">
            <v>0.12779967682535109</v>
          </cell>
          <cell r="F104">
            <v>-17833.885639999979</v>
          </cell>
          <cell r="G104">
            <v>98648</v>
          </cell>
          <cell r="H104">
            <v>-11172</v>
          </cell>
          <cell r="I104">
            <v>-5.5649044845029638E-2</v>
          </cell>
          <cell r="J104">
            <v>1</v>
          </cell>
        </row>
        <row r="105">
          <cell r="C105" t="str">
            <v>GRABER</v>
          </cell>
          <cell r="D105">
            <v>157728.56</v>
          </cell>
          <cell r="E105">
            <v>0.43442908600941887</v>
          </cell>
          <cell r="F105">
            <v>-116481.88563999998</v>
          </cell>
          <cell r="H105">
            <v>-109820</v>
          </cell>
          <cell r="I105">
            <v>-1</v>
          </cell>
          <cell r="J105" t="e">
            <v>#N/A</v>
          </cell>
        </row>
        <row r="118">
          <cell r="C118" t="str">
            <v>ATLANTICA</v>
          </cell>
          <cell r="D118">
            <v>1219315.3999999999</v>
          </cell>
          <cell r="E118">
            <v>0</v>
          </cell>
          <cell r="F118">
            <v>-408767.17750739492</v>
          </cell>
          <cell r="G118">
            <v>1109000</v>
          </cell>
          <cell r="H118">
            <v>-185844.96244555456</v>
          </cell>
          <cell r="I118">
            <v>-4.2603397732340897E-2</v>
          </cell>
          <cell r="J118">
            <v>3</v>
          </cell>
        </row>
        <row r="119">
          <cell r="C119" t="str">
            <v>NORDESTE</v>
          </cell>
          <cell r="D119">
            <v>1261536.96</v>
          </cell>
          <cell r="E119">
            <v>3.4627267071341894E-2</v>
          </cell>
          <cell r="F119">
            <v>-423678.24750739499</v>
          </cell>
          <cell r="G119">
            <v>1094088.93</v>
          </cell>
          <cell r="H119">
            <v>-200756.03244555462</v>
          </cell>
          <cell r="I119">
            <v>-5.5476082812751404E-2</v>
          </cell>
          <cell r="J119">
            <v>2</v>
          </cell>
        </row>
        <row r="120">
          <cell r="C120" t="str">
            <v>SACRAMENTA</v>
          </cell>
          <cell r="D120">
            <v>1317358.8099999998</v>
          </cell>
          <cell r="E120">
            <v>8.0408571892063296E-2</v>
          </cell>
          <cell r="F120">
            <v>-426441.22750739497</v>
          </cell>
          <cell r="G120">
            <v>1091325.95</v>
          </cell>
          <cell r="H120">
            <v>-203519.0124455546</v>
          </cell>
          <cell r="I120">
            <v>-5.7861355729012409E-2</v>
          </cell>
          <cell r="J120">
            <v>1</v>
          </cell>
        </row>
        <row r="133">
          <cell r="C133" t="str">
            <v>ATLANTICA</v>
          </cell>
          <cell r="D133">
            <v>780183.34</v>
          </cell>
          <cell r="E133">
            <v>0</v>
          </cell>
          <cell r="F133">
            <v>-10486.569999999949</v>
          </cell>
          <cell r="G133">
            <v>669764.64</v>
          </cell>
          <cell r="H133">
            <v>-43101.053379999939</v>
          </cell>
          <cell r="I133">
            <v>-3.4170448268518561E-2</v>
          </cell>
          <cell r="J133">
            <v>1</v>
          </cell>
        </row>
        <row r="134">
          <cell r="C134" t="str">
            <v>CEFOR</v>
          </cell>
          <cell r="D134">
            <v>844846.75965466397</v>
          </cell>
          <cell r="E134">
            <v>8.2882338470165129E-2</v>
          </cell>
          <cell r="F134">
            <v>-680251.21</v>
          </cell>
          <cell r="H134">
            <v>-712865.69337999995</v>
          </cell>
          <cell r="I134">
            <v>-1</v>
          </cell>
          <cell r="J134" t="e">
            <v>#N/A</v>
          </cell>
        </row>
        <row r="135">
          <cell r="C135" t="str">
            <v>NORDESTE</v>
          </cell>
          <cell r="D135">
            <v>849439.58</v>
          </cell>
          <cell r="E135">
            <v>8.8769185971082187E-2</v>
          </cell>
          <cell r="F135">
            <v>110769.40000000002</v>
          </cell>
          <cell r="G135">
            <v>791020.61</v>
          </cell>
          <cell r="H135">
            <v>78154.916620000033</v>
          </cell>
          <cell r="I135">
            <v>0.14068590000012993</v>
          </cell>
          <cell r="J135">
            <v>2</v>
          </cell>
        </row>
        <row r="136">
          <cell r="C136" t="str">
            <v>CONGELSEG</v>
          </cell>
          <cell r="D136">
            <v>1009673.63</v>
          </cell>
          <cell r="E136">
            <v>0.29414918037086002</v>
          </cell>
          <cell r="F136">
            <v>-680251.21</v>
          </cell>
          <cell r="H136">
            <v>-712865.69337999995</v>
          </cell>
          <cell r="I136">
            <v>-1</v>
          </cell>
          <cell r="J136" t="e">
            <v>#N/A</v>
          </cell>
        </row>
        <row r="150">
          <cell r="C150" t="str">
            <v>SEBIVAL</v>
          </cell>
          <cell r="D150">
            <v>53645.191887890833</v>
          </cell>
          <cell r="E150">
            <v>0</v>
          </cell>
          <cell r="F150">
            <v>-4871.5477047999084</v>
          </cell>
          <cell r="G150">
            <v>49920.351880500093</v>
          </cell>
          <cell r="H150">
            <v>7133.8718805000899</v>
          </cell>
          <cell r="I150">
            <v>0.10839532222503689</v>
          </cell>
          <cell r="J150">
            <v>1</v>
          </cell>
        </row>
        <row r="151">
          <cell r="C151" t="str">
            <v>PROSEGUR</v>
          </cell>
          <cell r="D151">
            <v>63561.032523911112</v>
          </cell>
          <cell r="E151">
            <v>0.18484118123284321</v>
          </cell>
          <cell r="F151">
            <v>5168.9092924177967</v>
          </cell>
          <cell r="G151">
            <v>59960.808877717798</v>
          </cell>
          <cell r="H151">
            <v>17174.328877717795</v>
          </cell>
          <cell r="I151">
            <v>0.33132635434912894</v>
          </cell>
          <cell r="J151">
            <v>2</v>
          </cell>
        </row>
        <row r="165">
          <cell r="C165" t="str">
            <v>PROTEGE</v>
          </cell>
          <cell r="D165">
            <v>13482.998418797695</v>
          </cell>
          <cell r="E165">
            <v>0</v>
          </cell>
          <cell r="F165">
            <v>-2268.366527502305</v>
          </cell>
          <cell r="G165">
            <v>13482.998418797695</v>
          </cell>
          <cell r="H165">
            <v>-1116.4685812023054</v>
          </cell>
          <cell r="I165">
            <v>5.2631578947368363E-2</v>
          </cell>
          <cell r="J165">
            <v>1</v>
          </cell>
        </row>
        <row r="166">
          <cell r="C166" t="str">
            <v>PROSEGUR</v>
          </cell>
          <cell r="D166">
            <v>17339.598476366889</v>
          </cell>
          <cell r="E166">
            <v>0.2860343031852921</v>
          </cell>
          <cell r="F166">
            <v>-490.46015926341715</v>
          </cell>
          <cell r="G166">
            <v>15260.904787036583</v>
          </cell>
          <cell r="H166">
            <v>661.43778703658245</v>
          </cell>
          <cell r="I166">
            <v>0.19143456100592182</v>
          </cell>
          <cell r="J166">
            <v>2</v>
          </cell>
        </row>
        <row r="179">
          <cell r="C179" t="str">
            <v>FRANCA</v>
          </cell>
          <cell r="D179">
            <v>97420.24</v>
          </cell>
          <cell r="E179">
            <v>0</v>
          </cell>
          <cell r="F179">
            <v>-1854.8768735999984</v>
          </cell>
          <cell r="G179">
            <v>4950</v>
          </cell>
          <cell r="H179">
            <v>344.83700000000044</v>
          </cell>
          <cell r="I179">
            <v>-0.94429968144200138</v>
          </cell>
          <cell r="J179">
            <v>1</v>
          </cell>
        </row>
        <row r="180">
          <cell r="C180" t="str">
            <v>NORDESTE</v>
          </cell>
          <cell r="D180">
            <v>111582.65999999999</v>
          </cell>
          <cell r="E180">
            <v>0.14537451355077735</v>
          </cell>
          <cell r="F180">
            <v>-1351.4768735999987</v>
          </cell>
          <cell r="G180">
            <v>5453.4</v>
          </cell>
          <cell r="H180">
            <v>848.23700000000008</v>
          </cell>
          <cell r="I180">
            <v>-0.93863512783349701</v>
          </cell>
          <cell r="J180">
            <v>2</v>
          </cell>
        </row>
        <row r="216">
          <cell r="C216" t="str">
            <v>GARRA</v>
          </cell>
          <cell r="D216">
            <v>18344.84</v>
          </cell>
          <cell r="E216">
            <v>0</v>
          </cell>
          <cell r="F216">
            <v>-2397.8588961999994</v>
          </cell>
          <cell r="G216">
            <v>16530</v>
          </cell>
          <cell r="H216">
            <v>1023.1974999999984</v>
          </cell>
          <cell r="I216">
            <v>1.2684594390107273E-2</v>
          </cell>
          <cell r="J216">
            <v>1</v>
          </cell>
        </row>
        <row r="217">
          <cell r="C217" t="str">
            <v>PROSEGUR</v>
          </cell>
          <cell r="D217">
            <v>21224.674570066527</v>
          </cell>
          <cell r="E217">
            <v>0.15698335717654266</v>
          </cell>
          <cell r="F217">
            <v>-1266.5588962000002</v>
          </cell>
          <cell r="G217">
            <v>17661.3</v>
          </cell>
          <cell r="H217">
            <v>2154.4974999999977</v>
          </cell>
          <cell r="I217">
            <v>8.1991919352813136E-2</v>
          </cell>
          <cell r="J217">
            <v>2</v>
          </cell>
        </row>
        <row r="218">
          <cell r="C218" t="str">
            <v>ESTRELA AZUL</v>
          </cell>
          <cell r="D218">
            <v>22425.06</v>
          </cell>
          <cell r="E218">
            <v>0.22241785701047267</v>
          </cell>
          <cell r="F218">
            <v>310.50110380000115</v>
          </cell>
          <cell r="G218">
            <v>19238.36</v>
          </cell>
          <cell r="H218">
            <v>3731.557499999999</v>
          </cell>
          <cell r="I218">
            <v>0.1786080334743414</v>
          </cell>
          <cell r="J218">
            <v>3</v>
          </cell>
        </row>
        <row r="231">
          <cell r="C231" t="str">
            <v>ESTRELA AZUL</v>
          </cell>
          <cell r="D231">
            <v>690844.77999999991</v>
          </cell>
          <cell r="E231">
            <v>0</v>
          </cell>
          <cell r="F231">
            <v>-29919.690000000061</v>
          </cell>
          <cell r="G231">
            <v>555462.62</v>
          </cell>
          <cell r="H231">
            <v>24811.76250000007</v>
          </cell>
          <cell r="I231">
            <v>5.1781961458361891E-2</v>
          </cell>
          <cell r="J231">
            <v>2</v>
          </cell>
        </row>
        <row r="232">
          <cell r="C232" t="str">
            <v>PROSEGUR</v>
          </cell>
          <cell r="D232">
            <v>734006.29506729171</v>
          </cell>
          <cell r="E232">
            <v>6.247642931787345E-2</v>
          </cell>
          <cell r="F232">
            <v>-54958.820000000065</v>
          </cell>
          <cell r="G232">
            <v>530423.49</v>
          </cell>
          <cell r="H232">
            <v>-227.36749999993481</v>
          </cell>
          <cell r="I232">
            <v>4.3697606794672605E-3</v>
          </cell>
          <cell r="J232">
            <v>1</v>
          </cell>
        </row>
        <row r="245">
          <cell r="C245" t="str">
            <v>SACRAMENTA</v>
          </cell>
          <cell r="D245">
            <v>124584.09000000001</v>
          </cell>
          <cell r="E245">
            <v>0</v>
          </cell>
          <cell r="F245">
            <v>-23475.879385250097</v>
          </cell>
          <cell r="G245">
            <v>112937.44</v>
          </cell>
          <cell r="H245">
            <v>-52102.199959999998</v>
          </cell>
          <cell r="I245">
            <v>-4.5772892915349916E-2</v>
          </cell>
          <cell r="J245">
            <v>1</v>
          </cell>
        </row>
        <row r="246">
          <cell r="C246" t="str">
            <v>ATLANTICA</v>
          </cell>
          <cell r="D246">
            <v>154046.72</v>
          </cell>
          <cell r="E246">
            <v>0.2364879014647856</v>
          </cell>
          <cell r="F246">
            <v>-16913.279385250105</v>
          </cell>
          <cell r="G246">
            <v>119500.04</v>
          </cell>
          <cell r="H246">
            <v>-45539.599960000007</v>
          </cell>
          <cell r="I246">
            <v>9.6755997453099596E-3</v>
          </cell>
          <cell r="J246">
            <v>2</v>
          </cell>
        </row>
        <row r="247">
          <cell r="C247" t="str">
            <v>CEFOR</v>
          </cell>
          <cell r="D247">
            <v>181130.54837766668</v>
          </cell>
          <cell r="E247">
            <v>0.45388185905332423</v>
          </cell>
          <cell r="F247">
            <v>-136413.3193852501</v>
          </cell>
          <cell r="H247">
            <v>-165039.63996</v>
          </cell>
          <cell r="I247">
            <v>-1</v>
          </cell>
          <cell r="J247" t="e">
            <v>#N/A</v>
          </cell>
        </row>
        <row r="248">
          <cell r="C248" t="str">
            <v>EME</v>
          </cell>
          <cell r="D248">
            <v>183835.14</v>
          </cell>
          <cell r="E248">
            <v>0.47559082383633422</v>
          </cell>
          <cell r="F248">
            <v>-136413.3193852501</v>
          </cell>
          <cell r="H248">
            <v>-165039.63996</v>
          </cell>
          <cell r="I248">
            <v>-1</v>
          </cell>
          <cell r="J248" t="e">
            <v>#N/A</v>
          </cell>
        </row>
        <row r="261">
          <cell r="C261" t="str">
            <v>ATLANTICA</v>
          </cell>
          <cell r="D261">
            <v>119199.39</v>
          </cell>
          <cell r="E261">
            <v>0</v>
          </cell>
          <cell r="F261">
            <v>-30660.415580899979</v>
          </cell>
          <cell r="G261">
            <v>105550</v>
          </cell>
          <cell r="H261">
            <v>-8094.9744550000032</v>
          </cell>
          <cell r="I261">
            <v>-6.7904096171173878E-2</v>
          </cell>
          <cell r="J261">
            <v>1</v>
          </cell>
        </row>
        <row r="262">
          <cell r="C262" t="str">
            <v>SACRAMENTA</v>
          </cell>
          <cell r="D262">
            <v>125637.70000000001</v>
          </cell>
          <cell r="E262">
            <v>5.4012944193758239E-2</v>
          </cell>
          <cell r="F262">
            <v>-30572.715580899981</v>
          </cell>
          <cell r="G262">
            <v>105637.7</v>
          </cell>
          <cell r="H262">
            <v>-8007.2744550000061</v>
          </cell>
          <cell r="I262">
            <v>-6.7129630886798797E-2</v>
          </cell>
          <cell r="J262">
            <v>2</v>
          </cell>
        </row>
        <row r="263">
          <cell r="C263" t="str">
            <v>CEFOR</v>
          </cell>
          <cell r="D263">
            <v>188426.47827238528</v>
          </cell>
          <cell r="E263">
            <v>0.58076713540551905</v>
          </cell>
          <cell r="F263">
            <v>-136210.41558089998</v>
          </cell>
          <cell r="H263">
            <v>-113644.974455</v>
          </cell>
          <cell r="I263">
            <v>-1</v>
          </cell>
          <cell r="J263" t="e">
            <v>#N/A</v>
          </cell>
        </row>
        <row r="264">
          <cell r="C264" t="str">
            <v>SOSERVI</v>
          </cell>
          <cell r="D264">
            <v>194418.44</v>
          </cell>
          <cell r="E264">
            <v>0.63103552795026885</v>
          </cell>
          <cell r="F264">
            <v>-136210.41558089998</v>
          </cell>
          <cell r="H264">
            <v>-113644.974455</v>
          </cell>
          <cell r="I264">
            <v>-1</v>
          </cell>
          <cell r="J264" t="e">
            <v>#N/A</v>
          </cell>
        </row>
        <row r="265">
          <cell r="C265" t="str">
            <v>EME</v>
          </cell>
          <cell r="D265">
            <v>207910.18</v>
          </cell>
          <cell r="E265">
            <v>0.74422184543058489</v>
          </cell>
          <cell r="F265">
            <v>-136210.41558089998</v>
          </cell>
          <cell r="H265">
            <v>-113644.974455</v>
          </cell>
          <cell r="I265">
            <v>-1</v>
          </cell>
          <cell r="J265" t="e">
            <v>#N/A</v>
          </cell>
        </row>
        <row r="278">
          <cell r="C278" t="str">
            <v>ESTRELA AZUL</v>
          </cell>
          <cell r="D278">
            <v>949981.01</v>
          </cell>
          <cell r="E278">
            <v>0</v>
          </cell>
          <cell r="F278">
            <v>-13343.331218106643</v>
          </cell>
          <cell r="G278">
            <v>138518.23845000003</v>
          </cell>
          <cell r="H278">
            <v>-28132.205549999955</v>
          </cell>
          <cell r="I278">
            <v>-0.82579308904520665</v>
          </cell>
          <cell r="J278">
            <v>1</v>
          </cell>
        </row>
        <row r="279">
          <cell r="C279" t="str">
            <v>SOSERVI</v>
          </cell>
          <cell r="D279">
            <v>964944.28</v>
          </cell>
          <cell r="E279">
            <v>1.5751125383022258E-2</v>
          </cell>
          <cell r="F279">
            <v>-3468.5696681066765</v>
          </cell>
          <cell r="G279">
            <v>148393</v>
          </cell>
          <cell r="H279">
            <v>-18257.443999999989</v>
          </cell>
          <cell r="I279">
            <v>-0.81337413450687268</v>
          </cell>
          <cell r="J279">
            <v>2</v>
          </cell>
        </row>
        <row r="280">
          <cell r="C280" t="str">
            <v>PROSEGUR</v>
          </cell>
          <cell r="D280">
            <v>1031579.9269459447</v>
          </cell>
          <cell r="E280">
            <v>8.5895313787319516E-2</v>
          </cell>
          <cell r="F280">
            <v>12565.906484904001</v>
          </cell>
          <cell r="G280">
            <v>164427.47615301068</v>
          </cell>
          <cell r="H280">
            <v>-2222.9678469893115</v>
          </cell>
          <cell r="I280">
            <v>-0.79320843942836805</v>
          </cell>
          <cell r="J280">
            <v>3</v>
          </cell>
        </row>
        <row r="281">
          <cell r="C281" t="str">
            <v>ARIZONA</v>
          </cell>
          <cell r="D281">
            <v>1046707.1259846764</v>
          </cell>
          <cell r="E281">
            <v>0.10181899950260731</v>
          </cell>
          <cell r="F281">
            <v>-151861.56966810668</v>
          </cell>
          <cell r="H281">
            <v>-166650.44399999999</v>
          </cell>
          <cell r="I281">
            <v>-1</v>
          </cell>
          <cell r="J281" t="e">
            <v>#N/A</v>
          </cell>
        </row>
        <row r="282">
          <cell r="C282" t="str">
            <v>MAGNUS</v>
          </cell>
          <cell r="D282">
            <v>1061946.51</v>
          </cell>
          <cell r="E282">
            <v>0.11786077702753239</v>
          </cell>
          <cell r="F282">
            <v>-151861.56966810668</v>
          </cell>
          <cell r="H282">
            <v>-166650.44399999999</v>
          </cell>
          <cell r="I282">
            <v>-1</v>
          </cell>
          <cell r="J282" t="e">
            <v>#N/A</v>
          </cell>
        </row>
        <row r="309">
          <cell r="C309" t="str">
            <v>NORDESTE</v>
          </cell>
          <cell r="D309">
            <v>750204.79</v>
          </cell>
          <cell r="E309">
            <v>0</v>
          </cell>
          <cell r="F309">
            <v>3983.7896240382688</v>
          </cell>
          <cell r="G309">
            <v>684575.27</v>
          </cell>
          <cell r="H309">
            <v>-116097.42136666633</v>
          </cell>
          <cell r="I309">
            <v>-3.9454883554634335E-2</v>
          </cell>
          <cell r="J309">
            <v>1</v>
          </cell>
        </row>
        <row r="310">
          <cell r="C310" t="str">
            <v>PROSEGUR</v>
          </cell>
          <cell r="D310">
            <v>809977.54</v>
          </cell>
          <cell r="E310">
            <v>7.9675244408929924E-2</v>
          </cell>
          <cell r="F310">
            <v>9436.5225807469105</v>
          </cell>
          <cell r="G310">
            <v>690028.00295670866</v>
          </cell>
          <cell r="H310">
            <v>-110644.68840995769</v>
          </cell>
          <cell r="I310">
            <v>-3.1804014114306556E-2</v>
          </cell>
          <cell r="J310">
            <v>2</v>
          </cell>
        </row>
        <row r="311">
          <cell r="C311" t="str">
            <v>ESTRELA AZUL</v>
          </cell>
          <cell r="D311">
            <v>810807.31</v>
          </cell>
          <cell r="E311">
            <v>8.07813023961097E-2</v>
          </cell>
          <cell r="F311">
            <v>72196.041624038364</v>
          </cell>
          <cell r="G311">
            <v>752787.52200000011</v>
          </cell>
          <cell r="H311">
            <v>-47885.169366666232</v>
          </cell>
          <cell r="I311">
            <v>5.6255476447620412E-2</v>
          </cell>
          <cell r="J311">
            <v>3</v>
          </cell>
        </row>
        <row r="312">
          <cell r="C312" t="str">
            <v>ARIZONA</v>
          </cell>
          <cell r="D312">
            <v>853205.2</v>
          </cell>
          <cell r="E312">
            <v>0.1372963907628475</v>
          </cell>
          <cell r="F312">
            <v>134917.51962403825</v>
          </cell>
          <cell r="G312">
            <v>815509</v>
          </cell>
          <cell r="H312">
            <v>14836.308633333654</v>
          </cell>
          <cell r="I312">
            <v>0.14426159064618793</v>
          </cell>
          <cell r="J312">
            <v>4</v>
          </cell>
        </row>
        <row r="313">
          <cell r="C313" t="str">
            <v>MAGNUS</v>
          </cell>
          <cell r="D313">
            <v>873496.6</v>
          </cell>
          <cell r="E313">
            <v>0.16434420526693772</v>
          </cell>
          <cell r="F313">
            <v>-680591.48037596175</v>
          </cell>
          <cell r="H313">
            <v>-800672.69136666635</v>
          </cell>
          <cell r="I313">
            <v>-1</v>
          </cell>
          <cell r="J313" t="e">
            <v>#N/A</v>
          </cell>
        </row>
        <row r="327">
          <cell r="C327" t="str">
            <v>NORDESTE</v>
          </cell>
          <cell r="D327">
            <v>801679.12</v>
          </cell>
          <cell r="E327">
            <v>0</v>
          </cell>
          <cell r="F327">
            <v>67496.754611866432</v>
          </cell>
          <cell r="G327">
            <v>713019.69</v>
          </cell>
          <cell r="H327">
            <v>-216643.45004999998</v>
          </cell>
          <cell r="I327">
            <v>0.24358049154614703</v>
          </cell>
          <cell r="J327">
            <v>1</v>
          </cell>
        </row>
        <row r="328">
          <cell r="C328" t="str">
            <v xml:space="preserve">PROSEGUR </v>
          </cell>
          <cell r="D328">
            <v>881399.68</v>
          </cell>
          <cell r="E328">
            <v>9.9441981225605547E-2</v>
          </cell>
          <cell r="F328">
            <v>93794.307418378419</v>
          </cell>
          <cell r="G328">
            <v>739317.24280651193</v>
          </cell>
          <cell r="H328">
            <v>-190345.897243488</v>
          </cell>
          <cell r="I328">
            <v>0.28944615851753586</v>
          </cell>
          <cell r="J328">
            <v>2</v>
          </cell>
        </row>
        <row r="329">
          <cell r="C329" t="str">
            <v>ESTRELA AZUL</v>
          </cell>
          <cell r="D329">
            <v>890719.38</v>
          </cell>
          <cell r="E329">
            <v>0.1110672060412401</v>
          </cell>
          <cell r="F329">
            <v>183557.70166186639</v>
          </cell>
          <cell r="G329">
            <v>829080.6370499999</v>
          </cell>
          <cell r="H329">
            <v>-100582.50300000003</v>
          </cell>
          <cell r="I329">
            <v>0.4460028532368181</v>
          </cell>
          <cell r="J329">
            <v>3</v>
          </cell>
        </row>
        <row r="330">
          <cell r="C330" t="str">
            <v>ARIZONA</v>
          </cell>
          <cell r="D330">
            <v>892890.06</v>
          </cell>
          <cell r="E330">
            <v>0.11377487291922983</v>
          </cell>
          <cell r="F330">
            <v>230447.06461186649</v>
          </cell>
          <cell r="G330">
            <v>875970</v>
          </cell>
          <cell r="H330">
            <v>-53693.140049999929</v>
          </cell>
          <cell r="I330">
            <v>0.52778277859294231</v>
          </cell>
          <cell r="J330">
            <v>4</v>
          </cell>
        </row>
        <row r="331">
          <cell r="C331" t="str">
            <v>MAGNUS</v>
          </cell>
          <cell r="D331">
            <v>928572.1</v>
          </cell>
          <cell r="E331">
            <v>0.15828400270671894</v>
          </cell>
          <cell r="F331">
            <v>-645522.93538813351</v>
          </cell>
          <cell r="H331">
            <v>-929663.14004999993</v>
          </cell>
          <cell r="I331">
            <v>-1</v>
          </cell>
          <cell r="J331" t="e">
            <v>#N/A</v>
          </cell>
        </row>
        <row r="345">
          <cell r="C345" t="str">
            <v>ARIZONA</v>
          </cell>
          <cell r="D345">
            <v>30132.95</v>
          </cell>
          <cell r="E345">
            <v>0</v>
          </cell>
          <cell r="F345">
            <v>-28170.6071571537</v>
          </cell>
          <cell r="H345">
            <v>-38229.633366666632</v>
          </cell>
          <cell r="I345">
            <v>-1</v>
          </cell>
          <cell r="J345" t="e">
            <v>#N/A</v>
          </cell>
        </row>
        <row r="346">
          <cell r="C346" t="str">
            <v>ESTRELA AZUL</v>
          </cell>
          <cell r="D346">
            <v>32249.66</v>
          </cell>
          <cell r="E346">
            <v>7.0245694497219846E-2</v>
          </cell>
          <cell r="F346">
            <v>-2116.3571571536995</v>
          </cell>
          <cell r="G346">
            <v>26054.25</v>
          </cell>
          <cell r="H346">
            <v>-12175.383366666632</v>
          </cell>
          <cell r="I346">
            <v>-8.9849274107265509E-2</v>
          </cell>
          <cell r="J346">
            <v>1</v>
          </cell>
        </row>
        <row r="347">
          <cell r="C347" t="str">
            <v>MAGNUS</v>
          </cell>
          <cell r="D347">
            <v>42784.55</v>
          </cell>
          <cell r="E347">
            <v>0.41985932343165877</v>
          </cell>
          <cell r="F347">
            <v>-28170.6071571537</v>
          </cell>
          <cell r="H347">
            <v>-38229.633366666632</v>
          </cell>
          <cell r="I347">
            <v>-1</v>
          </cell>
          <cell r="J347" t="e">
            <v>#N/A</v>
          </cell>
        </row>
        <row r="348">
          <cell r="C348" t="str">
            <v>PROSEGUR</v>
          </cell>
          <cell r="D348">
            <v>43694.61</v>
          </cell>
          <cell r="E348">
            <v>0.45006081382672458</v>
          </cell>
          <cell r="F348">
            <v>-1172.3012711498486</v>
          </cell>
          <cell r="G348">
            <v>26998.305886003851</v>
          </cell>
          <cell r="H348">
            <v>-11231.327480662781</v>
          </cell>
          <cell r="I348">
            <v>-5.6870656418032017E-2</v>
          </cell>
          <cell r="J348">
            <v>3</v>
          </cell>
        </row>
        <row r="349">
          <cell r="C349" t="str">
            <v>SOSERVI</v>
          </cell>
          <cell r="D349">
            <v>74437.55</v>
          </cell>
          <cell r="E349">
            <v>1.470304102319886</v>
          </cell>
          <cell r="F349">
            <v>-1983.5731571537035</v>
          </cell>
          <cell r="G349">
            <v>26187.033999999996</v>
          </cell>
          <cell r="H349">
            <v>-12042.599366666636</v>
          </cell>
          <cell r="I349">
            <v>-8.521074281248886E-2</v>
          </cell>
          <cell r="J349">
            <v>2</v>
          </cell>
        </row>
        <row r="364">
          <cell r="C364" t="str">
            <v>ESTRELA AZUL</v>
          </cell>
          <cell r="D364">
            <v>79551.399999999994</v>
          </cell>
          <cell r="E364">
            <v>0</v>
          </cell>
          <cell r="F364">
            <v>-6809.2224393499782</v>
          </cell>
          <cell r="G364">
            <v>70160.823050000006</v>
          </cell>
          <cell r="H364">
            <v>-37688.984299999996</v>
          </cell>
          <cell r="I364">
            <v>-7.1625415173479756E-2</v>
          </cell>
          <cell r="J364">
            <v>1</v>
          </cell>
        </row>
        <row r="365">
          <cell r="C365" t="str">
            <v>ARIZONA</v>
          </cell>
          <cell r="D365">
            <v>94944.2</v>
          </cell>
          <cell r="E365">
            <v>0.19349502334339808</v>
          </cell>
          <cell r="F365">
            <v>-76970.045489349985</v>
          </cell>
          <cell r="H365">
            <v>-107849.80735</v>
          </cell>
          <cell r="I365">
            <v>-1</v>
          </cell>
          <cell r="J365" t="e">
            <v>#N/A</v>
          </cell>
        </row>
        <row r="366">
          <cell r="C366" t="str">
            <v>PROSEGUR</v>
          </cell>
          <cell r="D366">
            <v>110762.81</v>
          </cell>
          <cell r="E366">
            <v>0.39234268661519467</v>
          </cell>
          <cell r="F366">
            <v>12576.131213198809</v>
          </cell>
          <cell r="G366">
            <v>89546.176702548793</v>
          </cell>
          <cell r="H366">
            <v>-18303.630647451209</v>
          </cell>
          <cell r="I366">
            <v>0.18488340080883559</v>
          </cell>
          <cell r="J366">
            <v>3</v>
          </cell>
        </row>
        <row r="367">
          <cell r="C367" t="str">
            <v>MAGNUS</v>
          </cell>
          <cell r="D367">
            <v>121446.45</v>
          </cell>
          <cell r="E367">
            <v>0.526641265898526</v>
          </cell>
          <cell r="F367">
            <v>-76970.045489349985</v>
          </cell>
          <cell r="H367">
            <v>-107849.80735</v>
          </cell>
          <cell r="I367">
            <v>-1</v>
          </cell>
          <cell r="J367" t="e">
            <v>#N/A</v>
          </cell>
        </row>
        <row r="368">
          <cell r="C368" t="str">
            <v>SOSERVI</v>
          </cell>
          <cell r="D368">
            <v>125458.44</v>
          </cell>
          <cell r="E368">
            <v>0.5770739421304969</v>
          </cell>
          <cell r="F368">
            <v>-2028.8824893499841</v>
          </cell>
          <cell r="G368">
            <v>74941.163</v>
          </cell>
          <cell r="H368">
            <v>-32908.644350000002</v>
          </cell>
          <cell r="I368">
            <v>-8.3715090263386527E-3</v>
          </cell>
          <cell r="J368">
            <v>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O_REN"/>
      <sheetName val="Menu"/>
      <sheetName val="R00"/>
      <sheetName val="DRE (acum) 2005"/>
      <sheetName val="Entrada"/>
      <sheetName val="IRO_REN.XLS"/>
      <sheetName val="DRE_(acum)_2005"/>
      <sheetName val="IRO_REN_XLS"/>
    </sheetNames>
    <definedNames>
      <definedName name="Macro10"/>
      <definedName name="Macro9"/>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VV8"/>
      <sheetName val="PLANVV8.XLS"/>
      <sheetName val="PLANVV8_XLS"/>
    </sheetNames>
    <definedNames>
      <definedName name="Macro14"/>
    </definedNames>
    <sheetDataSet>
      <sheetData sheetId="0" refreshError="1"/>
      <sheetData sheetId="1" refreshError="1"/>
      <sheetData sheetId="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sheetName val="Master"/>
      <sheetName val="Check_Var_2"/>
      <sheetName val="B_DRE"/>
      <sheetName val="B_VOLESTQ"/>
      <sheetName val="B_PRODUÇÃO"/>
      <sheetName val="B_VOLUME"/>
      <sheetName val="B_PRECO"/>
      <sheetName val="B_NETSALES"/>
      <sheetName val="B_CUSTO"/>
      <sheetName val="B_CUSTO_MP"/>
      <sheetName val="B_CUSTO_VR"/>
      <sheetName val="B_CUSTO_FX"/>
      <sheetName val="B_STK"/>
      <sheetName val="B_GARANTIA"/>
      <sheetName val="B_INSTITUCIONAL"/>
      <sheetName val="B_COOPERADA"/>
      <sheetName val="B_FRETE"/>
      <sheetName val="B_OBSOLE"/>
      <sheetName val="B_PDD"/>
      <sheetName val="B_COML"/>
      <sheetName val="B_ADM"/>
      <sheetName val="B_SALARIO"/>
      <sheetName val="B_NASSETS"/>
      <sheetName val="B_VARIAÇÕES"/>
      <sheetName val="P_Indeniza"/>
      <sheetName val="P_Estrutura"/>
      <sheetName val="P_Price"/>
      <sheetName val="P_Volume"/>
      <sheetName val="P_Produção"/>
      <sheetName val="P_Propag"/>
      <sheetName val="P_Pdd"/>
      <sheetName val="P_Frete"/>
      <sheetName val="P_MP"/>
      <sheetName val="P_Obsole"/>
      <sheetName val="SALARIO_AJUST"/>
      <sheetName val="CUSTO_AJUST"/>
      <sheetName val="PRODUCAO_AJUST"/>
      <sheetName val="VOL_AJUST"/>
      <sheetName val="PRICE_AJUST"/>
      <sheetName val="NS_AJUST"/>
      <sheetName val="GAR_AJUST"/>
      <sheetName val="INST_AJUST"/>
      <sheetName val="COOP_AJUST"/>
      <sheetName val="PDD_AJUST"/>
      <sheetName val="FRETE_AJUST"/>
      <sheetName val="OBSOL_AJUST"/>
      <sheetName val="COML_AJUST"/>
      <sheetName val="ADM_AJUST"/>
      <sheetName val="INDENIZAÇÃO"/>
      <sheetName val="MP_AJUST"/>
      <sheetName val="VARIAVEL_AJUST"/>
      <sheetName val="FIXO_AJUST"/>
      <sheetName val="CUSTO TOTAL_AJUST"/>
      <sheetName val="STK_AJUST"/>
      <sheetName val="NASSETS_AJUST"/>
      <sheetName val="DRE_Simulado"/>
      <sheetName val="Total Company"/>
      <sheetName val="WGoods"/>
      <sheetName val="Floor Care"/>
      <sheetName val="Professional"/>
      <sheetName val="Outdoor"/>
      <sheetName val="VARIAÇÃO DO CUSTO UNITÁRIO"/>
      <sheetName val="Calculo Custo"/>
      <sheetName val="Módulo1"/>
      <sheetName val="Módulo2"/>
      <sheetName val="Módulo4"/>
      <sheetName val="Módulo3"/>
      <sheetName val="Módulo5"/>
      <sheetName val="Módulo6"/>
      <sheetName val="Módulo10"/>
      <sheetName val="Módulo7"/>
      <sheetName val="SIM_1999"/>
      <sheetName val="CUSTO_TOTAL_AJUST"/>
      <sheetName val="Total_Company"/>
      <sheetName val="Floor_Care"/>
      <sheetName val="VARIAÇÃO_DO_CUSTO_UNITÁRIO"/>
      <sheetName val="Calculo_Custo"/>
    </sheetNames>
    <definedNames>
      <definedName name="Macro15"/>
      <definedName name="Macro16"/>
      <definedName name="Macro17"/>
      <definedName name="Macro19"/>
      <definedName name="Macro20"/>
      <definedName name="Macro21"/>
      <definedName name="Macro22"/>
      <definedName name="Macro23"/>
      <definedName name="Macro25"/>
      <definedName name="Macro27"/>
      <definedName name="Macro28"/>
      <definedName name="Macro30"/>
      <definedName name="Macro34"/>
      <definedName name="Macro35"/>
      <definedName name="Macro8"/>
      <definedName name="Módulo1.Macro10"/>
      <definedName name="Módulo1.Macro11"/>
      <definedName name="Módulo1.Macro12"/>
      <definedName name="Módulo1.Macro13"/>
      <definedName name="Módulo1.Macro14"/>
      <definedName name="Módulo1.Macro4"/>
      <definedName name="Módulo1.Macro6"/>
      <definedName name="Módulo1.Macro7"/>
      <definedName name="Módulo1.Macro9"/>
      <definedName name="Módulo5.Macro24"/>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sheetData sheetId="75"/>
      <sheetData sheetId="76"/>
      <sheetData sheetId="7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o de Contas"/>
      <sheetName val="MACRO1"/>
      <sheetName val="Page1 - 2"/>
      <sheetName val="Page3 - 5"/>
      <sheetName val="BP"/>
      <sheetName val="DR"/>
      <sheetName val="CF"/>
      <sheetName val="CF (2)"/>
      <sheetName val="ATIVO"/>
      <sheetName val="AC"/>
      <sheetName val="RELP"/>
      <sheetName val="PERMAN - INVEST"/>
      <sheetName val="PERMAN - IMOBILIZADO"/>
      <sheetName val="PASSIVO"/>
      <sheetName val="PC"/>
      <sheetName val="EXLP"/>
      <sheetName val="MUTAÇÃO"/>
      <sheetName val="PIR (IRPJ)"/>
      <sheetName val="PIR (CSL)"/>
      <sheetName val="DEMONSTRAÇÃO DO RESULTADO"/>
      <sheetName val="DR (CUSTEIO MENSAL)"/>
      <sheetName val="BASE DE CÁLCULO (PIS E COFINS)"/>
      <sheetName val="CAPA"/>
      <sheetName val="DR_US$"/>
      <sheetName val="DR (CUSTEIO MENSAL_US$)"/>
      <sheetName val="DR_US$ (2)"/>
      <sheetName val="DR (CUSTEIO MENSAL_US$) (2)"/>
      <sheetName val="Ganho e perda"/>
      <sheetName val="CF_Flutuação"/>
      <sheetName val="DOLAR_2002"/>
      <sheetName val="Links"/>
      <sheetName val="MELHORIAS E OPÇÕES"/>
      <sheetName val="XREF"/>
      <sheetName val="Summary Information"/>
      <sheetName val="UFIR"/>
      <sheetName val="Medições a faturar"/>
      <sheetName val="Premissas"/>
      <sheetName val="Financimentos CP"/>
      <sheetName val="circularização"/>
      <sheetName val="Variação Cambial"/>
      <sheetName val="indices"/>
      <sheetName val="Teste Drpc"/>
      <sheetName val="Inserir"/>
      <sheetName val="ABC"/>
      <sheetName val="Brasil-SP"/>
      <sheetName val="Banespa"/>
      <sheetName val="Itaú"/>
      <sheetName val="Santander"/>
      <sheetName val="BANKBOSTON"/>
      <sheetName val="Dados"/>
      <sheetName val="saída até 99"/>
      <sheetName val="ELP"/>
      <sheetName val="DMPL"/>
      <sheetName val="Lead"/>
      <sheetName val="Mapa"/>
      <sheetName val="Lançamentos Processos"/>
      <sheetName val="ICMS "/>
      <sheetName val="FGTS e INSS"/>
      <sheetName val="Provisão de Juros"/>
      <sheetName val="Adições"/>
      <sheetName val="A4.3"/>
      <sheetName val="Metal Market Data Sources"/>
      <sheetName val="GRAPH SHEET"/>
      <sheetName val="Macro"/>
      <sheetName val="P&amp;L US$_EdB format"/>
      <sheetName val="FX RATE"/>
      <sheetName val="WACC(T)"/>
      <sheetName val="Assumptions_Global"/>
      <sheetName val="BUDGET97"/>
      <sheetName val="TPOH5097"/>
      <sheetName val="TPOH50"/>
      <sheetName val="MERGER"/>
      <sheetName val="SCG"/>
      <sheetName val="LinkBudget 2006"/>
      <sheetName val="R7 Material Adjstmt"/>
      <sheetName val="NewCo"/>
      <sheetName val="Reconciliation"/>
      <sheetName val="Ratings"/>
      <sheetName val="Select month"/>
      <sheetName val="STNDALON"/>
      <sheetName val="Plano_de_Contas"/>
      <sheetName val="intangivel_DEZ08"/>
      <sheetName val="Inputs from PSTN Model"/>
      <sheetName val="Detailed Adjustments"/>
      <sheetName val="CRITERIOS"/>
      <sheetName val="interna"/>
      <sheetName val="Carteira"/>
      <sheetName val="Dólar 2.05"/>
      <sheetName val="Apoio"/>
      <sheetName val="Mini Nodos"/>
      <sheetName val="Forecast"/>
      <sheetName val="Register"/>
      <sheetName val="Macro2"/>
      <sheetName val="Item01"/>
      <sheetName val="IR_CS"/>
      <sheetName val="DRE"/>
      <sheetName val="Entrada"/>
      <sheetName val=" Cofins"/>
      <sheetName val="A"/>
      <sheetName val="Sum-of-Parts"/>
      <sheetName val="@Home P&amp;L"/>
      <sheetName val="Mortality"/>
      <sheetName val="papeis"/>
      <sheetName val="INPUT"/>
      <sheetName val="MERGER1"/>
      <sheetName val="Original WMC Transaction"/>
      <sheetName val="Cover Sheet"/>
      <sheetName val="General"/>
      <sheetName val="Old BKS"/>
      <sheetName val="Sheet3"/>
      <sheetName val="TELES"/>
      <sheetName val="LPOUT09"/>
      <sheetName val="GRAFICO COMPARATIVA PARQUE"/>
      <sheetName val="pl atual"/>
      <sheetName val="Resumo Fatur."/>
      <sheetName val="Detail"/>
      <sheetName val="EURO"/>
      <sheetName val="FINEL"/>
      <sheetName val="INPC"/>
      <sheetName val="PTAX "/>
      <sheetName val="SELIC"/>
      <sheetName val="TJLP"/>
      <sheetName val="TR"/>
      <sheetName val="UFIR (2)"/>
      <sheetName val="fev"/>
      <sheetName val="Cover"/>
      <sheetName val="Balancete"/>
      <sheetName val="Orçado 2005"/>
      <sheetName val="Base 2004"/>
      <sheetName val="menu1"/>
      <sheetName val="Calculo"/>
      <sheetName val="Ativo Analitico"/>
      <sheetName val="Passivo Analitico"/>
      <sheetName val="Resultado Analitico"/>
      <sheetName val="Ativo Sintetico"/>
      <sheetName val="Passivo Sintetico"/>
      <sheetName val="Resultado Sintetico"/>
      <sheetName val="DFC2"/>
      <sheetName val="D.V.A."/>
      <sheetName val="2020_01"/>
      <sheetName val="2020_02"/>
      <sheetName val="LIQUIDACION FINAL"/>
      <sheetName val="tabla"/>
      <sheetName val="P&amp;L_US$_EdB_format"/>
      <sheetName val="FX_RATE"/>
      <sheetName val="P&amp;L_US$_EdB_format2"/>
      <sheetName val="FX_RATE2"/>
      <sheetName val="P&amp;L_US$_EdB_format1"/>
      <sheetName val="FX_RATE1"/>
      <sheetName val="P&amp;L_US$_EdB_format3"/>
      <sheetName val="FX_RATE3"/>
      <sheetName val="P&amp;L_US$_EdB_format4"/>
      <sheetName val="FX_RATE4"/>
      <sheetName val="Plano_de_Contas1"/>
      <sheetName val="Page1_-_2"/>
      <sheetName val="Page3_-_5"/>
      <sheetName val="CF_(2)"/>
      <sheetName val="PERMAN_-_INVEST"/>
      <sheetName val="PERMAN_-_IMOBILIZADO"/>
      <sheetName val="PIR_(IRPJ)"/>
      <sheetName val="PIR_(CSL)"/>
      <sheetName val="DEMONSTRAÇÃO_DO_RESULTADO"/>
      <sheetName val="DR_(CUSTEIO_MENSAL)"/>
      <sheetName val="BASE_DE_CÁLCULO_(PIS_E_COFINS)"/>
      <sheetName val="DR_(CUSTEIO_MENSAL_US$)"/>
      <sheetName val="DR_US$_(2)"/>
      <sheetName val="DR_(CUSTEIO_MENSAL_US$)_(2)"/>
      <sheetName val="Ganho_e_perda"/>
      <sheetName val="MELHORIAS_E_OPÇÕES"/>
      <sheetName val="Teste_Drpc"/>
      <sheetName val="Summary_Information"/>
      <sheetName val="saída_até_99"/>
      <sheetName val="Lançamentos_Processos"/>
      <sheetName val="ICMS_"/>
      <sheetName val="FGTS_e_INSS"/>
      <sheetName val="Provisão_de_Juros"/>
      <sheetName val="A4_3"/>
      <sheetName val="Medições_a_faturar"/>
      <sheetName val="Financimentos_CP"/>
      <sheetName val="Variação_Cambial"/>
      <sheetName val="Metal_Market_Data_Sources"/>
      <sheetName val="GRAPH_SHEET"/>
      <sheetName val="LinkBudget_2006"/>
      <sheetName val="Ind Econ e Financ"/>
      <sheetName val="PC Agrícola"/>
      <sheetName val="Telemig"/>
      <sheetName val="% COMP HE"/>
      <sheetName val=""/>
      <sheetName val="Tarifa_GD-desverticalizacao"/>
      <sheetName val="Plano_de_Contas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0000001"/>
      <sheetName val="Master"/>
      <sheetName val="B_DRE"/>
      <sheetName val="Peso Expenses"/>
      <sheetName val="B_EXPENSES"/>
      <sheetName val="B_OUTROS"/>
      <sheetName val="B_PRECO"/>
      <sheetName val="B_VOL"/>
      <sheetName val="B_PROD"/>
      <sheetName val="B_COST_TOTAL"/>
      <sheetName val="B_COST_DM"/>
      <sheetName val="B_COST_DL"/>
      <sheetName val="B_COST_FIX"/>
      <sheetName val="B_STK"/>
      <sheetName val="B_STK_DM"/>
      <sheetName val="B_STK_DL"/>
      <sheetName val="B_STK_FIX"/>
      <sheetName val="B_FCA"/>
      <sheetName val="XXXXX"/>
      <sheetName val="P_EXPENSES"/>
      <sheetName val="P_PRECO"/>
      <sheetName val="P_VOL"/>
      <sheetName val="P_PROD"/>
      <sheetName val="P_COST_DM"/>
      <sheetName val="P_COST_DL"/>
      <sheetName val="P_COST_FIX"/>
      <sheetName val="YYYYYY"/>
      <sheetName val="PRECO_AJUST"/>
      <sheetName val="VOL_AJUST"/>
      <sheetName val="PROD_AJUST"/>
      <sheetName val="COST_DM_AJUST"/>
      <sheetName val="COST_DL_AJUST"/>
      <sheetName val="COST_DL_AJUST_2"/>
      <sheetName val="COST_FIX_AJUST"/>
      <sheetName val="COST_FIX_AJUST_2"/>
      <sheetName val="EXPENSES_AJUST"/>
      <sheetName val="FCA_AJUST"/>
      <sheetName val="FCA_AJUST2"/>
      <sheetName val="DRE_AJUST"/>
      <sheetName val="DRE_volume"/>
      <sheetName val="VOL_COMP"/>
      <sheetName val="DRE_WGOODS"/>
      <sheetName val="PREV_BQ"/>
      <sheetName val="CONCI"/>
      <sheetName val="CONCI_2"/>
      <sheetName val="APRES_09Junho"/>
      <sheetName val="APRES_BQ2"/>
      <sheetName val="ANTIGO"/>
      <sheetName val="novo"/>
      <sheetName val="DRE_res"/>
      <sheetName val="OPII"/>
      <sheetName val="Resumo"/>
      <sheetName val="DRE_WGOODS (2)"/>
      <sheetName val="VOL_COMP_2"/>
      <sheetName val="Módulo1"/>
      <sheetName val="SIMUBQ2"/>
      <sheetName val="Peso_Expenses"/>
      <sheetName val="DRE_WGOODS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cases"/>
      <sheetName val="Satellite Fleet"/>
      <sheetName val="Inputs"/>
      <sheetName val="Calculations"/>
      <sheetName val="Income Statement"/>
      <sheetName val="Balance Sheet"/>
      <sheetName val="Cash Flow Statement"/>
      <sheetName val="charts approval"/>
      <sheetName val="Links"/>
      <sheetName val="Personalizar pedido de compra"/>
      <sheetName val="Relatório por Iniciativa"/>
      <sheetName val="1 - Chart Data"/>
      <sheetName val="Management_cases"/>
      <sheetName val="Satellite_Fleet"/>
      <sheetName val="Income_Statement"/>
      <sheetName val="Balance_Sheet"/>
      <sheetName val="Cash_Flow_Statement"/>
      <sheetName val="charts_approval"/>
      <sheetName val="Personalizar_pedido_de_compra"/>
      <sheetName val="Relatório_por_Iniciativa"/>
      <sheetName val="1_-_Chart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RealXOrçado 2010"/>
      <sheetName val="ORÇADO"/>
      <sheetName val="Real 2010x2009"/>
      <sheetName val="REAL2009"/>
      <sheetName val="REALIZADO"/>
      <sheetName val="REAL.FAT.SEG"/>
      <sheetName val="Balanço Patrimonial - 1.Trimes"/>
      <sheetName val="Balanço Patrimonial - Ano "/>
      <sheetName val="Balanço Patrimonial - Ano X 1T2"/>
      <sheetName val="DRE"/>
      <sheetName val="Gráficos Principais Indicadores"/>
      <sheetName val="RealXOrçado_2010"/>
      <sheetName val="Real_2010x2009"/>
      <sheetName val="REAL_FAT_SEG"/>
      <sheetName val="Balanço_Patrimonial_-_1_Trimes"/>
      <sheetName val="Balanço_Patrimonial_-_Ano_"/>
      <sheetName val="Balanço_Patrimonial_-_Ano_X_1T2"/>
      <sheetName val="Gráficos_Principais_Indicadores"/>
    </sheetNames>
    <sheetDataSet>
      <sheetData sheetId="0">
        <row r="10">
          <cell r="C10">
            <v>2</v>
          </cell>
        </row>
        <row r="12">
          <cell r="C12" t="str">
            <v>Junho</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ilha_suporte"/>
      <sheetName val="Pap_men_montante"/>
      <sheetName val="Pap_men_montante_US$"/>
      <sheetName val="Pap_men_Unitário"/>
      <sheetName val="Montante"/>
      <sheetName val="Unitário R$"/>
      <sheetName val="Unitário R$-US$"/>
      <sheetName val="VARPEL"/>
      <sheetName val="Link"/>
      <sheetName val="Unitário_R$"/>
      <sheetName val="Unitário_R$-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ionabasica"/>
      <sheetName val="Engenharia"/>
      <sheetName val="Acionamento"/>
      <sheetName val="Motores"/>
      <sheetName val="Voith"/>
      <sheetName val="Fluidrive"/>
      <sheetName val="Plan5"/>
      <sheetName val="Plan6"/>
      <sheetName val="Plan7"/>
      <sheetName val="Plan8"/>
      <sheetName val="Plan9"/>
      <sheetName val="Plan10"/>
      <sheetName val="Plan11"/>
      <sheetName val="Plan12"/>
      <sheetName val="Plan13"/>
      <sheetName val="Plan14"/>
      <sheetName val="Plan15"/>
      <sheetName val="Plan16"/>
      <sheetName val="TabMARONI(Nova)"/>
      <sheetName val="Investimentos"/>
      <sheetName val="Plan de Acompanhamento"/>
    </sheetNames>
    <sheetDataSet>
      <sheetData sheetId="0"/>
      <sheetData sheetId="1"/>
      <sheetData sheetId="2"/>
      <sheetData sheetId="3" refreshError="1">
        <row r="1">
          <cell r="A1" t="str">
            <v>POT.</v>
          </cell>
          <cell r="B1" t="str">
            <v>CARC.</v>
          </cell>
          <cell r="C1" t="str">
            <v>EIXO</v>
          </cell>
          <cell r="D1" t="str">
            <v>RPM</v>
          </cell>
          <cell r="E1" t="str">
            <v>PICO</v>
          </cell>
          <cell r="F1" t="str">
            <v>J</v>
          </cell>
          <cell r="G1" t="str">
            <v>PESO</v>
          </cell>
          <cell r="I1" t="str">
            <v>POT.</v>
          </cell>
          <cell r="J1" t="str">
            <v>CARC.</v>
          </cell>
          <cell r="K1" t="str">
            <v>EIXO</v>
          </cell>
          <cell r="L1" t="str">
            <v>RPM</v>
          </cell>
          <cell r="M1" t="str">
            <v>PICO</v>
          </cell>
          <cell r="N1" t="str">
            <v>J</v>
          </cell>
          <cell r="O1" t="str">
            <v>PESO</v>
          </cell>
        </row>
        <row r="2">
          <cell r="A2" t="str">
            <v>CV</v>
          </cell>
          <cell r="F2" t="str">
            <v>KG.M2</v>
          </cell>
          <cell r="G2" t="str">
            <v>KG</v>
          </cell>
          <cell r="I2" t="str">
            <v>CV</v>
          </cell>
          <cell r="N2" t="str">
            <v>KG.M2</v>
          </cell>
          <cell r="O2" t="str">
            <v>KG</v>
          </cell>
        </row>
        <row r="3">
          <cell r="A3">
            <v>2</v>
          </cell>
          <cell r="B3" t="str">
            <v>90S</v>
          </cell>
          <cell r="C3">
            <v>24</v>
          </cell>
          <cell r="D3">
            <v>1715</v>
          </cell>
          <cell r="E3">
            <v>3.2</v>
          </cell>
          <cell r="F3">
            <v>4.4999999999999997E-3</v>
          </cell>
          <cell r="G3">
            <v>19</v>
          </cell>
          <cell r="I3">
            <v>2</v>
          </cell>
          <cell r="J3" t="str">
            <v>100L</v>
          </cell>
          <cell r="K3">
            <v>28</v>
          </cell>
          <cell r="L3">
            <v>1150</v>
          </cell>
          <cell r="M3">
            <v>2.25</v>
          </cell>
          <cell r="N3">
            <v>1.03E-2</v>
          </cell>
          <cell r="O3">
            <v>27</v>
          </cell>
        </row>
        <row r="4">
          <cell r="A4">
            <v>3</v>
          </cell>
          <cell r="B4" t="str">
            <v>90L</v>
          </cell>
          <cell r="C4">
            <v>24</v>
          </cell>
          <cell r="D4">
            <v>1710</v>
          </cell>
          <cell r="E4">
            <v>3.2</v>
          </cell>
          <cell r="F4">
            <v>5.7999999999999996E-3</v>
          </cell>
          <cell r="G4">
            <v>23</v>
          </cell>
          <cell r="I4">
            <v>3</v>
          </cell>
          <cell r="J4" t="str">
            <v>100L</v>
          </cell>
          <cell r="K4">
            <v>28</v>
          </cell>
          <cell r="L4">
            <v>1150</v>
          </cell>
          <cell r="M4">
            <v>2.5499999999999998</v>
          </cell>
          <cell r="N4">
            <v>1.1599999999999999E-2</v>
          </cell>
          <cell r="O4">
            <v>30</v>
          </cell>
        </row>
        <row r="5">
          <cell r="A5">
            <v>5</v>
          </cell>
          <cell r="B5" t="str">
            <v>100L</v>
          </cell>
          <cell r="C5">
            <v>28</v>
          </cell>
          <cell r="D5">
            <v>1730</v>
          </cell>
          <cell r="E5">
            <v>3.1</v>
          </cell>
          <cell r="F5">
            <v>9.1000000000000004E-3</v>
          </cell>
          <cell r="G5">
            <v>33</v>
          </cell>
          <cell r="I5">
            <v>5</v>
          </cell>
          <cell r="J5" t="str">
            <v>132S</v>
          </cell>
          <cell r="K5">
            <v>38</v>
          </cell>
          <cell r="L5">
            <v>1160</v>
          </cell>
          <cell r="M5">
            <v>2.2999999999999998</v>
          </cell>
          <cell r="N5">
            <v>3.2399999999999998E-2</v>
          </cell>
          <cell r="O5">
            <v>51</v>
          </cell>
        </row>
        <row r="6">
          <cell r="A6">
            <v>7.5</v>
          </cell>
          <cell r="B6" t="str">
            <v>112M</v>
          </cell>
          <cell r="C6">
            <v>28</v>
          </cell>
          <cell r="D6">
            <v>1730</v>
          </cell>
          <cell r="E6">
            <v>3.1</v>
          </cell>
          <cell r="F6">
            <v>1.77E-2</v>
          </cell>
          <cell r="G6">
            <v>46</v>
          </cell>
          <cell r="I6">
            <v>7.5</v>
          </cell>
          <cell r="J6" t="str">
            <v>132M</v>
          </cell>
          <cell r="K6">
            <v>38</v>
          </cell>
          <cell r="L6">
            <v>1160</v>
          </cell>
          <cell r="M6">
            <v>2.35</v>
          </cell>
          <cell r="N6">
            <v>4.3900000000000002E-2</v>
          </cell>
          <cell r="O6">
            <v>62</v>
          </cell>
        </row>
        <row r="7">
          <cell r="A7">
            <v>10</v>
          </cell>
          <cell r="B7" t="str">
            <v>132S</v>
          </cell>
          <cell r="C7">
            <v>38</v>
          </cell>
          <cell r="D7">
            <v>1760</v>
          </cell>
          <cell r="E7">
            <v>2.65</v>
          </cell>
          <cell r="F7">
            <v>4.07E-2</v>
          </cell>
          <cell r="G7">
            <v>58</v>
          </cell>
          <cell r="I7">
            <v>10</v>
          </cell>
          <cell r="J7" t="str">
            <v>132M</v>
          </cell>
          <cell r="K7">
            <v>38</v>
          </cell>
          <cell r="L7">
            <v>1160</v>
          </cell>
          <cell r="M7">
            <v>2.75</v>
          </cell>
          <cell r="N7">
            <v>5.2600000000000001E-2</v>
          </cell>
          <cell r="O7">
            <v>72</v>
          </cell>
        </row>
        <row r="8">
          <cell r="A8">
            <v>12.5</v>
          </cell>
          <cell r="B8" t="str">
            <v>132M</v>
          </cell>
          <cell r="C8">
            <v>38</v>
          </cell>
          <cell r="D8">
            <v>1755</v>
          </cell>
          <cell r="E8">
            <v>2.75</v>
          </cell>
          <cell r="F8">
            <v>4.65E-2</v>
          </cell>
          <cell r="G8">
            <v>66</v>
          </cell>
          <cell r="I8">
            <v>12.5</v>
          </cell>
          <cell r="J8" t="str">
            <v>160M</v>
          </cell>
          <cell r="K8">
            <v>42</v>
          </cell>
          <cell r="L8">
            <v>1160</v>
          </cell>
          <cell r="M8">
            <v>2.1</v>
          </cell>
          <cell r="N8">
            <v>7.8799999999999995E-2</v>
          </cell>
          <cell r="O8">
            <v>112</v>
          </cell>
        </row>
        <row r="9">
          <cell r="A9">
            <v>15</v>
          </cell>
          <cell r="B9" t="str">
            <v>132M</v>
          </cell>
          <cell r="C9">
            <v>38</v>
          </cell>
          <cell r="D9">
            <v>1755</v>
          </cell>
          <cell r="E9">
            <v>2.5499999999999998</v>
          </cell>
          <cell r="F9">
            <v>5.2200000000000003E-2</v>
          </cell>
          <cell r="G9">
            <v>70</v>
          </cell>
          <cell r="I9">
            <v>15</v>
          </cell>
          <cell r="J9" t="str">
            <v>160M</v>
          </cell>
          <cell r="K9">
            <v>42</v>
          </cell>
          <cell r="L9">
            <v>1160</v>
          </cell>
          <cell r="M9">
            <v>2.15</v>
          </cell>
          <cell r="N9">
            <v>9.7000000000000003E-2</v>
          </cell>
          <cell r="O9">
            <v>120</v>
          </cell>
        </row>
        <row r="10">
          <cell r="A10">
            <v>20</v>
          </cell>
          <cell r="B10" t="str">
            <v>160M</v>
          </cell>
          <cell r="C10">
            <v>42</v>
          </cell>
          <cell r="D10">
            <v>1760</v>
          </cell>
          <cell r="E10">
            <v>2.4500000000000002</v>
          </cell>
          <cell r="F10">
            <v>7.22E-2</v>
          </cell>
          <cell r="G10">
            <v>111</v>
          </cell>
          <cell r="I10">
            <v>20</v>
          </cell>
          <cell r="J10" t="str">
            <v>160L</v>
          </cell>
          <cell r="K10">
            <v>42</v>
          </cell>
          <cell r="L10">
            <v>1160</v>
          </cell>
          <cell r="M10">
            <v>2.7</v>
          </cell>
          <cell r="N10">
            <v>0.1079</v>
          </cell>
          <cell r="O10">
            <v>139</v>
          </cell>
        </row>
        <row r="11">
          <cell r="A11">
            <v>25</v>
          </cell>
          <cell r="B11" t="str">
            <v>160L</v>
          </cell>
          <cell r="C11">
            <v>42</v>
          </cell>
          <cell r="D11">
            <v>1760</v>
          </cell>
          <cell r="E11">
            <v>2.85</v>
          </cell>
          <cell r="F11">
            <v>8.3199999999999996E-2</v>
          </cell>
          <cell r="G11">
            <v>121</v>
          </cell>
          <cell r="I11">
            <v>25</v>
          </cell>
          <cell r="J11" t="str">
            <v>180L</v>
          </cell>
          <cell r="K11">
            <v>48</v>
          </cell>
          <cell r="L11">
            <v>1165</v>
          </cell>
          <cell r="M11">
            <v>2.7</v>
          </cell>
          <cell r="N11">
            <v>0.26960000000000001</v>
          </cell>
          <cell r="O11">
            <v>180</v>
          </cell>
        </row>
        <row r="12">
          <cell r="A12">
            <v>30</v>
          </cell>
          <cell r="B12" t="str">
            <v>180M</v>
          </cell>
          <cell r="C12">
            <v>48</v>
          </cell>
          <cell r="D12">
            <v>1765</v>
          </cell>
          <cell r="E12">
            <v>2.8</v>
          </cell>
          <cell r="F12">
            <v>0.17730000000000001</v>
          </cell>
          <cell r="G12">
            <v>150</v>
          </cell>
          <cell r="I12">
            <v>30</v>
          </cell>
          <cell r="J12" t="str">
            <v>200L</v>
          </cell>
          <cell r="K12">
            <v>55</v>
          </cell>
          <cell r="L12">
            <v>1180</v>
          </cell>
          <cell r="M12">
            <v>2.4500000000000002</v>
          </cell>
          <cell r="N12">
            <v>0.35539999999999999</v>
          </cell>
          <cell r="O12">
            <v>232</v>
          </cell>
        </row>
        <row r="13">
          <cell r="A13">
            <v>40</v>
          </cell>
          <cell r="B13" t="str">
            <v>200M</v>
          </cell>
          <cell r="C13">
            <v>55</v>
          </cell>
          <cell r="D13">
            <v>1775</v>
          </cell>
          <cell r="E13">
            <v>2.4</v>
          </cell>
          <cell r="F13">
            <v>0.25319999999999998</v>
          </cell>
          <cell r="G13">
            <v>211</v>
          </cell>
          <cell r="I13">
            <v>40</v>
          </cell>
          <cell r="J13" t="str">
            <v>200L</v>
          </cell>
          <cell r="K13">
            <v>55</v>
          </cell>
          <cell r="L13">
            <v>1180</v>
          </cell>
          <cell r="M13">
            <v>2.6</v>
          </cell>
          <cell r="N13">
            <v>0.3821</v>
          </cell>
          <cell r="O13">
            <v>244</v>
          </cell>
        </row>
        <row r="14">
          <cell r="A14">
            <v>50</v>
          </cell>
          <cell r="B14" t="str">
            <v>200L</v>
          </cell>
          <cell r="C14">
            <v>55</v>
          </cell>
          <cell r="D14">
            <v>1775</v>
          </cell>
          <cell r="E14">
            <v>2.4</v>
          </cell>
          <cell r="F14">
            <v>0.29360000000000003</v>
          </cell>
          <cell r="G14">
            <v>244</v>
          </cell>
          <cell r="I14">
            <v>50</v>
          </cell>
          <cell r="J14" t="str">
            <v>225S/M</v>
          </cell>
          <cell r="K14">
            <v>60</v>
          </cell>
          <cell r="L14">
            <v>1180</v>
          </cell>
          <cell r="M14">
            <v>3.2</v>
          </cell>
          <cell r="N14">
            <v>0.96350000000000002</v>
          </cell>
          <cell r="O14">
            <v>370</v>
          </cell>
        </row>
        <row r="15">
          <cell r="A15">
            <v>60</v>
          </cell>
          <cell r="B15" t="str">
            <v>225S/M</v>
          </cell>
          <cell r="C15">
            <v>60</v>
          </cell>
          <cell r="D15">
            <v>1775</v>
          </cell>
          <cell r="E15">
            <v>2.9</v>
          </cell>
          <cell r="F15">
            <v>0.67589999999999995</v>
          </cell>
          <cell r="G15">
            <v>345</v>
          </cell>
          <cell r="I15">
            <v>60</v>
          </cell>
          <cell r="J15" t="str">
            <v>250S/M</v>
          </cell>
          <cell r="K15">
            <v>65</v>
          </cell>
          <cell r="L15">
            <v>1180</v>
          </cell>
          <cell r="M15">
            <v>3</v>
          </cell>
          <cell r="N15">
            <v>1.1559999999999999</v>
          </cell>
          <cell r="O15">
            <v>425</v>
          </cell>
        </row>
        <row r="16">
          <cell r="A16">
            <v>75</v>
          </cell>
          <cell r="B16" t="str">
            <v>225S/M</v>
          </cell>
          <cell r="C16">
            <v>60</v>
          </cell>
          <cell r="D16">
            <v>1770</v>
          </cell>
          <cell r="E16">
            <v>2.7</v>
          </cell>
          <cell r="F16">
            <v>0.78659999999999997</v>
          </cell>
          <cell r="G16">
            <v>379</v>
          </cell>
          <cell r="I16">
            <v>75</v>
          </cell>
          <cell r="J16" t="str">
            <v>250S/M</v>
          </cell>
          <cell r="K16">
            <v>65</v>
          </cell>
          <cell r="L16">
            <v>1185</v>
          </cell>
          <cell r="M16">
            <v>3</v>
          </cell>
          <cell r="N16">
            <v>1.2686999999999999</v>
          </cell>
          <cell r="O16">
            <v>453</v>
          </cell>
        </row>
        <row r="17">
          <cell r="A17">
            <v>100</v>
          </cell>
          <cell r="B17" t="str">
            <v>250S/M</v>
          </cell>
          <cell r="C17">
            <v>65</v>
          </cell>
          <cell r="D17">
            <v>1775</v>
          </cell>
          <cell r="E17">
            <v>3.2</v>
          </cell>
          <cell r="F17">
            <v>0.98429999999999995</v>
          </cell>
          <cell r="G17">
            <v>442</v>
          </cell>
          <cell r="I17">
            <v>100</v>
          </cell>
          <cell r="J17" t="str">
            <v>280S/M</v>
          </cell>
          <cell r="K17">
            <v>75</v>
          </cell>
          <cell r="L17">
            <v>1185</v>
          </cell>
          <cell r="M17">
            <v>2.85</v>
          </cell>
          <cell r="N17">
            <v>2.5289999999999999</v>
          </cell>
          <cell r="O17">
            <v>648</v>
          </cell>
        </row>
        <row r="18">
          <cell r="A18">
            <v>125</v>
          </cell>
          <cell r="B18" t="str">
            <v>280S/M</v>
          </cell>
          <cell r="C18">
            <v>75</v>
          </cell>
          <cell r="D18">
            <v>1780</v>
          </cell>
          <cell r="E18">
            <v>2.35</v>
          </cell>
          <cell r="F18">
            <v>1.8494999999999999</v>
          </cell>
          <cell r="G18">
            <v>638</v>
          </cell>
          <cell r="I18">
            <v>125</v>
          </cell>
          <cell r="J18" t="str">
            <v>280S/M</v>
          </cell>
          <cell r="K18">
            <v>75</v>
          </cell>
          <cell r="L18">
            <v>1185</v>
          </cell>
          <cell r="M18">
            <v>2.75</v>
          </cell>
          <cell r="N18">
            <v>2.9020999999999999</v>
          </cell>
          <cell r="O18">
            <v>700</v>
          </cell>
        </row>
        <row r="19">
          <cell r="A19">
            <v>150</v>
          </cell>
          <cell r="B19" t="str">
            <v>280S/M</v>
          </cell>
          <cell r="C19">
            <v>75</v>
          </cell>
          <cell r="D19">
            <v>1785</v>
          </cell>
          <cell r="E19">
            <v>2.75</v>
          </cell>
          <cell r="F19">
            <v>2.2305999999999999</v>
          </cell>
          <cell r="G19">
            <v>725</v>
          </cell>
          <cell r="I19">
            <v>150</v>
          </cell>
          <cell r="J19" t="str">
            <v>315S/M</v>
          </cell>
          <cell r="K19">
            <v>80</v>
          </cell>
          <cell r="L19">
            <v>1185</v>
          </cell>
          <cell r="M19">
            <v>2.8</v>
          </cell>
          <cell r="N19">
            <v>3.3363999999999998</v>
          </cell>
          <cell r="O19">
            <v>820</v>
          </cell>
        </row>
        <row r="20">
          <cell r="A20">
            <v>200</v>
          </cell>
          <cell r="B20" t="str">
            <v>315S/M</v>
          </cell>
          <cell r="C20">
            <v>80</v>
          </cell>
          <cell r="D20">
            <v>1785</v>
          </cell>
          <cell r="E20">
            <v>2.6</v>
          </cell>
          <cell r="F20">
            <v>2.5985</v>
          </cell>
          <cell r="G20">
            <v>868</v>
          </cell>
          <cell r="I20">
            <v>200</v>
          </cell>
          <cell r="J20" t="str">
            <v>315S/M</v>
          </cell>
          <cell r="K20">
            <v>80</v>
          </cell>
          <cell r="L20">
            <v>1185</v>
          </cell>
          <cell r="M20">
            <v>2.6</v>
          </cell>
          <cell r="N20">
            <v>4.6245000000000003</v>
          </cell>
          <cell r="O20">
            <v>987</v>
          </cell>
        </row>
        <row r="21">
          <cell r="A21">
            <v>250</v>
          </cell>
          <cell r="B21" t="str">
            <v>315S/M</v>
          </cell>
          <cell r="C21">
            <v>80</v>
          </cell>
          <cell r="D21">
            <v>1785</v>
          </cell>
          <cell r="E21">
            <v>2.9</v>
          </cell>
          <cell r="F21">
            <v>3.3536000000000001</v>
          </cell>
          <cell r="G21">
            <v>1005</v>
          </cell>
          <cell r="I21">
            <v>250</v>
          </cell>
          <cell r="J21" t="str">
            <v>355M/L</v>
          </cell>
          <cell r="K21">
            <v>100</v>
          </cell>
          <cell r="L21">
            <v>1190</v>
          </cell>
          <cell r="M21">
            <v>2</v>
          </cell>
          <cell r="N21">
            <v>8.56</v>
          </cell>
          <cell r="O21">
            <v>136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PRODUÇÃO"/>
      <sheetName val="OS"/>
      <sheetName val="TRHO"/>
      <sheetName val="HP"/>
      <sheetName val="CUSTO UNITÁRIO"/>
      <sheetName val="RECURSOS"/>
      <sheetName val="AC20"/>
      <sheetName val="CONTAS"/>
      <sheetName val="C.CUSTO"/>
      <sheetName val="CLASSE"/>
      <sheetName val="FL"/>
      <sheetName val="H.APONT.CC"/>
      <sheetName val="POND."/>
      <sheetName val="GERADORES"/>
      <sheetName val="SUPRIMENTOS"/>
      <sheetName val="ENGENHARIA"/>
      <sheetName val="LOGOMARCAS"/>
      <sheetName val="PRODUTO"/>
      <sheetName val="CCNOME"/>
      <sheetName val="STK"/>
      <sheetName val="IR"/>
      <sheetName val="CLASSE (2)"/>
      <sheetName val="Master"/>
      <sheetName val="CUSTO_UNITÁRIO"/>
      <sheetName val="C_CUSTO"/>
      <sheetName val="H_APONT_CC"/>
      <sheetName val="POND_"/>
      <sheetName val="CLASSE_(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sheetData sheetId="25"/>
      <sheetData sheetId="26"/>
      <sheetData sheetId="27"/>
      <sheetData sheetId="2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CARGOS"/>
      <sheetName val="MOTORISTA"/>
      <sheetName val="SECUNDÁRIO (1º SR)"/>
      <sheetName val="SECUNDÁRIO (2º SR)"/>
      <sheetName val="PRINCIPAL-CC"/>
      <sheetName val="PRINCIPAL-CE"/>
      <sheetName val="TEMPOS"/>
      <sheetName val="RESUMO"/>
      <sheetName val="TAB-PRI"/>
      <sheetName val="TAB-SEC"/>
      <sheetName val="CUSTO TOTAL"/>
      <sheetName val="Temp.Aux.Viag."/>
      <sheetName val="Nº de Viagens"/>
      <sheetName val="Nome_Padrão"/>
      <sheetName val="MAESTROS"/>
      <sheetName val="CIERRE CONCEPT"/>
      <sheetName val="Balance de Situacion"/>
      <sheetName val="Cuenta de Resultados"/>
      <sheetName val="EOAF"/>
      <sheetName val="INTERCOMPANYS"/>
      <sheetName val="FINANCIERO"/>
      <sheetName val="INMOVILIZADO"/>
      <sheetName val="CLIENTES"/>
      <sheetName val="GAD E IAD"/>
      <sheetName val="FONDOS PROPIOS"/>
      <sheetName val="IMPUESTOS"/>
      <sheetName val="PROVISIONES"/>
      <sheetName val="PLAN FINANCIERO"/>
      <sheetName val="Net Sales vs Ebitda YTD Mar LC"/>
      <sheetName val="BS LC"/>
      <sheetName val="CFlow 08 LC"/>
      <sheetName val="P&amp;L IRCC US"/>
      <sheetName val="P&amp;L RA US"/>
      <sheetName val="P&amp;L Viena US"/>
      <sheetName val="P&amp;L RA LC"/>
      <sheetName val="P&amp;L Viena LC"/>
      <sheetName val="US Rate"/>
      <sheetName val="Net Sales vs Ebitda YTD Mar US"/>
      <sheetName val="New Store Summary"/>
      <sheetName val="Mistery shopper"/>
      <sheetName val="Grf. Ev. Sales Q1 07 vs Q208"/>
      <sheetName val="P&amp;L IMC US"/>
      <sheetName val="BS US"/>
      <sheetName val="CFlow 08 US"/>
      <sheetName val="Sales And Ebitda Trend 2007"/>
      <sheetName val="Debt Covenants"/>
      <sheetName val="P&amp;L IMC BR LC"/>
      <sheetName val="P&amp;L IRCC LC"/>
      <sheetName val="P&amp;L PR LC-US"/>
      <sheetName val="RATIOS"/>
      <sheetName val="New Store Spec"/>
      <sheetName val="NEGÓCIOS 2008"/>
      <sheetName val="Sales And Ebitda Trend 2008 MX"/>
      <sheetName val="Sources and Uses"/>
      <sheetName val="1 - Chart Data"/>
      <sheetName val="Lista"/>
      <sheetName val="act01"/>
      <sheetName val="SRF01"/>
      <sheetName val="LY"/>
      <sheetName val="OB"/>
      <sheetName val="vs.SRF01"/>
      <sheetName val="vs. LY"/>
      <sheetName val="Assump"/>
      <sheetName val="vs. OB"/>
      <sheetName val="G SRF vs act"/>
      <sheetName val="Coments Pilar SRF"/>
      <sheetName val="G OB ACT "/>
      <sheetName val="Coments Pilar vs OB"/>
      <sheetName val="G LY vs ACT"/>
      <sheetName val="Coments Pilar vs LY "/>
      <sheetName val="Lead"/>
      <sheetName val="Links"/>
      <sheetName val="Tickmark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Mapa de Custo Jun.2003"/>
      <sheetName val="BALANCETE"/>
      <sheetName val="Movimentação Imobilizado"/>
      <sheetName val="Detailed Adjustments"/>
      <sheetName val="Versao 1b ($=R$2,13)"/>
      <sheetName val="Ativo"/>
      <sheetName val="Taxas"/>
      <sheetName val="Consolidate"/>
      <sheetName val="Abertura Nov'03"/>
      <sheetName val="PREV"/>
      <sheetName val="REAL"/>
      <sheetName val="Summary Information"/>
      <sheetName val="AUX CONTA CONTABIL"/>
      <sheetName val="AUX CENTRO CUSTO"/>
      <sheetName val="AUX CARGOS"/>
      <sheetName val="ACUMULADO"/>
      <sheetName val="Profit_&amp;_Loss"/>
      <sheetName val="Balance_01"/>
      <sheetName val="ALMOX_ÓPTICO"/>
      <sheetName val="Canbras_TVA"/>
      <sheetName val=""/>
      <sheetName val="Sheet1"/>
      <sheetName val="Sheet2"/>
      <sheetName val="Sheet3"/>
      <sheetName val="European Margins"/>
      <sheetName val="Despesas"/>
      <sheetName val="Resultado"/>
      <sheetName val="Res-p-Neg"/>
      <sheetName val="Balance"/>
      <sheetName val="Evol-Res"/>
      <sheetName val="Evol-Bal"/>
      <sheetName val="Mov-Finan"/>
      <sheetName val="Evol-Fin"/>
      <sheetName val="Cap-Trab"/>
      <sheetName val="Cash-Flow"/>
      <sheetName val="Gs-Cia"/>
      <sheetName val="Gs-Pro"/>
      <sheetName val="Gs-RIn"/>
      <sheetName val="Gs-Com"/>
      <sheetName val="Gs-Adm"/>
      <sheetName val="Inf. Financ."/>
      <sheetName val="Det-Cont"/>
      <sheetName val="Det-Prev"/>
      <sheetName val="Cliente Gest. Jud."/>
      <sheetName val="Cliente Venc."/>
      <sheetName val="Cliente Mediac."/>
      <sheetName val="Proveed"/>
      <sheetName val="Orden-Hoj"/>
      <sheetName val="PROPAG"/>
      <sheetName val="F_CAIXA"/>
      <sheetName val="BD"/>
      <sheetName val="CSCCincSKR"/>
      <sheetName val="INFLOW"/>
      <sheetName val="notice"/>
      <sheetName val="Menu"/>
      <sheetName val="Sensitivities"/>
      <sheetName val="Results Manager"/>
      <sheetName val="General Assumptions"/>
      <sheetName val="Cashflow Sheet"/>
      <sheetName val="DCF Inputs"/>
      <sheetName val="DCF Output"/>
      <sheetName val="Covenant Compliance"/>
      <sheetName val="LVR Analysis"/>
      <sheetName val="Depreciation"/>
      <sheetName val="P&amp;L"/>
      <sheetName val="Balance Sheet"/>
      <sheetName val="Debt Sheet"/>
      <sheetName val="Business Assumptions"/>
      <sheetName val="PayTV EBITDA"/>
      <sheetName val="Pay TV Capex"/>
      <sheetName val="Mobile EBITDA"/>
      <sheetName val="Mobile Capex"/>
      <sheetName val="Affiliate Cash Flows"/>
      <sheetName val="DCFInputs"/>
      <sheetName val="Madrid"/>
      <sheetName val="#ССЫЛКА"/>
      <sheetName val="KEY"/>
      <sheetName val="Comments"/>
      <sheetName val="SGT New Equipment Sta Al_inputs"/>
      <sheetName val="Staff costs"/>
      <sheetName val="Rom Telecom (fixed line)"/>
      <sheetName val="Graph 1"/>
      <sheetName val="Details"/>
      <sheetName val="PXMODEL"/>
      <sheetName val="LEA Power - Quarterly"/>
      <sheetName val="Model"/>
      <sheetName val="Пояснение "/>
      <sheetName val="General"/>
      <sheetName val="D2 DCF"/>
      <sheetName val="Financials"/>
      <sheetName val="Valuation Matrix"/>
      <sheetName val="PrintManager"/>
      <sheetName val="Factset"/>
      <sheetName val="INFO"/>
      <sheetName val="CDI"/>
      <sheetName val="Feriados"/>
      <sheetName val="Entrada"/>
      <sheetName val="Financial Position"/>
      <sheetName val="Income"/>
      <sheetName val="Expenses"/>
      <sheetName val="Exchange"/>
      <sheetName val="Financeiro"/>
      <sheetName val="2 - BOVESPA_HYPE3  Vol... Data"/>
      <sheetName val="IMPUT2"/>
      <sheetName val="Aux"/>
      <sheetName val="Aux Tributos"/>
      <sheetName val="Aux Investimento"/>
      <sheetName val="Aux MO"/>
      <sheetName val="Bens disponibilizados venda"/>
      <sheetName val="Fx_Caixa_semestre"/>
      <sheetName val="Fx_Caixa_mês"/>
      <sheetName val="Fx_Caixa_Acum"/>
      <sheetName val="Fx_Caixa_Acum 2004x2003"/>
      <sheetName val="nvOrigens_2004"/>
      <sheetName val="nvOrigens_2003"/>
      <sheetName val="nvOrigens_2002"/>
      <sheetName val="CCL_2002"/>
      <sheetName val="CCL_2003"/>
      <sheetName val="CCL_2004"/>
      <sheetName val="CCL_2004_casas"/>
      <sheetName val="CCL_2004_pefisa"/>
      <sheetName val="Balanço reunião"/>
      <sheetName val="Balanço mês a mês 2002"/>
      <sheetName val="Balanço Consolidado 2002"/>
      <sheetName val="Balanço Consolidado"/>
      <sheetName val="Origens_2003_modelo_Top"/>
      <sheetName val="BalançoALTSA_2002"/>
      <sheetName val="LEI_2002"/>
      <sheetName val="2002MÊS"/>
      <sheetName val="2003_BASE"/>
      <sheetName val="ORÇADO 2003"/>
      <sheetName val="BalançoPEFISA_2002"/>
      <sheetName val="saldo atual jan02 ago03"/>
      <sheetName val="base_mai03"/>
      <sheetName val="base_jun03"/>
      <sheetName val="base_jul03"/>
      <sheetName val="base_ago03"/>
      <sheetName val="base_set03"/>
      <sheetName val="base_out03"/>
      <sheetName val="base_nov03"/>
      <sheetName val="base_dez03"/>
      <sheetName val="21"/>
      <sheetName val="23"/>
      <sheetName val="2003_IMPUT"/>
      <sheetName val="Origens top"/>
      <sheetName val="2004_IMPUT"/>
      <sheetName val="BalançoALTSA"/>
      <sheetName val="DADOS_ESTATÍSTICOS-2002"/>
      <sheetName val="base_jan04"/>
      <sheetName val="base_fev04"/>
      <sheetName val="BalançoPEFISA"/>
      <sheetName val="RM_Pefisa_mês"/>
      <sheetName val="CXA_Pefisa"/>
      <sheetName val="CXA_Pefisa (2004)"/>
      <sheetName val="CXA_Pedis"/>
      <sheetName val="CXA_Pedis (2004)"/>
      <sheetName val="DO_Pedis"/>
      <sheetName val="RM_Pedis"/>
      <sheetName val="PF_Pedis"/>
      <sheetName val="PL_Pedis"/>
      <sheetName val="TAES_2002 del"/>
      <sheetName val="Ivaicana"/>
      <sheetName val="DOPEN"/>
      <sheetName val="TM_DRE_BP"/>
      <sheetName val="TM_WACC"/>
      <sheetName val="WACC"/>
      <sheetName val="TM_Sheet1"/>
      <sheetName val="US inflation"/>
      <sheetName val="Global_Risk 30_11"/>
      <sheetName val="Market premium"/>
      <sheetName val="Size premium"/>
      <sheetName val="TM_Damodaran US market"/>
      <sheetName val="Damodaran US market"/>
      <sheetName val="Damodaran emerging markets"/>
      <sheetName val="Demonstrativo"/>
      <sheetName val="Cledinor SA"/>
      <sheetName val="Colonia SA"/>
      <sheetName val="Frigorifico Tacuarembó SA"/>
      <sheetName val="Inaler SA"/>
      <sheetName val="QUADRO 1"/>
      <sheetName val="QUADRO 2"/>
      <sheetName val="QUADRO 3"/>
      <sheetName val="30-09-06"/>
      <sheetName val="31-10-06"/>
      <sheetName val="Limites 31-10"/>
      <sheetName val="Limites"/>
      <sheetName val="Swap"/>
      <sheetName val="Aplicação de Recursos"/>
      <sheetName val="Comparat Bonds"/>
      <sheetName val="30-11-06"/>
      <sheetName val="Amortizações"/>
      <sheetName val="Vencimentos"/>
      <sheetName val="ABN PPE"/>
      <sheetName val="ABN CG 1"/>
      <sheetName val="ABN CG 2"/>
      <sheetName val="BBM CG"/>
      <sheetName val="BNDES Exim Bradesco"/>
      <sheetName val="BNDES Exim Safra"/>
      <sheetName val="BNDES Finem"/>
      <sheetName val="BNDES Progeren"/>
      <sheetName val="BONDS"/>
      <sheetName val="Boston BI 1"/>
      <sheetName val="Boston BI 2"/>
      <sheetName val="Boston Leasing 1"/>
      <sheetName val="Boston Leasing 2"/>
      <sheetName val="Bradesco PPE 1"/>
      <sheetName val="Bradesco PPE 2"/>
      <sheetName val="Brasil CG 3"/>
      <sheetName val="Brasil CG 4"/>
      <sheetName val="Citibank BI"/>
      <sheetName val="Codorus FE 1"/>
      <sheetName val="Codorus FE 2"/>
      <sheetName val="CSI"/>
      <sheetName val="FINEP"/>
      <sheetName val="GE Leasing 1"/>
      <sheetName val="GE Leasing 2"/>
      <sheetName val="IIG PPE 1"/>
      <sheetName val="JSafra NCE"/>
      <sheetName val="Merrill Lynch Bridge - Loan"/>
      <sheetName val="Ativo_Passivo"/>
      <sheetName val="Resultado Acumulado"/>
      <sheetName val="Ebitda"/>
      <sheetName val="Aplicações"/>
      <sheetName val="Aging list"/>
      <sheetName val="Abertura Ativo"/>
      <sheetName val="Impostos a Recuperar"/>
      <sheetName val="Investimentos e Intangível"/>
      <sheetName val="Imobilizado"/>
      <sheetName val="Abertura Passivo"/>
      <sheetName val="Impostos taxas e contribuições"/>
      <sheetName val="Depreciação e Amortização"/>
      <sheetName val="Empréstimos"/>
      <sheetName val="Empréstimos Grupo"/>
      <sheetName val="Abertura Resultado"/>
      <sheetName val="Partes Relacionadas"/>
      <sheetName val="DMPL"/>
      <sheetName val="Receita Líquida"/>
      <sheetName val="Plan5"/>
      <sheetName val="Plan2"/>
      <sheetName val="Plan4"/>
      <sheetName val="Empréstimos Consol."/>
      <sheetName val="TD Aplicação"/>
      <sheetName val="Quadro para Aplicação"/>
      <sheetName val="Instrumentos Consol."/>
      <sheetName val="Aplicações Consol."/>
      <sheetName val="Posição Liquidez"/>
      <sheetName val="Vencimento Empréstimos"/>
      <sheetName val="COVER"/>
      <sheetName val="Variables"/>
      <sheetName val="Summary"/>
      <sheetName val="Historical"/>
      <sheetName val="IS"/>
      <sheetName val="BS"/>
      <sheetName val="CF"/>
      <sheetName val="Debt"/>
      <sheetName val="Capex"/>
      <sheetName val="Acquisitions"/>
      <sheetName val="Valuation"/>
      <sheetName val="Returns"/>
      <sheetName val="Graphs"/>
      <sheetName val="FINAL"/>
      <sheetName val="FINAL_2"/>
      <sheetName val="DATA"/>
      <sheetName val="BACKUP"/>
      <sheetName val="OBD"/>
      <sheetName val="Cenário A"/>
      <sheetName val="Cenário B"/>
      <sheetName val="Cenário 1"/>
      <sheetName val="Cenário 2"/>
      <sheetName val="Cenário 3"/>
      <sheetName val="Cenário 1-A"/>
      <sheetName val="Cenário A-B"/>
      <sheetName val="Cenário B-3"/>
      <sheetName val="Alterações"/>
      <sheetName val="Premissas"/>
      <sheetName val="Sumário"/>
      <sheetName val="Precificacao"/>
      <sheetName val="Opções Implícitas"/>
      <sheetName val="Calculos"/>
      <sheetName val="DRE"/>
      <sheetName val="Retornos"/>
      <sheetName val="Dívida"/>
      <sheetName val="Calculo - Estrutura"/>
      <sheetName val="Set"/>
      <sheetName val="Oasso"/>
      <sheetName val="Wd"/>
      <sheetName val="Ndcpl"/>
      <sheetName val="Oepl"/>
      <sheetName val="Rsedpl(119)"/>
      <sheetName val="Rsedpl(120)"/>
      <sheetName val="MJ47,48"/>
      <sheetName val="Gupta"/>
      <sheetName val="Ocpl-53"/>
      <sheetName val="Opd"/>
      <sheetName val="Curvature"/>
      <sheetName val="Figures in"/>
      <sheetName val="project ratio"/>
      <sheetName val="ProfRatios"/>
      <sheetName val="CoP  &amp; MoF"/>
      <sheetName val="BalanceSheet"/>
      <sheetName val="Profitability"/>
      <sheetName val="ProjCashFlow"/>
      <sheetName val="Mul-Int"/>
      <sheetName val="int-mulcal"/>
      <sheetName val="Fan-Int"/>
      <sheetName val="Completed"/>
      <sheetName val="OngoingSpas&amp;sea"/>
      <sheetName val="SpasWork"/>
      <sheetName val="Ongoing-mul"/>
      <sheetName val="SpasCost"/>
      <sheetName val="Mul-Work"/>
      <sheetName val="SpasSale"/>
      <sheetName val="MulStatSale"/>
      <sheetName val="FanCost"/>
      <sheetName val="FanSale"/>
      <sheetName val="FanSaleII"/>
      <sheetName val="FanSaleI"/>
      <sheetName val="FanWorkII"/>
      <sheetName val="FanWorkI"/>
      <sheetName val="FAN stat."/>
      <sheetName val="Fantacy PRC"/>
      <sheetName val="PMD"/>
      <sheetName val="CMD"/>
      <sheetName val="Cash Flow - OMPL"/>
      <sheetName val="OMPL"/>
      <sheetName val="Hoja1"/>
      <sheetName val="P Y G (T1-T5) "/>
      <sheetName val="Libro1"/>
      <sheetName val="Hipótesis"/>
      <sheetName val="Cash Flow"/>
      <sheetName val="DATOS"/>
      <sheetName val="CONTROL"/>
      <sheetName val="Construcción y Financiación"/>
      <sheetName val="Deuda (T1-T5)"/>
      <sheetName val="Threshold Table"/>
      <sheetName val="Entrada Dados - Relatório"/>
      <sheetName val="Entrada Dados - Planilha - A"/>
      <sheetName val="Resumo da Análise - B"/>
      <sheetName val="Orçamento - D"/>
      <sheetName val="Usos-e-Fontes - E"/>
      <sheetName val="Ocupação -Salas"/>
      <sheetName val="Ocupação - Alunos"/>
      <sheetName val="Receitas"/>
      <sheetName val="Custos"/>
      <sheetName val="Risco do Projeto "/>
      <sheetName val="Proposto 1 - D"/>
      <sheetName val="Proposto 2 - D"/>
      <sheetName val="Proposto 3 - D"/>
      <sheetName val="Existente 1 - D"/>
      <sheetName val="Existente 2 - D"/>
      <sheetName val="Existente 3 - D"/>
      <sheetName val="Existente 4 - D"/>
      <sheetName val="Existente 5 - D"/>
      <sheetName val="Existente 6 - D"/>
      <sheetName val="Existente 7 - D"/>
      <sheetName val="Existente 8 - D"/>
      <sheetName val="Fluxos 1 2 3 C H I "/>
      <sheetName val="Capital de Giro - G"/>
      <sheetName val="Folha Rosto"/>
      <sheetName val="Conclusão SIM"/>
      <sheetName val="Portfólio"/>
      <sheetName val="Reposição Dívidas - F"/>
      <sheetName val="Acompanhamento - O"/>
      <sheetName val="Conclusão NÃO"/>
      <sheetName val="Nota Técnica - 1a Parte"/>
      <sheetName val="NT Dispensa - 1a Parte"/>
      <sheetName val="Risco Projeto"/>
      <sheetName val="PARÂMETROS DE RISCO"/>
      <sheetName val="Módulo1"/>
      <sheetName val="PLANILHA DE PREÇOS"/>
      <sheetName val="Resumo Sermatec primeira rodada"/>
      <sheetName val="QUF"/>
      <sheetName val="Q-Usos e Fontes"/>
      <sheetName val="Memória de Calculo BNDES"/>
      <sheetName val="Resumo Sermatec reunião 26_07"/>
      <sheetName val="Resumo Geral"/>
      <sheetName val="Desencaixe"/>
      <sheetName val="Gráf1"/>
      <sheetName val="Check"/>
      <sheetName val="EntradaDadosResumo"/>
      <sheetName val="CAPEX AGRÍCOLA"/>
      <sheetName val="SG&amp;A &amp; CAPEX ADM"/>
      <sheetName val="CAPEX INDUSTRIAL I"/>
      <sheetName val="CAPEX INDUSTRIAL II"/>
      <sheetName val="Budget Planta 1"/>
      <sheetName val="Budget Planta 2"/>
      <sheetName val="Budget Planta 3"/>
      <sheetName val="Budget Planta 4"/>
      <sheetName val="PlantaAT_Novo Padrão"/>
      <sheetName val="PlantaMV_Novo Padrão"/>
      <sheetName val="PlantaCR_Novo Padrão"/>
      <sheetName val="PlantaAE_Novo Padrão"/>
      <sheetName val="CONSOLIDADO"/>
      <sheetName val="CONSOLIDADO_Novo Padrão"/>
      <sheetName val="Output_Consolidado"/>
      <sheetName val="Output_Brenco Brasil"/>
      <sheetName val="Output_Água Emendada"/>
      <sheetName val="BNDES"/>
      <sheetName val="MODELO FCO"/>
      <sheetName val="Plantas GO"/>
      <sheetName val="Plantas GO (2)"/>
      <sheetName val="Plantas MT"/>
      <sheetName val="Plantas MT (2)"/>
      <sheetName val="Plantas MS"/>
      <sheetName val="Plantas MS (2)"/>
      <sheetName val="Distr $ FCO"/>
      <sheetName val="DISTÂNCIAS"/>
      <sheetName val="Outras Informações"/>
      <sheetName val="SOCIETÁRIO"/>
      <sheetName val="Plan3"/>
      <sheetName val="DADOS"/>
      <sheetName val="DADOS P.IMRESSAO,GRAFICO"/>
      <sheetName val="quadro comparativo"/>
      <sheetName val="Macroeconômica"/>
      <sheetName val="Construção CNO "/>
      <sheetName val="Usos e Fontes (R$ MM)"/>
      <sheetName val="Capex, dívida e receita mensal"/>
      <sheetName val="Dívidas"/>
      <sheetName val="Equity"/>
      <sheetName val="Cenários"/>
      <sheetName val="Fluxo de Caixa das Atividades"/>
      <sheetName val="gráficos"/>
      <sheetName val="Inflow &amp; Outflow"/>
      <sheetName val="Parcela Variável - SPE 1"/>
      <sheetName val="Lucro Presumido X Real - SPE 1"/>
      <sheetName val="IS SPE 1"/>
      <sheetName val="BS SPE 1"/>
      <sheetName val="CF SPE 1"/>
      <sheetName val="Parcela Fixa - SPE 2"/>
      <sheetName val="Lucro Presumido X Real - SPE 2"/>
      <sheetName val="IS SPE 2"/>
      <sheetName val="BS SPE 2"/>
      <sheetName val="CF SPE 2"/>
      <sheetName val="Fluxo de CPMF SPE 2"/>
      <sheetName val="Cash_Flow"/>
      <sheetName val="IS Pro forma"/>
      <sheetName val="BS Pro forma"/>
      <sheetName val="CF Pro forma"/>
      <sheetName val="Receita"/>
      <sheetName val="Opex"/>
      <sheetName val="Usos e Fontes (%)"/>
      <sheetName val="Depreciação"/>
      <sheetName val="Sens"/>
      <sheetName val="DebtLT"/>
      <sheetName val="DebtST"/>
      <sheetName val="Contraprestação mensal"/>
      <sheetName val="Q2 Cust Oper"/>
      <sheetName val="Q3 Desp Oper"/>
      <sheetName val="Q4 Imob Invest"/>
      <sheetName val="Q5 Capital Social"/>
      <sheetName val="Q6 Fin CEF"/>
      <sheetName val="Q6 UBB 1"/>
      <sheetName val="Q6 UBB 2"/>
      <sheetName val="Q6 Consolidado"/>
      <sheetName val="Q7 Rec. Financeira"/>
      <sheetName val="Q8 Desp. Financeira"/>
      <sheetName val="Q9 Dem. Resultado"/>
      <sheetName val="Q10 Fluxo Caixa"/>
      <sheetName val="Q11 Bal. Patrim"/>
      <sheetName val="Q12 DOAR"/>
      <sheetName val="Q13 Depr_Amort"/>
      <sheetName val="Q4 Imob Invest (suporte)"/>
      <sheetName val="CONSOL DRE por ue"/>
      <sheetName val="CONSOL DRE GERAL"/>
      <sheetName val="consol le mensal R$"/>
      <sheetName val="Consolidado Brasil"/>
      <sheetName val="Consol Exterior R$"/>
      <sheetName val="Principal"/>
      <sheetName val="AEN - Ent - Fluxo Caixa"/>
      <sheetName val="AEN - Ent - Balanco"/>
      <sheetName val="AEN - Ent - DRE"/>
      <sheetName val="AEN - Auxiliar"/>
      <sheetName val="AEN - Ent - Premissas"/>
      <sheetName val="AEN - Ent - Outros"/>
      <sheetName val="AEN - Rel - Alavancas de Valor"/>
      <sheetName val="AEN - Rel - Desempenho EF"/>
      <sheetName val="AEN - Rel - Outros"/>
      <sheetName val="AEN - Rel - Caixa"/>
      <sheetName val="AEN - Rel - Lucro Econ"/>
      <sheetName val="AEN - Rel - Valuation"/>
      <sheetName val="AEN - BP - Cash Flow"/>
      <sheetName val="AEN - BP - DRE"/>
      <sheetName val="Ferramenta - Portugal - 060426 "/>
      <sheetName val="DIF"/>
      <sheetName val="Quadro"/>
      <sheetName val="Resumo Sc"/>
      <sheetName val="Fluxo Sc"/>
      <sheetName val="Fluxo_UFG"/>
      <sheetName val="Fluxo_Reais"/>
      <sheetName val="tabelas"/>
      <sheetName val="Orçamento"/>
      <sheetName val="PlanoContas"/>
      <sheetName val="Sensibilidade"/>
      <sheetName val="Gastos Passados"/>
      <sheetName val="Giro"/>
      <sheetName val="Fiscal"/>
      <sheetName val="Societario"/>
      <sheetName val="Societario Anual"/>
      <sheetName val="Impostos (Fiscal)"/>
      <sheetName val="Impostos (CVM)"/>
      <sheetName val="Saída GPS"/>
      <sheetName val="Mód.1"/>
      <sheetName val="Unidades Pernutadas"/>
      <sheetName val="CUSTO ORÇADO"/>
      <sheetName val="CHECAGEM"/>
      <sheetName val="LANÇAMENTOS"/>
      <sheetName val="LANÇAMENTO GERENCIAL"/>
      <sheetName val="Checagem Rateio"/>
      <sheetName val="LT_011011"/>
      <sheetName val="LT_12131415"/>
      <sheetName val="Balancete 102008"/>
      <sheetName val="Apuração"/>
      <sheetName val="Movimentação Provisões"/>
      <sheetName val="Agio dez"/>
      <sheetName val="Agio_jan"/>
      <sheetName val="Agio_fev"/>
      <sheetName val="Agio_mar"/>
      <sheetName val="Agio_abr"/>
      <sheetName val="Contabilização"/>
      <sheetName val="PAT "/>
      <sheetName val="Receita Bruta"/>
      <sheetName val="Aviso"/>
      <sheetName val="Cont"/>
      <sheetName val="Apres"/>
      <sheetName val="Casos"/>
      <sheetName val="Hip_C"/>
      <sheetName val="Hip_V"/>
      <sheetName val="Tempo"/>
      <sheetName val="Ops"/>
      <sheetName val="Cap Trab"/>
      <sheetName val="Fin"/>
      <sheetName val="Custo"/>
      <sheetName val="Fin opex-capex"/>
      <sheetName val="Dep"/>
      <sheetName val="Bal"/>
      <sheetName val="U&amp;F"/>
      <sheetName val="Análise"/>
      <sheetName val="NCia - Fin"/>
      <sheetName val="Ncia - Dep"/>
      <sheetName val="NCia -DRE"/>
      <sheetName val="Ncia - CF"/>
      <sheetName val="Ncia -Bal"/>
      <sheetName val="Ncia - U&amp;F"/>
      <sheetName val="Ncia - Análise"/>
      <sheetName val="Ativo OK"/>
      <sheetName val="resultado OK"/>
      <sheetName val="mut_pl"/>
      <sheetName val="mut_pl OK"/>
      <sheetName val="doar"/>
      <sheetName val="notas_explic(2) OK"/>
      <sheetName val="soc da organiz. (Imp) OK"/>
      <sheetName val="investimentos - % parent"/>
      <sheetName val="imobilizado OK"/>
      <sheetName val="IR e CS VER FISCAL OK"/>
      <sheetName val="nota_explic_IRCS FISCAL OK"/>
      <sheetName val="nota_explic_IRCS FISCAL (2)"/>
      <sheetName val="Macro"/>
      <sheetName val="Macroindicadores"/>
      <sheetName val="Empresas_Lumina"/>
      <sheetName val="Controle_Input_Lumina"/>
      <sheetName val="Empresas_Foz"/>
      <sheetName val="Controle_Input_Filhas"/>
      <sheetName val="Aux_Cons_Lumina"/>
      <sheetName val="Aux_Cons_Soma_Lumina"/>
      <sheetName val="Aux_Cons"/>
      <sheetName val="Aux_Cons_Soma"/>
      <sheetName val="PadraoLum"/>
      <sheetName val="Combinado_Lumina"/>
      <sheetName val="Eliminações_Lumina"/>
      <sheetName val="Lumina_Holding"/>
      <sheetName val="Inputs_Lumina_Holding"/>
      <sheetName val="Consolidado_Lumina"/>
      <sheetName val="Padrao"/>
      <sheetName val="Combinado"/>
      <sheetName val="Eliminações"/>
      <sheetName val="Foz_Holding"/>
      <sheetName val="Inputs_Foz_Holding"/>
      <sheetName val="Abertura_Consolidado"/>
      <sheetName val="Macroeconomico"/>
      <sheetName val="mercado "/>
      <sheetName val="Qualitativo"/>
      <sheetName val="DFs"/>
      <sheetName val="DFs 51%"/>
      <sheetName val="Log"/>
      <sheetName val="Engenharia"/>
      <sheetName val="Customizações"/>
      <sheetName val="Input DFs"/>
      <sheetName val="Input DFs Fiscais"/>
      <sheetName val="DFs Mensais"/>
      <sheetName val="DFs Anuais"/>
      <sheetName val="DFs Mensais - Fiscal"/>
      <sheetName val="DFs Anuais - Fiscal"/>
      <sheetName val="Macroeconomia"/>
      <sheetName val="Retorno"/>
      <sheetName val="Índices"/>
      <sheetName val="Operação"/>
      <sheetName val="Investimento"/>
      <sheetName val="Financiamento"/>
      <sheetName val="Impostos"/>
      <sheetName val="Capital de Giro"/>
      <sheetName val="IFRIC"/>
      <sheetName val="Amortização IFRIC"/>
      <sheetName val="Dividendos IFRIC"/>
      <sheetName val="Dividendos"/>
      <sheetName val="AuxGraficos"/>
      <sheetName val="Ata"/>
      <sheetName val="Cambio"/>
      <sheetName val="BS3 R$"/>
      <sheetName val="BS3 US$"/>
      <sheetName val="CRL R$"/>
      <sheetName val="CRL US$"/>
      <sheetName val="EM R$"/>
      <sheetName val="EM US$"/>
      <sheetName val="TT R$"/>
      <sheetName val="TT US$"/>
      <sheetName val="UM R$"/>
      <sheetName val="UT R$"/>
      <sheetName val="bndes US$"/>
      <sheetName val="bndes R$"/>
      <sheetName val="Inv"/>
      <sheetName val="Sensitivity Analysis"/>
      <sheetName val="Outputs"/>
      <sheetName val="Inputs"/>
      <sheetName val="Revenues"/>
      <sheetName val="Turbines Cronogram"/>
      <sheetName val="Op Expenses"/>
      <sheetName val="Eco Assump"/>
      <sheetName val="Investment(EPC) - Support"/>
      <sheetName val="Investments(EPC) Consortium"/>
      <sheetName val="Custos EPC SPC"/>
      <sheetName val="Cronograma Invest"/>
      <sheetName val="Op &amp; Inv Assump"/>
      <sheetName val="Bridge Loan"/>
      <sheetName val="BNDES_TJLP_A"/>
      <sheetName val="BNDES_TJLP_B"/>
      <sheetName val="BNDES_TJLP_IND_A"/>
      <sheetName val="BNDES_TJLP_IND_B"/>
      <sheetName val="BNDES_currency basket"/>
      <sheetName val="BNDES IPCA B"/>
      <sheetName val="BNDES IPCA IND"/>
      <sheetName val="BNDES IPCA IND B"/>
      <sheetName val="BNDES IPCA"/>
      <sheetName val="BID"/>
      <sheetName val="Debenture"/>
      <sheetName val="FIN 3"/>
      <sheetName val="FIN 3 velho"/>
      <sheetName val="FIN 4"/>
      <sheetName val="FDA"/>
      <sheetName val="FDA Nao usar"/>
      <sheetName val="Addit LT Debt"/>
      <sheetName val="Tabelas Apresentação (2)"/>
      <sheetName val="NPV &amp; IRR"/>
      <sheetName val="Mask"/>
      <sheetName val="Sources &amp; Uses"/>
      <sheetName val="Manual Input"/>
      <sheetName val="Appendix"/>
      <sheetName val="O&amp;M Consórcio"/>
      <sheetName val="PIS-COFINS"/>
      <sheetName val="Fixed Assets"/>
      <sheetName val="Fixed Assets IR"/>
      <sheetName val="macroeco_estimado"/>
      <sheetName val="Costos AOM"/>
      <sheetName val="Competência"/>
      <sheetName val="Caixa"/>
      <sheetName val="Lista de Contas"/>
      <sheetName val="Lista de UAs"/>
      <sheetName val="1999-2000"/>
      <sheetName val="2001-2002"/>
      <sheetName val="2003-2004"/>
      <sheetName val="2005-2006"/>
      <sheetName val="2007-2008"/>
      <sheetName val="CP1"/>
      <sheetName val="CP2"/>
      <sheetName val="CP3"/>
      <sheetName val="CP4"/>
      <sheetName val="GERADOR"/>
      <sheetName val="TRAFOS"/>
      <sheetName val="CUBICULOS"/>
      <sheetName val="SISTEMA CONTROLE"/>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Descrição e Revisões"/>
      <sheetName val="Horas ABS"/>
      <sheetName val="ROR"/>
      <sheetName val="EAS"/>
      <sheetName val="Fluxo de Caixa"/>
      <sheetName val="Curva do Fluxo de Caixa"/>
      <sheetName val="PROPOSTA"/>
      <sheetName val="Sup Mont"/>
      <sheetName val="Custo GCB"/>
      <sheetName val="SAE Spare Part"/>
      <sheetName val="Transporte"/>
      <sheetName val="SAE_Transp-Qtde"/>
      <sheetName val="GCB_Transp"/>
      <sheetName val="Sobressalentes_Transp"/>
      <sheetName val="Reajuste"/>
      <sheetName val="CRED NAFTA CONTROLE"/>
      <sheetName val="BT1"/>
      <sheetName val="A"/>
      <sheetName val="A1"/>
      <sheetName val="C"/>
      <sheetName val="D"/>
      <sheetName val="D1"/>
      <sheetName val="D2"/>
      <sheetName val="D2.1"/>
      <sheetName val="D2.1.1"/>
      <sheetName val="D2.2"/>
      <sheetName val="D2.3"/>
      <sheetName val="D2.4"/>
      <sheetName val="D2.5"/>
      <sheetName val="E"/>
      <sheetName val="E1.1.1"/>
      <sheetName val="F"/>
      <sheetName val="F1"/>
      <sheetName val="G"/>
      <sheetName val="G1"/>
      <sheetName val="H"/>
      <sheetName val="H1"/>
      <sheetName val="H2"/>
      <sheetName val="K"/>
      <sheetName val="K1"/>
      <sheetName val="K1.1"/>
      <sheetName val="K1.2"/>
      <sheetName val="BT2"/>
      <sheetName val="AA"/>
      <sheetName val="BB"/>
      <sheetName val="BB1"/>
      <sheetName val="CC"/>
      <sheetName val="CC1"/>
      <sheetName val="CC2"/>
      <sheetName val="CC2.1"/>
      <sheetName val="DD"/>
      <sheetName val="DD1"/>
      <sheetName val="DD1.1"/>
      <sheetName val="DD1.2"/>
      <sheetName val="DD1.3"/>
      <sheetName val="DD1.4"/>
      <sheetName val="DD1.5"/>
      <sheetName val="FF"/>
      <sheetName val="FF2"/>
      <sheetName val="JJ"/>
      <sheetName val="PP"/>
      <sheetName val="RR"/>
      <sheetName val="C1 (3 de 3)"/>
      <sheetName val="CC1.1"/>
      <sheetName val="RR (2)"/>
      <sheetName val="NFs sócios"/>
      <sheetName val="NFs Alubillets"/>
      <sheetName val="Modelo"/>
      <sheetName val="Consolidação"/>
      <sheetName val="Janeiro "/>
      <sheetName val="Fevereiro"/>
      <sheetName val="Março"/>
      <sheetName val="Abril"/>
      <sheetName val="Maio"/>
      <sheetName val="Junho"/>
      <sheetName val="Julho"/>
      <sheetName val="Agosto"/>
      <sheetName val="Setembro"/>
      <sheetName val="Outubro"/>
      <sheetName val="Novembro"/>
      <sheetName val="Dezembro"/>
      <sheetName val="Capa"/>
      <sheetName val="Sumario"/>
      <sheetName val="Detail"/>
      <sheetName val="12 months"/>
      <sheetName val="G. Ledger"/>
      <sheetName val="Adiant. fornecedor"/>
      <sheetName val="Adiant. clientes"/>
      <sheetName val="contas a receber"/>
      <sheetName val="contas a pagar"/>
      <sheetName val="Adiant. fornecedores"/>
      <sheetName val="BT1 Índice"/>
      <sheetName val="A2"/>
      <sheetName val="A100"/>
      <sheetName val="B"/>
      <sheetName val="B1"/>
      <sheetName val="C20"/>
      <sheetName val="J"/>
      <sheetName val="J1"/>
      <sheetName val="J1.4"/>
      <sheetName val="L"/>
      <sheetName val="L1"/>
      <sheetName val="L 1.1"/>
      <sheetName val="L1.2"/>
      <sheetName val="L2"/>
      <sheetName val="BT2 Índice"/>
      <sheetName val="AA1"/>
      <sheetName val="BB1.2.1"/>
      <sheetName val="FF1"/>
      <sheetName val="LL"/>
      <sheetName val="LL1 (1 de 2)"/>
      <sheetName val="LL1 (2 de 2)"/>
      <sheetName val="PP1"/>
      <sheetName val="II1"/>
      <sheetName val="C4.3"/>
      <sheetName val="Céd. 4"/>
      <sheetName val="Depreciação dedutível"/>
      <sheetName val="Controle de área"/>
      <sheetName val="A (Disponib.)"/>
      <sheetName val="B (Aplic. Finan.)"/>
      <sheetName val="C (Clientes)"/>
      <sheetName val="C1.1"/>
      <sheetName val="C1.7"/>
      <sheetName val="C100"/>
      <sheetName val="D (Créd. Diversos)"/>
      <sheetName val="E (Estoques)"/>
      <sheetName val="F (Desp. Antec.)"/>
      <sheetName val="H (RLP)"/>
      <sheetName val="J (Invest.)"/>
      <sheetName val="K (Imobiliz.)"/>
      <sheetName val="L1.3"/>
      <sheetName val="L1.3 (2)"/>
      <sheetName val="K2 (Adição)"/>
      <sheetName val="AA1.1"/>
      <sheetName val="AA100"/>
      <sheetName val="DD (Obrig. Trib.)"/>
      <sheetName val="EE (Obrig. Div.)"/>
      <sheetName val="EE1.1"/>
      <sheetName val="EE 5"/>
      <sheetName val="JJ (ELP)"/>
      <sheetName val="PP (Patrim. Líq.)"/>
      <sheetName val="Resumo_MO"/>
      <sheetName val="Resumo_GGF"/>
      <sheetName val="Resumo_Rateio_PAO"/>
      <sheetName val="Resumo_Rateio_PAAG"/>
      <sheetName val="Resumo_Rateio_SA"/>
      <sheetName val="Embalagem"/>
      <sheetName val="Líquidos"/>
      <sheetName val="Manipulação"/>
      <sheetName val="Drageamento"/>
      <sheetName val="Compressão"/>
      <sheetName val="Janeiro"/>
      <sheetName val="Instructions"/>
      <sheetName val="Sales"/>
      <sheetName val="Contracted Vol"/>
      <sheetName val="Summary Financials"/>
      <sheetName val="Debtors Analysis"/>
      <sheetName val="Working Capital"/>
      <sheetName val="C to S"/>
      <sheetName val="Cash Management"/>
      <sheetName val="EMS GM"/>
      <sheetName val="MOPS Sales &amp; Margin"/>
      <sheetName val="Price_Vol Trends"/>
      <sheetName val="Strategy_Update Sales"/>
      <sheetName val="Top 10"/>
      <sheetName val="STI Opex"/>
      <sheetName val="List of Names"/>
      <sheetName val="Início"/>
      <sheetName val="JS  VF"/>
      <sheetName val="JS N"/>
      <sheetName val="JS VP"/>
      <sheetName val="JS I"/>
      <sheetName val="DB VF"/>
      <sheetName val="DB VP"/>
      <sheetName val="DB N"/>
      <sheetName val="DB I"/>
      <sheetName val="JC VF"/>
      <sheetName val="JC VP"/>
      <sheetName val="JC N"/>
      <sheetName val="JC I"/>
      <sheetName val="SÉRIE PMT"/>
      <sheetName val="SÉRIE VF"/>
      <sheetName val="SÉRIE VP"/>
      <sheetName val="SÉRIE N"/>
      <sheetName val="SÉRIE I"/>
      <sheetName val="Ser-Price"/>
      <sheetName val="Ser-Sac"/>
      <sheetName val="Não Uniforme"/>
      <sheetName val="T Desiguais"/>
      <sheetName val="Geral"/>
      <sheetName val="Continua"/>
      <sheetName val="MatFinanc"/>
      <sheetName val="Autor"/>
      <sheetName val="OutrasFunções"/>
      <sheetName val="Ideal x Contabilizado (3)"/>
      <sheetName val="2006 B (sem perd 2005) OFICIAL"/>
      <sheetName val="Ideal x Contabilizado (2)"/>
      <sheetName val="2006"/>
      <sheetName val="Controle Antecipações - CSLL"/>
      <sheetName val="Controle Antecipações - IRFF"/>
      <sheetName val="2006 (2)"/>
      <sheetName val="Ideal x Contabilizado"/>
      <sheetName val="JULY SUMMARY"/>
      <sheetName val="July"/>
      <sheetName val="AUG SUMMARY"/>
      <sheetName val="Aug"/>
      <sheetName val="SEPT SUMMARY"/>
      <sheetName val="Sept"/>
      <sheetName val="OCT SUMMARY"/>
      <sheetName val="Oct"/>
      <sheetName val="NOV SUMMARY"/>
      <sheetName val="Nov"/>
      <sheetName val="DEC SUMMARY"/>
      <sheetName val="Dec 2006"/>
      <sheetName val="DEPT LIST"/>
      <sheetName val="input"/>
      <sheetName val="Raz"/>
      <sheetName val="AP"/>
      <sheetName val="L&amp;P"/>
      <sheetName val="CSSL"/>
      <sheetName val="PAT"/>
      <sheetName val="Lucro Liquido"/>
      <sheetName val="Rec Liq Ativ"/>
      <sheetName val="Lucro Exploração"/>
      <sheetName val="Contas Lucro da explor."/>
      <sheetName val="Distr Isenção"/>
      <sheetName val="IRPJ"/>
      <sheetName val="IMPOSTO DIFERIDO"/>
      <sheetName val="VC TOTAL"/>
      <sheetName val="lalur"/>
      <sheetName val="INC"/>
      <sheetName val="LOper"/>
      <sheetName val="IRCSACU"/>
      <sheetName val="var cambial"/>
      <sheetName val="Moeda"/>
      <sheetName val="Parâmetros"/>
      <sheetName val="Combinações"/>
      <sheetName val="Indice Ativo"/>
      <sheetName val="BT 1"/>
      <sheetName val="A 1"/>
      <sheetName val="A 2"/>
      <sheetName val="A 3"/>
      <sheetName val="B1.1"/>
      <sheetName val="B1.2"/>
      <sheetName val="B1.3"/>
      <sheetName val="C-1"/>
      <sheetName val="C-1.1"/>
      <sheetName val="C-2"/>
      <sheetName val="C-3"/>
      <sheetName val="D-1"/>
      <sheetName val="E-1"/>
      <sheetName val="F-1"/>
      <sheetName val="G-1"/>
      <sheetName val="G-1.1"/>
      <sheetName val="H-1"/>
      <sheetName val="H-2"/>
      <sheetName val="H-3"/>
      <sheetName val="I"/>
      <sheetName val="I-1"/>
      <sheetName val="J-1"/>
      <sheetName val="K-1"/>
      <sheetName val="L-1"/>
      <sheetName val="M"/>
      <sheetName val="N"/>
      <sheetName val="O"/>
      <sheetName val="O-1"/>
      <sheetName val="P"/>
      <sheetName val="P-1"/>
      <sheetName val="P-2"/>
      <sheetName val="Q"/>
      <sheetName val="Q-1"/>
      <sheetName val="Q-1.1"/>
      <sheetName val="Q-1.2"/>
      <sheetName val="R"/>
      <sheetName val="S"/>
      <sheetName val="Indice Passivo"/>
      <sheetName val="BT 2"/>
      <sheetName val="AA-1"/>
      <sheetName val="AA 1.1"/>
      <sheetName val="AA-2"/>
      <sheetName val="BB-1"/>
      <sheetName val="CC-1"/>
      <sheetName val="CC-2"/>
      <sheetName val="CC-3"/>
      <sheetName val="DD-1"/>
      <sheetName val="DD-2"/>
      <sheetName val="EE"/>
      <sheetName val="GG"/>
      <sheetName val="GG-1"/>
      <sheetName val="HH"/>
      <sheetName val="HH-1"/>
      <sheetName val="HH 1.1"/>
      <sheetName val="HH-2"/>
      <sheetName val="HH 2.1"/>
      <sheetName val="HH-3"/>
      <sheetName val="II"/>
      <sheetName val="JJ-1"/>
      <sheetName val="KK"/>
      <sheetName val="KK-1"/>
      <sheetName val="LL-1"/>
      <sheetName val="LL-2"/>
      <sheetName val="MM"/>
      <sheetName val="MM-1"/>
      <sheetName val="NN"/>
      <sheetName val="NN-1"/>
      <sheetName val="OO"/>
      <sheetName val="QQ"/>
      <sheetName val="BT3"/>
      <sheetName val="AA 1"/>
      <sheetName val="A3"/>
      <sheetName val="A3.1"/>
      <sheetName val="C1 "/>
      <sheetName val="L1.1"/>
      <sheetName val="RR 1"/>
      <sheetName val="Balancete anterior"/>
      <sheetName val="Balancete preliminar"/>
      <sheetName val="bal base"/>
      <sheetName val="% FINANC"/>
      <sheetName val="sazo"/>
      <sheetName val="Estoques"/>
      <sheetName val="DIVIDA"/>
      <sheetName val="DIVIDA (2)"/>
      <sheetName val="DIVIDA (3)"/>
      <sheetName val="Prem"/>
      <sheetName val="EXEC"/>
      <sheetName val="MARK UP"/>
      <sheetName val="Áreas"/>
      <sheetName val="imob"/>
      <sheetName val="det.invest."/>
      <sheetName val="CONCILIACAO"/>
      <sheetName val="Anexo"/>
      <sheetName val="Programa de Trabalho"/>
      <sheetName val="VR 1"/>
      <sheetName val="VR 2"/>
      <sheetName val="VR 3"/>
      <sheetName val="VR 4"/>
      <sheetName val="VR 5"/>
      <sheetName val="VR 6"/>
      <sheetName val="VR 7"/>
      <sheetName val="VR 8"/>
      <sheetName val="VR 9"/>
      <sheetName val="VR 10"/>
      <sheetName val="VR 11"/>
      <sheetName val="VR 12"/>
      <sheetName val="VR 13"/>
      <sheetName val="VR 14"/>
      <sheetName val="VR 15"/>
      <sheetName val="VR 16"/>
      <sheetName val="Exall - BT's e Folhas Mestras 0"/>
      <sheetName val="A 2.1"/>
      <sheetName val="A 4"/>
      <sheetName val="A 4.1"/>
      <sheetName val="K 1"/>
      <sheetName val="K 1.1"/>
      <sheetName val="K 1.2"/>
      <sheetName val="K 1.3"/>
      <sheetName val="K 1.4"/>
      <sheetName val="K 1.5"/>
      <sheetName val="K 1.6"/>
      <sheetName val="K 2"/>
      <sheetName val="K 2.1"/>
      <sheetName val="EE 1"/>
      <sheetName val="EE 1.1"/>
      <sheetName val="EE 1.2"/>
      <sheetName val="EE 2"/>
      <sheetName val="EE 2.1"/>
      <sheetName val="EE 2.2"/>
      <sheetName val="II 1"/>
      <sheetName val="A0011"/>
      <sheetName val="A0012"/>
      <sheetName val="A0021"/>
      <sheetName val="A0031"/>
      <sheetName val="A0051"/>
      <sheetName val="A0071"/>
      <sheetName val="A0091"/>
      <sheetName val="A0101"/>
      <sheetName val="A0102"/>
      <sheetName val="P0022 CPMF"/>
      <sheetName val="P0041"/>
      <sheetName val="P0051"/>
      <sheetName val="P0055"/>
      <sheetName val="P0061"/>
      <sheetName val="P0062"/>
      <sheetName val="P0071"/>
      <sheetName val="P0072"/>
      <sheetName val="CII01 - CII02 Total Integral"/>
      <sheetName val="DLP01"/>
      <sheetName val="RPL01"/>
      <sheetName val="Passivo"/>
      <sheetName val="REF01"/>
      <sheetName val="LPA01"/>
      <sheetName val="DLP02"/>
      <sheetName val="1"/>
      <sheetName val="SS1 Pagamentos"/>
      <sheetName val="Relatorio Endividamento jul6"/>
      <sheetName val="MGI BR - Marges Brute Resumé"/>
      <sheetName val="Movto de Contas (2)"/>
      <sheetName val="Balanço Patrimonial Modelo"/>
      <sheetName val="RR  1_2"/>
      <sheetName val="RR 2_2"/>
      <sheetName val="RR1"/>
      <sheetName val="RR2"/>
      <sheetName val="mutuo - moru"/>
      <sheetName val="mutuo - moru (aplicação)"/>
      <sheetName val="Status"/>
      <sheetName val="Balanço_cons"/>
      <sheetName val="LP"/>
      <sheetName val="Práticas contábeis"/>
      <sheetName val="Financeiro (Gerencial)"/>
      <sheetName val="Disponível"/>
      <sheetName val="A-1"/>
      <sheetName val="Abertura 30-04"/>
      <sheetName val="Aging 30-04"/>
      <sheetName val="Receimentos pós 30-04"/>
      <sheetName val="B-2"/>
      <sheetName val="Anexo EV 30-04"/>
      <sheetName val="Acordos em andamento"/>
      <sheetName val="Duplicatas descontadas"/>
      <sheetName val="B-1"/>
      <sheetName val="Ranking de clientes"/>
      <sheetName val="B-3"/>
      <sheetName val="Posição de estoques - Abr 2010 "/>
      <sheetName val="C - 2"/>
      <sheetName val="Estoques obsoletos"/>
      <sheetName val="C - 3"/>
      <sheetName val="Impressoras em estoques"/>
      <sheetName val="Posição dos estoques - velho"/>
      <sheetName val="01-2010 - Val Estoque - velho"/>
      <sheetName val="Impres dentro do imob -  velho"/>
      <sheetName val="plan velho"/>
      <sheetName val="Resumo Andrea Relatório"/>
      <sheetName val="Teste Andréa"/>
      <sheetName val="Créditos diversos"/>
      <sheetName val="Despesas antecipadas"/>
      <sheetName val="realizável a longo prazo"/>
      <sheetName val="Mútuos"/>
      <sheetName val="Teste"/>
      <sheetName val="Investimentos"/>
      <sheetName val="N-1"/>
      <sheetName val="U-1"/>
      <sheetName val="UV-1"/>
      <sheetName val="Intangível"/>
      <sheetName val="X-1"/>
      <sheetName val="Empréstimos e financiamentos"/>
      <sheetName val="Leasing"/>
      <sheetName val="Leasing (2)"/>
      <sheetName val="Leasing a valor presente"/>
      <sheetName val="Real - 1412477"/>
      <sheetName val="Real - 1432192"/>
      <sheetName val="Bradesco - 1154156"/>
      <sheetName val="Banco do Brasil"/>
      <sheetName val="Itaú - 2912420"/>
      <sheetName val="Itaú - 29866811"/>
      <sheetName val="Itaú - 2992593"/>
      <sheetName val="Itaú - 3474093"/>
      <sheetName val="Itaú - 3498911"/>
      <sheetName val="Itaú - 3510677"/>
      <sheetName val="Itaú - 3522187"/>
      <sheetName val="Itaú - 4174458"/>
      <sheetName val="Itaú - 4012743"/>
      <sheetName val="Itaú - 4306554"/>
      <sheetName val="Itaú - 4294799"/>
      <sheetName val="Itaú - 4294849"/>
      <sheetName val="Itaú - 43560374"/>
      <sheetName val="Itaú - 44110617"/>
      <sheetName val="Itaú - 4475863-9"/>
      <sheetName val="Itaú - 45081353"/>
      <sheetName val="Abertura dos empréstimos"/>
      <sheetName val="Real 988996513"/>
      <sheetName val="Real 899926668"/>
      <sheetName val="Itaú 31705896-4"/>
      <sheetName val="Itaú 302359708"/>
      <sheetName val="Santander 330010000130069811"/>
      <sheetName val="Fornecedores"/>
      <sheetName val="Fornecedores 1"/>
      <sheetName val="fornecedores aberto"/>
      <sheetName val="Fornecedores (2)"/>
      <sheetName val="quadro mágico"/>
      <sheetName val="Extrato x razão"/>
      <sheetName val="KK (2)"/>
      <sheetName val="Anexo KK (2)"/>
      <sheetName val="Fornecedores - quebrado"/>
      <sheetName val="Fornecedores - quebrado (2)"/>
      <sheetName val="Plan7"/>
      <sheetName val="liquidados apb"/>
      <sheetName val="abertos "/>
      <sheetName val="BB-2"/>
      <sheetName val="Obrig. Trab"/>
      <sheetName val="Tributos Indiretos"/>
      <sheetName val="Tributos diretos"/>
      <sheetName val="FF-1"/>
      <sheetName val="EE-1"/>
      <sheetName val="Plan1 (2)"/>
      <sheetName val="Anexo KK"/>
      <sheetName val="Exigível a longo prazo"/>
      <sheetName val="Tributários"/>
      <sheetName val="Trabalhistas"/>
      <sheetName val="Cíveis"/>
      <sheetName val="patrimonio líquido"/>
      <sheetName val="SS-1"/>
      <sheetName val="Mutacoes"/>
      <sheetName val="Contrato Social"/>
      <sheetName val="Contas de compensação"/>
      <sheetName val="Ranking das remessas"/>
      <sheetName val="Imagemax"/>
      <sheetName val="Duplix"/>
      <sheetName val="SS 101"/>
      <sheetName val="Imagemax 2"/>
      <sheetName val="Duplix (2)"/>
      <sheetName val="Lixo"/>
      <sheetName val="Lixo 1"/>
      <sheetName val="Lixo 2"/>
      <sheetName val="Lixo3"/>
      <sheetName val="Lixo4"/>
      <sheetName val="QT-TIMI"/>
      <sheetName val="saldos razao"/>
      <sheetName val="Geral (2)"/>
      <sheetName val="A-2"/>
      <sheetName val="A-100"/>
      <sheetName val="C-100"/>
      <sheetName val="L-1.1"/>
      <sheetName val="L-2"/>
      <sheetName val="CC3"/>
      <sheetName val="CC4"/>
      <sheetName val="CC5"/>
      <sheetName val="CC60"/>
      <sheetName val="DD-1 A"/>
      <sheetName val="DD-1 B"/>
      <sheetName val="DD-1 C"/>
      <sheetName val="DD-1 D"/>
      <sheetName val="DD-1 E"/>
      <sheetName val="Memo_Parecer"/>
      <sheetName val="Ajustes Saldos"/>
      <sheetName val="COMPROT"/>
      <sheetName val="Processos"/>
      <sheetName val="Certidão"/>
      <sheetName val="Balancete 31-12-2007"/>
      <sheetName val="Selic"/>
      <sheetName val="P0022_CPMF"/>
      <sheetName val="CII01_-_CII02_Total_Integral"/>
      <sheetName val="serviços+terc"/>
      <sheetName val="Programação"/>
      <sheetName val="Programação (2)"/>
      <sheetName val="AA1.1 (1)"/>
      <sheetName val="AA1.1 (3)"/>
      <sheetName val="AA1.1 (2)"/>
      <sheetName val="AA1.1 (4)"/>
      <sheetName val="Forn. Intern 31"/>
      <sheetName val="Compte d'Exploitation"/>
      <sheetName val="Indirect"/>
      <sheetName val="TITRE"/>
      <sheetName val="SOMMAIRE"/>
      <sheetName val="1.1"/>
      <sheetName val="1.1 Bis"/>
      <sheetName val="1.1 Bis Graph"/>
      <sheetName val="2.1_(01)"/>
      <sheetName val="2.1_(02)"/>
      <sheetName val="2.1_(03)"/>
      <sheetName val="2.2"/>
      <sheetName val="2.2 BIS"/>
      <sheetName val="2.2 Bis Graph"/>
      <sheetName val="2.3"/>
      <sheetName val="2.4"/>
      <sheetName val="3.1.1"/>
      <sheetName val="3.1.2"/>
      <sheetName val="3.1.3"/>
      <sheetName val="3.2.1"/>
      <sheetName val="3.2.1 Bis"/>
      <sheetName val="3.2.1.1"/>
      <sheetName val="3.2.2"/>
      <sheetName val="3.2.2.Bis"/>
      <sheetName val="3.3"/>
      <sheetName val="3.4"/>
      <sheetName val="3.4 Bis"/>
      <sheetName val="3.4.1"/>
      <sheetName val="3.4.2"/>
      <sheetName val="3.5"/>
      <sheetName val="3.6"/>
      <sheetName val="3.6.2"/>
      <sheetName val="3.7"/>
      <sheetName val="4"/>
      <sheetName val="Annexe 1"/>
      <sheetName val="Annexe 2"/>
      <sheetName val="Outillage"/>
      <sheetName val="BASE CÁLCULO PIS "/>
      <sheetName val="CRÉDITOS PIS  "/>
      <sheetName val="BASE CÁLCULO COFINS "/>
      <sheetName val="CRÉDITOS COFINS  "/>
      <sheetName val="OUTRAS RECEITAS"/>
      <sheetName val="CAIXA DOLAR"/>
      <sheetName val="UNIBANCO"/>
      <sheetName val="CONTAS A RECEBER CONTABIL"/>
      <sheetName val="DUPL. A RECEBER "/>
      <sheetName val="APLIC. UNIBANCO"/>
      <sheetName val="Diferença"/>
      <sheetName val="DUPLICATAS A RECEBER"/>
      <sheetName val="DUPLICATAS RECEBER"/>
      <sheetName val="OUTRAS C.RECEBER"/>
      <sheetName val="PDD"/>
      <sheetName val="Contabil"/>
      <sheetName val="ADTO. VIAGEM"/>
      <sheetName val="ADTO. VIAGEM - CARLOS SAMASSA"/>
      <sheetName val="ADTO. VIAGEM - MARCOS VALERIO"/>
      <sheetName val="ADTO. VIAGEM - EDUARDO FREITAS"/>
      <sheetName val="ADTO. VIAGEM - CINTIA CASELLA"/>
      <sheetName val="ADTO. VIAGEM - EMMANUEL OLIVEIR"/>
      <sheetName val="ADTO. VIAGEM - CARLOS FERREIRA"/>
      <sheetName val="ADTO. VIAGEM - FABIO ARRUDA"/>
      <sheetName val="ADTO VIAGEM CESAR GAZZOTTI"/>
      <sheetName val="ADTO VIAGEM VICTOR HUGO"/>
      <sheetName val="DANIELA LOPES LAUX"/>
      <sheetName val="EDSON PIMENTEL"/>
      <sheetName val="LEONARDO MENDES"/>
      <sheetName val="ADTO VIAGEM RAFAEL BAISEREDO"/>
      <sheetName val="ADTO VIAGEM FABIANO MAISTRELO"/>
      <sheetName val="ADTO VIAGEM FRANCISCO ALMEIDA"/>
      <sheetName val="RENATO JEROLA"/>
      <sheetName val="HELIO RODRIGUES"/>
      <sheetName val="CELSO BARBOSA DE OLIVEIRA"/>
      <sheetName val="JUCIMARA CARMONA PEREIRA"/>
      <sheetName val="HERBERT L. SILVA"/>
      <sheetName val="JULIO C. FAVERO"/>
      <sheetName val="LEANDRO PILATI"/>
      <sheetName val="RAJAT KAPOOR"/>
      <sheetName val="RODRIGO ESTACIO"/>
      <sheetName val="OUTRAS DESP.A REEMBOLSAR"/>
      <sheetName val="ADTO. SALÁRIO"/>
      <sheetName val="ADTO.  FÉRIAS"/>
      <sheetName val="ADTO. 13. SALÁRIO"/>
      <sheetName val="ADTO 13ºSALARIO"/>
      <sheetName val="EMPRESTIMO FUNCIONÁRIO"/>
      <sheetName val="ADTO IMOBILIZADO"/>
      <sheetName val="ADTO FORNECEDOR"/>
      <sheetName val="ADTO DE IMPORTAÇÃO"/>
      <sheetName val="IRRF APLIC"/>
      <sheetName val="ESTOQUE"/>
      <sheetName val="PROV. OBSOLECENCIA"/>
      <sheetName val="DESP. ANT. ALUGUEL"/>
      <sheetName val="RATEIO DE SEGUROS "/>
      <sheetName val="IMP. CONS - 121110006"/>
      <sheetName val="GARANTIA"/>
      <sheetName val="DESPESAS JUDICIAIS"/>
      <sheetName val="IMOBILIZADO MOEDA 4"/>
      <sheetName val="FORNECEDORES INTERCOMPANY"/>
      <sheetName val="EMPRESTIMO"/>
      <sheetName val="Empréstimos - Real"/>
      <sheetName val="EMPRESTIMOS INTERCOMPANY"/>
      <sheetName val="ctas pagar fin"/>
      <sheetName val="CONTAS A PAGAR DVS"/>
      <sheetName val="PROVISOES DIVERSAS"/>
      <sheetName val="ADTO DE CLIENTES"/>
      <sheetName val="CSLL A REC"/>
      <sheetName val="ICMS"/>
      <sheetName val="PIS"/>
      <sheetName val="ICMS (2)"/>
      <sheetName val="COFINS"/>
      <sheetName val="ISS"/>
      <sheetName val="IPTU A REC"/>
      <sheetName val="IR SALARIO"/>
      <sheetName val="IRRF SVS"/>
      <sheetName val="CONTR.SINDICAL"/>
      <sheetName val="COFINS SERVICOS"/>
      <sheetName val="CSLL SERVICOS"/>
      <sheetName val="PIS SERVICOS"/>
      <sheetName val="ICMS S.ENTRADAS"/>
      <sheetName val="ICMS S.SAIDA"/>
      <sheetName val="PIS S.ENTRADAS"/>
      <sheetName val="COFINS S.ENTRADAS"/>
      <sheetName val="SALARIOS"/>
      <sheetName val="PROV FÉRIAS"/>
      <sheetName val="PROV 13 SALARIO"/>
      <sheetName val="INSS"/>
      <sheetName val="FGTS"/>
      <sheetName val="ENCARGOS FERIAS-13 SALARIO"/>
      <sheetName val="CAPITAL SOCIAL ESTRANG."/>
      <sheetName val="CAPITAL A INTEGR ESTRANG"/>
      <sheetName val="Requisitos"/>
      <sheetName val="Habilitação"/>
      <sheetName val="Posição na Estrutura"/>
      <sheetName val="Indiomas"/>
      <sheetName val="Relacionamento"/>
      <sheetName val="Julgamento"/>
      <sheetName val="Conciliação do Imposto Cons"/>
      <sheetName val="PACKAGE "/>
      <sheetName val="Conciliação do Imposto"/>
      <sheetName val="Conciliação do Imposto COIN"/>
      <sheetName val="LR COIN 2004"/>
      <sheetName val="LR COSR 2004"/>
      <sheetName val="LR TCHB 2004"/>
      <sheetName val="LR COML 2004"/>
      <sheetName val="Conciliação do Imposto COSR"/>
      <sheetName val="RESUMO COIN"/>
      <sheetName val="Receita Bruta COSR"/>
      <sheetName val="Receita Bruta COIN"/>
      <sheetName val="Composição Analítica-COSR"/>
      <sheetName val="COSR-NOV-2004"/>
      <sheetName val="CONSOLIDADO GER"/>
      <sheetName val="NEG.COEQ GER"/>
      <sheetName val="NEG.COPI GER"/>
      <sheetName val="Composição Analítica COIN"/>
      <sheetName val="APF-INDUSTRIAL_2004"/>
      <sheetName val="BAL-COIN"/>
      <sheetName val="Conciliação do Imposto Mensal"/>
      <sheetName val="DOCUMENTO FI"/>
      <sheetName val="PT-VI-3"/>
      <sheetName val="04_12_05"/>
      <sheetName val="blablp"/>
      <sheetName val="ff3"/>
      <sheetName val="ff4"/>
      <sheetName val="ff5"/>
      <sheetName val="ff6"/>
      <sheetName val="ff7"/>
      <sheetName val="ff8"/>
      <sheetName val="ff9"/>
      <sheetName val="ff9 (DIPJ)"/>
      <sheetName val="ff12"/>
      <sheetName val="ff13"/>
      <sheetName val="ff15"/>
      <sheetName val="ff16"/>
      <sheetName val="ff17"/>
      <sheetName val="ff18"/>
      <sheetName val="ff19"/>
      <sheetName val="ff20"/>
      <sheetName val="ff22"/>
      <sheetName val="ff23"/>
      <sheetName val="Ato. Salários a Empregados"/>
      <sheetName val="Ato. 13 Salario a Empregados."/>
      <sheetName val="Ato. Férias a Empregados"/>
      <sheetName val="Adto. a Fornecedor"/>
      <sheetName val="Cheques Pré"/>
      <sheetName val="Cheques Devolvidos"/>
      <sheetName val="Redecard  SETEMBRO"/>
      <sheetName val="VISANET SETEMBRO"/>
      <sheetName val="Plan 1"/>
      <sheetName val="Plan 2"/>
      <sheetName val="OK - Bradesco 475-8 "/>
      <sheetName val="Banco Real 8700173-1"/>
      <sheetName val="Bradesco 476-6"/>
      <sheetName val="Banco Banespa 13002335-6"/>
      <sheetName val="OK - Banco Banespa 13000208-9"/>
      <sheetName val="N. Caixa N. Banco 0400075-3"/>
      <sheetName val="Banco do Brasil 15000-2"/>
      <sheetName val="Banco Itaú Conta 00600-6"/>
      <sheetName val="Caixa Economica Federal 358-2"/>
      <sheetName val="Itaú 12286-0"/>
      <sheetName val="Gerencial_Ajustado"/>
      <sheetName val="Exall - BT'"/>
      <sheetName val="ff4_1"/>
      <sheetName val="ff7_1"/>
      <sheetName val="ff7_2"/>
      <sheetName val="ff9 (2)"/>
      <sheetName val="ff10"/>
      <sheetName val="ff11"/>
      <sheetName val="ff14"/>
      <sheetName val="RSA 04 07_2006"/>
      <sheetName val="RSA 04 12_2005 novo"/>
      <sheetName val="1.2 Balance sheet"/>
      <sheetName val="5.6 Income report(2005)"/>
      <sheetName val="5.6.1 Income report (2004)"/>
      <sheetName val="2.2 Cash report"/>
      <sheetName val="Cash report forecast"/>
      <sheetName val="Inputs - Básicos"/>
      <sheetName val="Mensal"/>
      <sheetName val="Anual"/>
      <sheetName val="Faturamento"/>
      <sheetName val="Premissas Macro"/>
      <sheetName val="CRDORGR"/>
      <sheetName val="EMPORGR"/>
      <sheetName val="Gastos_Org_Reg"/>
      <sheetName val="Empleo_Org_Reg"/>
      <sheetName val="Selección"/>
      <sheetName val="Inputs vista"/>
      <sheetName val="CCRR CdG"/>
      <sheetName val="Capex CdG"/>
      <sheetName val="Operativos"/>
      <sheetName val="FCF"/>
      <sheetName val="Mercado"/>
      <sheetName val="Visión Cliente"/>
      <sheetName val="Cta Márgenes"/>
      <sheetName val="Capex Capas"/>
      <sheetName val="KPIs"/>
      <sheetName val="essbase"/>
      <sheetName val="Incrementales_Agresivo"/>
      <sheetName val="Resumen"/>
      <sheetName val="Residencial"/>
      <sheetName val="Negocios"/>
      <sheetName val="Empresas"/>
      <sheetName val="Calculos modelo RED"/>
      <sheetName val="Operadores"/>
      <sheetName val="graf_comp"/>
      <sheetName val="Comparativo TEM"/>
      <sheetName val="Pres comparativo"/>
      <sheetName val="Pres_Esc_Base_segmentos"/>
      <sheetName val="MULTGLOBO"/>
      <sheetName val="ATUAL"/>
      <sheetName val="ACCOR"/>
      <sheetName val="MULTBR"/>
      <sheetName val="MULTB1"/>
      <sheetName val="multbanco"/>
      <sheetName val="4RODAS"/>
      <sheetName val="ESTADAO"/>
      <sheetName val="varig"/>
      <sheetName val="uniseg"/>
      <sheetName val="MULTGLOBO (2)"/>
      <sheetName val="b.antigaglobo"/>
      <sheetName val="todosbandeira"/>
      <sheetName val="Dados gerais"/>
      <sheetName val="Calendar"/>
      <sheetName val="Custos Operacionais"/>
      <sheetName val="SG&amp;A e Mkt - RJ"/>
      <sheetName val="SG&amp;A e Mkt - SP"/>
      <sheetName val="Folha - RJ"/>
      <sheetName val="Folha - SP"/>
      <sheetName val="Metas"/>
      <sheetName val="Fontes&amp;Usos"/>
      <sheetName val="Projeção"/>
      <sheetName val="Saída-TRI"/>
      <sheetName val="FluxoCx (2)"/>
      <sheetName val="Saída"/>
      <sheetName val="FluxoCx"/>
      <sheetName val="FluxoDividendos"/>
      <sheetName val="Sensibilidade-REIF"/>
      <sheetName val="Projeção - Trimestral"/>
      <sheetName val="DDM - 2 estágios"/>
      <sheetName val="DDM - 3 estágios"/>
      <sheetName val="EBITDA - 3 estágios"/>
      <sheetName val="Target EVEBITDA - Perpetuidade"/>
      <sheetName val="Indice - DDM"/>
      <sheetName val="VC Method 1 Estágio"/>
      <sheetName val="VC Method 3 Estágios"/>
      <sheetName val="Black&amp;Scholes"/>
      <sheetName val="Opções Reais"/>
      <sheetName val="Location"/>
      <sheetName val="vendas2004"/>
      <sheetName val="cancelamento2004"/>
      <sheetName val="reajuste prévia"/>
      <sheetName val="receita demonstrativo"/>
      <sheetName val="vidas"/>
      <sheetName val="irlau"/>
      <sheetName val="lista rescindida"/>
      <sheetName val="despesas comerciais"/>
      <sheetName val="comissaovenda"/>
      <sheetName val="COMISSAO RH"/>
      <sheetName val="PF_INT"/>
      <sheetName val="PF_CORRETORES"/>
      <sheetName val="PME_ABC"/>
      <sheetName val="PME_CAMP"/>
      <sheetName val="PME_SP"/>
      <sheetName val="PME_BA"/>
      <sheetName val="PME_RJ"/>
      <sheetName val="PME_DF"/>
      <sheetName val="PME_PE"/>
      <sheetName val="PME_MG"/>
      <sheetName val="PME_BH"/>
      <sheetName val="PMG_ABC"/>
      <sheetName val="PMG_CAMP"/>
      <sheetName val="PMG_SP"/>
      <sheetName val="PMG_BA"/>
      <sheetName val="PMG_RJ"/>
      <sheetName val="PMG_PE"/>
      <sheetName val="PMG_MG"/>
      <sheetName val="PMG_BH"/>
      <sheetName val="PMG_DF"/>
      <sheetName val="Cálculo O&amp;M 2006"/>
      <sheetName val=" 2 O&amp;M com 2 segmentos Média"/>
      <sheetName val=" 2 O&amp;M com 2 segmentos Urbana"/>
      <sheetName val=" 2 O&amp;M com 2 segmentos RDP"/>
      <sheetName val=" 2 O&amp;M com 2 segmentos Rural"/>
      <sheetName val="Ativo da Cemig 31122002"/>
      <sheetName val="     "/>
      <sheetName val="1 Determinação da Curva de O&amp;Mm"/>
      <sheetName val="1 Determinação da Curva de O&amp;M"/>
      <sheetName val=" 2b O&amp;M com 2 segmentos de Reta"/>
      <sheetName val="5 Curva de O&amp;M cresc constante"/>
      <sheetName val=" 2 O&amp;M com 2 segmentos de reta"/>
      <sheetName val="O&amp;M rural anual 2004-2006"/>
      <sheetName val="O&amp;M rural mensal 2004-2006"/>
      <sheetName val="DOP 2004 atual 230704"/>
      <sheetName val="DOP 2004-2006 2003"/>
      <sheetName val="O&amp;M anual 2004-2006 Médio"/>
      <sheetName val="Cálculo O&amp;M 2004-2006"/>
      <sheetName val="O&amp;M Urbano anual 2004"/>
      <sheetName val="O&amp;M Urbano mensal 2004"/>
      <sheetName val="O&amp;M - Rede Urbana e Rural"/>
      <sheetName val="3 O&amp;M com 3 segmentos de reta"/>
      <sheetName val="FORMULÁRIO"/>
      <sheetName val="Plan. Global"/>
      <sheetName val="Planilha Detalhada"/>
      <sheetName val="Preços"/>
      <sheetName val="Seguros"/>
      <sheetName val="Painéis"/>
      <sheetName val="FCAC"/>
      <sheetName val="Hardware-software"/>
      <sheetName val="Engenharia Automação"/>
      <sheetName val="Ferramentas Especiais"/>
      <sheetName val="Coordenação"/>
      <sheetName val="Superv.Comiss."/>
      <sheetName val="Treinamento"/>
      <sheetName val="Sobressalentes"/>
      <sheetName val="EVDRE_DATACACHE"/>
      <sheetName val="INICIO"/>
      <sheetName val="EV_##PARKEDGET##"/>
      <sheetName val="EV_##PARKEDCOM##"/>
      <sheetName val="EV_##PARKEDPROPS##"/>
      <sheetName val="VALIDACIONES"/>
      <sheetName val="1A"/>
      <sheetName val="2"/>
      <sheetName val="3"/>
      <sheetName val="3A"/>
      <sheetName val="4A"/>
      <sheetName val="5"/>
      <sheetName val="6"/>
      <sheetName val="6A"/>
      <sheetName val="7"/>
      <sheetName val="8"/>
      <sheetName val="8A"/>
      <sheetName val="9"/>
      <sheetName val="10"/>
      <sheetName val="11"/>
      <sheetName val="12"/>
      <sheetName val="12A"/>
      <sheetName val="13"/>
      <sheetName val="14"/>
      <sheetName val="15"/>
      <sheetName val="16"/>
      <sheetName val="17"/>
      <sheetName val="18"/>
      <sheetName val="19"/>
      <sheetName val="20"/>
      <sheetName val="Meta_Data"/>
      <sheetName val="Caixa e equivalente de caixa"/>
      <sheetName val="Aplicação"/>
      <sheetName val="Quadro aplicação"/>
      <sheetName val="Quadro aplicação v2"/>
      <sheetName val="Quadro taxas"/>
      <sheetName val="BP_DRE"/>
      <sheetName val="RES_MENSAL"/>
      <sheetName val="DIV_RECEBER"/>
      <sheetName val="DIV_PAGAR"/>
      <sheetName val="CONTAS_A_PAGAR"/>
      <sheetName val="EMPRÉST_COMISSÃO_ATIVO"/>
      <sheetName val="EMPRÉST_PASSIVO"/>
      <sheetName val="MOV_ÁGIO_DESÁGIO"/>
      <sheetName val="DMPL_R$"/>
      <sheetName val="DMPL_R$_MIL"/>
      <sheetName val="MOV_INVESTIMENTOS"/>
      <sheetName val="DESTINAÇÕES"/>
      <sheetName val="DE_PARA"/>
      <sheetName val="Ativos e Passivos Regulatórios"/>
      <sheetName val="CAM AMPLA 300905 compos 3mm"/>
      <sheetName val="cam em 031105"/>
      <sheetName val="cam em 311005"/>
      <sheetName val="Multi Waterfall"/>
      <sheetName val="Sales by geographic"/>
      <sheetName val="Index&gt;&gt;&gt;"/>
      <sheetName val="Format rules"/>
      <sheetName val="1. Overview&gt;&gt;&gt;"/>
      <sheetName val="1.1 Market share"/>
      <sheetName val="1.2 PEST"/>
      <sheetName val="1.3 5 forces"/>
      <sheetName val="1.4 SWOT"/>
      <sheetName val="1.5 Mgt org"/>
      <sheetName val="1.6 Co org"/>
      <sheetName val="1.7 Employees"/>
      <sheetName val="1.8 Contracts"/>
      <sheetName val="1.9 key milestones"/>
      <sheetName val="1.10 Carve out"/>
      <sheetName val="1.11 Related parties"/>
      <sheetName val="1.12 KPIs"/>
      <sheetName val="2. Trading&gt;&gt;&gt;"/>
      <sheetName val="2.1 P&amp;L"/>
      <sheetName val="2.2a Seasonality"/>
      <sheetName val="2.2b MA sales"/>
      <sheetName val="2.3 Sales mix"/>
      <sheetName val="2.4 Customers"/>
      <sheetName val="2.5 CAGR"/>
      <sheetName val="2.6 USP"/>
      <sheetName val="2.6a Products margin"/>
      <sheetName val="2.6b Fixed-variable costs"/>
      <sheetName val="2.7 Forex"/>
      <sheetName val="2.7b Labour"/>
      <sheetName val="2.8a Norm"/>
      <sheetName val="2.8b Norm"/>
      <sheetName val="2.8c Norm"/>
      <sheetName val="2.9 Current"/>
      <sheetName val="2.10 LTM"/>
      <sheetName val="2.11 Portf"/>
      <sheetName val="2.12 Run rate"/>
      <sheetName val="2.13a Bridge EBITDA 1"/>
      <sheetName val="2.13b Bridge EBITDA 2"/>
      <sheetName val="2.13c Bridge EBITDA 3"/>
      <sheetName val="2.13d Bridge EBITDA 4"/>
      <sheetName val="2.13e Bridge EBITDA 5"/>
      <sheetName val="2.13f Bridge EBITDA 6"/>
      <sheetName val="3. Balance sheet&gt;&gt;&gt;"/>
      <sheetName val="3.1 BS"/>
      <sheetName val="3.2 IA"/>
      <sheetName val="3.3 Fixed assets"/>
      <sheetName val="3.4 Stock"/>
      <sheetName val="3.5 Aging"/>
      <sheetName val="3.6 Equity"/>
      <sheetName val="3.7a Net debt"/>
      <sheetName val="3.7b Net debt details 1"/>
      <sheetName val="3.7c Net debt details 2"/>
      <sheetName val="3.7d Net debt details 3"/>
      <sheetName val="3.7e Net debt details 4"/>
      <sheetName val="3.8 Adjusted net debt"/>
      <sheetName val="3.9a Provisions"/>
      <sheetName val="3.9b Provisions detail 1"/>
      <sheetName val="3.9c Provisions detail 2"/>
      <sheetName val="3.9d Provisions detail 3"/>
      <sheetName val="3.10 Off BS "/>
      <sheetName val="4. Cash flow&gt;&gt;&gt;"/>
      <sheetName val="4.1 CF"/>
      <sheetName val="4.2a WC"/>
      <sheetName val="4.2b Norm WC"/>
      <sheetName val="4.2c Norm WC"/>
      <sheetName val="4.3a Mon WC"/>
      <sheetName val="4.3b Mon WC 2"/>
      <sheetName val="4.4 Capex"/>
      <sheetName val="4.5a Mly FCF"/>
      <sheetName val="4.5b Mly FCF"/>
      <sheetName val="4.5c Cash"/>
      <sheetName val="5. BP&gt;&gt;&gt;"/>
      <sheetName val="5.1 P&amp;L"/>
      <sheetName val="5.2 Sales mix"/>
      <sheetName val="5.3 COS"/>
      <sheetName val="5.4 SG&amp;A"/>
      <sheetName val="5.5 CF"/>
      <sheetName val="5.6 Capex"/>
      <sheetName val="5.7 Budget accuracy"/>
      <sheetName val="5.8 Sensitivity"/>
      <sheetName val="1.10 Related parties"/>
      <sheetName val="1.11 KPIs"/>
      <sheetName val="2.2 Seasonality"/>
      <sheetName val="2.21 MA sales"/>
      <sheetName val="2.3c Bridge"/>
      <sheetName val="2.3d Bridge2"/>
      <sheetName val="2.3e Bridge3"/>
      <sheetName val="2.3f Bridge4"/>
      <sheetName val="2.3g bridge 4"/>
      <sheetName val="2.6b COS"/>
      <sheetName val="2.7 SG&amp;A"/>
      <sheetName val="4.2 WC"/>
      <sheetName val="4.3 Mon WC"/>
      <sheetName val="4.5 Mly FCF"/>
      <sheetName val="4.51 Mly FCF"/>
      <sheetName val="4.52 Cash"/>
      <sheetName val="Categorias Wave 1"/>
      <sheetName val="2010_03_22"/>
      <sheetName val="Definição do escopo"/>
      <sheetName val="Chart Sales"/>
      <sheetName val="Chart Gross Profit"/>
      <sheetName val="Chart EBIT"/>
      <sheetName val="Chart variance"/>
      <sheetName val="Chart margins"/>
      <sheetName val="Chart variance rapport"/>
      <sheetName val="Variance analysis"/>
      <sheetName val="BP"/>
      <sheetName val="chart data"/>
      <sheetName val="P&amp;L BP vs historique"/>
      <sheetName val="P&amp;L &quot;organic&quot; vs historique"/>
      <sheetName val="P&amp;L BP"/>
      <sheetName val="P&amp;L &quot;organic&quot;"/>
      <sheetName val="P&amp;L Strategic levers"/>
      <sheetName val="Gain share"/>
      <sheetName val="Cross selling"/>
      <sheetName val="Powerboat"/>
      <sheetName val="High tech products"/>
      <sheetName val="USA Devt"/>
      <sheetName val="Other geographic expansion"/>
      <sheetName val="M&amp;A"/>
      <sheetName val="Fixed &amp; Variable"/>
      <sheetName val="Better efficiency"/>
      <sheetName val="pdg"/>
      <sheetName val="Hyp."/>
      <sheetName val="Bilan 2004 (2)"/>
      <sheetName val="Bilan 2005 (2)"/>
      <sheetName val="Bilan 2006 (2)"/>
      <sheetName val="Bilan 2004"/>
      <sheetName val="Bilan 2005"/>
      <sheetName val="Bilan 2006"/>
      <sheetName val="ConsoEUR"/>
      <sheetName val="ConsoEUR (2)"/>
      <sheetName val="SynthèseEUR"/>
      <sheetName val="EauFranceEUR"/>
      <sheetName val="InternationalEUR"/>
      <sheetName val="PropreteEUR"/>
      <sheetName val="TravauxEUR "/>
      <sheetName val="OptimumEUR"/>
      <sheetName val="HoldingAleaEUR"/>
      <sheetName val="décomposition"/>
      <sheetName val="données en euro"/>
      <sheetName val="données en FRF"/>
      <sheetName val="ConsoFRF"/>
      <sheetName val="SynthèseFRF"/>
      <sheetName val="EauFranceFRF"/>
      <sheetName val="InternationalFRF"/>
      <sheetName val="PropreteFRF"/>
      <sheetName val="TravauxFRF"/>
      <sheetName val="DiversFRF"/>
      <sheetName val="HoldingAleaFRF"/>
      <sheetName val="Indicateurs"/>
      <sheetName val="Définitions"/>
      <sheetName val="Plan"/>
      <sheetName val="poubelle"/>
      <sheetName val="Conso "/>
      <sheetName val="Eau France"/>
      <sheetName val="International"/>
      <sheetName val="Propreté"/>
      <sheetName val="Travaux"/>
      <sheetName val="Holding"/>
      <sheetName val="SynthèseFRF (2)"/>
      <sheetName val="Détail"/>
      <sheetName val="détail REMIC 2000"/>
      <sheetName val="détail Investissement"/>
      <sheetName val="Organigramme"/>
      <sheetName val="Company list"/>
      <sheetName val="Org Chart"/>
      <sheetName val="IT System"/>
      <sheetName val="Staff"/>
      <sheetName val="Effectif 01-03"/>
      <sheetName val="Effectif 04-08"/>
      <sheetName val="BS Conso"/>
      <sheetName val="P&amp;L Conso"/>
      <sheetName val="P&amp;L Budget"/>
      <sheetName val="BS Contrib 01"/>
      <sheetName val="BS Contrib 02"/>
      <sheetName val="BS Contrib 03"/>
      <sheetName val="P&amp;L Contrib 01"/>
      <sheetName val="P&amp;L Contrib 02"/>
      <sheetName val="P&amp;L Contrib 03"/>
      <sheetName val="BS ME"/>
      <sheetName val="P&amp;L ME"/>
      <sheetName val="Sales analysis"/>
      <sheetName val="Sales volume"/>
      <sheetName val="Sales price"/>
      <sheetName val="P&amp;L Conso 98-08"/>
      <sheetName val="BP Contrib 2003"/>
      <sheetName val="BP Contrib 2004"/>
      <sheetName val="BP Contrib 2005"/>
      <sheetName val="BP Contrib 2006"/>
      <sheetName val="BP Contrib 2007"/>
      <sheetName val="BP Contrib 2008"/>
      <sheetName val="External charges"/>
      <sheetName val="Org Chart Finance"/>
      <sheetName val="Vente 04 réseau"/>
      <sheetName val="Vente 04 marques"/>
      <sheetName val="10 clients"/>
      <sheetName val="Syn 10 Clients"/>
      <sheetName val="TD receivables Group"/>
      <sheetName val="TD receivables MCD"/>
      <sheetName val="To JC Gas"/>
      <sheetName val="Marge export"/>
      <sheetName val="Marge export (Source)"/>
      <sheetName val="BP Graph"/>
      <sheetName val="BP Table"/>
      <sheetName val="Taxes"/>
      <sheetName val="Mensuel"/>
      <sheetName val="&lt;--Old Doc--&gt;"/>
      <sheetName val="BS Conso (Old)"/>
      <sheetName val="P&amp;L Conso (Old)"/>
      <sheetName val="BS Contrib 01 (Old)"/>
      <sheetName val="BS Contrib 02 (Old)"/>
      <sheetName val="BS Contrib 03 (Old)"/>
      <sheetName val="BS ME (Old)"/>
      <sheetName val="P&amp;L ME (Old)"/>
      <sheetName val="CA in BP(Old)"/>
      <sheetName val="CA in BP (price)(Old)"/>
      <sheetName val="CA in BP (volume)(Old)"/>
      <sheetName val="Sales (Old)"/>
      <sheetName val="P&amp;L Conso 98-08 (Old)"/>
      <sheetName val="Receivables"/>
      <sheetName val="Meta1"/>
      <sheetName val="Meta2"/>
      <sheetName val="Meta3"/>
      <sheetName val="Meta4"/>
      <sheetName val="Meta5"/>
      <sheetName val="Meta6"/>
      <sheetName val="Meta7"/>
      <sheetName val="Meta7(2)"/>
      <sheetName val="Meta8"/>
      <sheetName val="Meta9"/>
      <sheetName val="Meta10"/>
      <sheetName val="Meta10(2)"/>
      <sheetName val="Meta11"/>
      <sheetName val="Meta12"/>
      <sheetName val="Meta13"/>
      <sheetName val="Meta14"/>
      <sheetName val="Meta15"/>
      <sheetName val="Meta16"/>
      <sheetName val="TD receivables MCD- Export"/>
      <sheetName val="TD receivables MCD- France"/>
      <sheetName val="Marge com"/>
      <sheetName val="Analysis marge comm 01"/>
      <sheetName val="Analysis marge comm 02"/>
      <sheetName val="Analysis marge comm 03"/>
      <sheetName val="Honoraires"/>
      <sheetName val="TD receivables MCD (Old)"/>
      <sheetName val="GRAFACID"/>
      <sheetName val="Macro1"/>
      <sheetName val="grp merc Serviços"/>
      <sheetName val="Serviços"/>
      <sheetName val="1_2 PEST"/>
      <sheetName val="1_3 5 forces"/>
      <sheetName val="1_4 SWOT"/>
      <sheetName val="1_5 Mgt org"/>
      <sheetName val="1_6 Co org"/>
      <sheetName val="1_7 Employees"/>
      <sheetName val="1_9 key milestones"/>
      <sheetName val="1_10 Carve out"/>
      <sheetName val="1_11 Related parties"/>
      <sheetName val="1_12 KPIs"/>
      <sheetName val="2_3 Sales mix"/>
      <sheetName val="2_4 Customers"/>
      <sheetName val="2_5 CAGR"/>
      <sheetName val="2_6 USP"/>
      <sheetName val="2_6b Fixed_variable costs"/>
      <sheetName val="2_7 Forex"/>
      <sheetName val="2_7b Labour"/>
      <sheetName val="2_8a Norm"/>
      <sheetName val="2_8b Norm"/>
      <sheetName val="2_8c Norm"/>
      <sheetName val="2_10 LTM"/>
      <sheetName val="2_12 Run rate"/>
      <sheetName val="3_1 BS"/>
      <sheetName val="3_2 IA"/>
      <sheetName val="3_3 Fixed assets"/>
      <sheetName val="3_4 Stock"/>
      <sheetName val="3_5 Aging"/>
      <sheetName val="3_6 Equity"/>
      <sheetName val="3_7a Net debt"/>
      <sheetName val="3_7b Net debt details 1"/>
      <sheetName val="3_7c Net debt details 2"/>
      <sheetName val="3_7d Net debt details 3"/>
      <sheetName val="3_7e Net debt details 4"/>
      <sheetName val="3_8 Adjusted net debt"/>
      <sheetName val="3_9a Provisions"/>
      <sheetName val="3_9b Provisions detail 1"/>
      <sheetName val="3_9c Provisions detail 2"/>
      <sheetName val="3_9d Provisions detail 3"/>
      <sheetName val="3_10 Off BS "/>
      <sheetName val="4_1 CF"/>
      <sheetName val="4_2a WC"/>
      <sheetName val="4_2c Norm WC"/>
      <sheetName val="4_4 Capex"/>
      <sheetName val="5_1 P_L"/>
      <sheetName val="5_3 COS"/>
      <sheetName val="5_4 SG_A"/>
      <sheetName val="5_5 CF"/>
      <sheetName val="5_6 Capex"/>
      <sheetName val="5_7 Budget accuracy"/>
      <sheetName val="5_8 Sensitivity"/>
      <sheetName val="2_3e Bridge3"/>
      <sheetName val="4600025825 CARAMBEI"/>
      <sheetName val="4600032393 - CARAMBEI"/>
      <sheetName val="Usuários"/>
      <sheetName val="Desktop"/>
      <sheetName val="Servidor"/>
      <sheetName val="Desknote"/>
      <sheetName val="Servidores"/>
      <sheetName val="Usuario"/>
      <sheetName val="Juin"/>
      <sheetName val="Juillet"/>
      <sheetName val="Août"/>
      <sheetName val="Septembre"/>
      <sheetName val="Octobre"/>
      <sheetName val="Novembre"/>
      <sheetName val="Décembre"/>
      <sheetName val="Janvier"/>
      <sheetName val="Février"/>
      <sheetName val="Mars"/>
      <sheetName val="Avril"/>
      <sheetName val="Mai"/>
      <sheetName val="tbl_Vendas"/>
      <sheetName val="tbl_Funcionários"/>
      <sheetName val="tbl_Funções"/>
      <sheetName val="tbl_INSS_FGTS"/>
      <sheetName val="tbl_IR"/>
      <sheetName val="Folha"/>
      <sheetName val="Notas fiscais selecionadas"/>
      <sheetName val="PC1"/>
      <sheetName val="A10"/>
      <sheetName val="D10"/>
      <sheetName val="G "/>
      <sheetName val="G  10"/>
      <sheetName val="H10"/>
      <sheetName val="AA 10"/>
      <sheetName val="BB10"/>
      <sheetName val="DD10"/>
      <sheetName val="DRMENSAL"/>
      <sheetName val="DRMENSAL ANALITICA"/>
      <sheetName val="DRMENSAL SINTÉTICA"/>
      <sheetName val="DRMENSAL ANALÍTICA MENSAL"/>
      <sheetName val="BD MENSAL DR"/>
      <sheetName val="BD RESUL. ACM GG"/>
      <sheetName val="BB2"/>
      <sheetName val="BB3"/>
      <sheetName val="BB4"/>
      <sheetName val="BB5"/>
      <sheetName val="BB6"/>
      <sheetName val="BB11"/>
      <sheetName val="BB12"/>
      <sheetName val="PC1 - Balancete lado a lado"/>
      <sheetName val="PC1- Balanço Lado a Lado"/>
      <sheetName val="A 100"/>
      <sheetName val="B 100"/>
      <sheetName val="C 100"/>
      <sheetName val="D 100"/>
      <sheetName val="E 100"/>
      <sheetName val="F 100"/>
      <sheetName val="G 100"/>
      <sheetName val="I 100"/>
      <sheetName val="AA 100"/>
      <sheetName val="BB "/>
      <sheetName val="BB 100"/>
      <sheetName val="CC 100"/>
      <sheetName val="DD 100"/>
      <sheetName val="EE 100"/>
      <sheetName val="GG 100"/>
      <sheetName val="DR"/>
      <sheetName val="DR 100"/>
      <sheetName val="DD2"/>
      <sheetName val="DD3"/>
      <sheetName val="DD4"/>
      <sheetName val="DD5"/>
      <sheetName val="DD6"/>
      <sheetName val="DD100"/>
      <sheetName val="A 10"/>
      <sheetName val="B 10"/>
      <sheetName val="C 10"/>
      <sheetName val="D 10"/>
      <sheetName val="E 10"/>
      <sheetName val="F 10"/>
      <sheetName val="G 10"/>
      <sheetName val="I 10"/>
      <sheetName val="BB 10"/>
      <sheetName val="CC 10"/>
      <sheetName val="DD 10"/>
      <sheetName val="EE 10"/>
      <sheetName val="GG 10"/>
      <sheetName val="DR 10"/>
      <sheetName val="DR ANALITICA"/>
      <sheetName val="TD"/>
      <sheetName val="Lado a Lado"/>
      <sheetName val="Plan17"/>
      <sheetName val="Mar.08"/>
      <sheetName val="Abril.08"/>
      <sheetName val="Maio.08"/>
      <sheetName val="Jun.08"/>
      <sheetName val="Jul.08"/>
      <sheetName val="Ago.08"/>
      <sheetName val="Set.08"/>
      <sheetName val="Out.08"/>
      <sheetName val="Plan9"/>
      <sheetName val="Plan8"/>
      <sheetName val="Plan6"/>
      <sheetName val="Consulta1 NR"/>
      <sheetName val="Consulta1 geral"/>
      <sheetName val="D500"/>
      <sheetName val="AA400"/>
      <sheetName val="Tabela Dinâmica"/>
      <sheetName val="Balancete Lado a Lado Analítico"/>
      <sheetName val="Balancete Lado a Lado"/>
      <sheetName val="Balanço Lado a Lado"/>
      <sheetName val="B10"/>
      <sheetName val="C10"/>
      <sheetName val="E10"/>
      <sheetName val="G10"/>
      <sheetName val="AA10"/>
      <sheetName val="CC10"/>
      <sheetName val="EE10"/>
      <sheetName val="GG10"/>
      <sheetName val="DR10"/>
      <sheetName val="Ativo e Passivo relatorio"/>
      <sheetName val="DRE COMPARATIVA relatorio"/>
      <sheetName val="DMPL relatorio"/>
      <sheetName val="B SOCIAL final"/>
      <sheetName val="Fluxo Caixa relatorio"/>
      <sheetName val="DVA relatorio (2)"/>
      <sheetName val="Disponibilidade"/>
      <sheetName val="Mov. Imobilizado"/>
      <sheetName val="Obrigação Social"/>
      <sheetName val="Assinatura"/>
      <sheetName val="Pendentes 19.02"/>
      <sheetName val="Balanço Patrimonial"/>
      <sheetName val="PC1 - Balanço Lado a Lado"/>
      <sheetName val="Tabela Dinamica"/>
      <sheetName val="Plano de Rotação de Enfase"/>
      <sheetName val="I10"/>
      <sheetName val="Folha 1"/>
      <sheetName val="GG1"/>
      <sheetName val="GG2"/>
      <sheetName val="GG3"/>
      <sheetName val="GG4"/>
      <sheetName val="GG5"/>
      <sheetName val="GG6"/>
      <sheetName val="GG11"/>
      <sheetName val="GG12"/>
      <sheetName val="GG13"/>
      <sheetName val="F2"/>
      <sheetName val="F3"/>
      <sheetName val="F4"/>
      <sheetName val="F5"/>
      <sheetName val="F6"/>
      <sheetName val="F100"/>
      <sheetName val="F200"/>
      <sheetName val="F300"/>
      <sheetName val="F400"/>
      <sheetName val="PC1 - Balancete"/>
      <sheetName val="Apuração do Resultado"/>
      <sheetName val="F10"/>
      <sheetName val="PC9.1 Indice"/>
      <sheetName val="PC9.2 ProgramaDeTrabalho-MicroC"/>
      <sheetName val="PC9.2.2 Planos de Cont."/>
      <sheetName val="PC9.12"/>
      <sheetName val="PC9.2.3 Prev.Armaz.Dados"/>
      <sheetName val="PC9.2.4 Política de Seg."/>
      <sheetName val="PC9.2.5 Uso Sist.Inform."/>
      <sheetName val="PC9.3 Conclusão"/>
      <sheetName val="PC9.5 Revisão sênior"/>
      <sheetName val="PC9.6 Pontos de CI"/>
      <sheetName val="PC9.2.1 Contr.Softw.Hard."/>
      <sheetName val="PC9.10."/>
      <sheetName val="PC9.11"/>
      <sheetName val="PC9.14"/>
      <sheetName val="PC9.17"/>
      <sheetName val="PC9.18"/>
      <sheetName val="Mapa Doar "/>
      <sheetName val="DVA"/>
      <sheetName val="Balanço Social"/>
      <sheetName val="Comp. Emprés."/>
      <sheetName val="Comp. saldos dos FEH"/>
      <sheetName val="P. relacionadas"/>
      <sheetName val="Prej. Fiscal"/>
      <sheetName val="Riscos financeiros"/>
      <sheetName val="Cobert. Seguros"/>
      <sheetName val="DR1"/>
      <sheetName val="DR2"/>
      <sheetName val="DR3"/>
      <sheetName val="DR4"/>
      <sheetName val="DR5"/>
      <sheetName val="DR6"/>
      <sheetName val="DR200"/>
      <sheetName val="PC1- Balancete Lado a Lado"/>
      <sheetName val="DRMensal Sint."/>
      <sheetName val="DRMensal Anal."/>
      <sheetName val="Ativo 11.638"/>
      <sheetName val="Passivo 11.638"/>
      <sheetName val="Dados da Nota 1"/>
      <sheetName val="Dados da Nota 1 (3)"/>
      <sheetName val="Dados da Nota 1 (2)"/>
      <sheetName val="Nomes dos Conselhos"/>
      <sheetName val="Terrenos avaliados"/>
      <sheetName val="Balancete DEZ"/>
      <sheetName val="Ativo e Passivo antes ajustes"/>
      <sheetName val="DR antes dos ajustes"/>
      <sheetName val="Ativo e Passivo depois ajustes"/>
      <sheetName val="DR depois dos ajustes"/>
      <sheetName val="PR3"/>
      <sheetName val="Ajustes do gestional"/>
      <sheetName val="Ativo e Passivo INGLÊS"/>
      <sheetName val="DR INGLÊS"/>
      <sheetName val="DMPL INGLÊS"/>
      <sheetName val="Fluxo Caixa INGLÊS"/>
      <sheetName val="PR3 INGLÊS"/>
      <sheetName val="Fluxo Caixa 2008 2007"/>
      <sheetName val="Memória Fluxo de caixa 2007"/>
      <sheetName val="Memória Fluxo Caixa 2008"/>
      <sheetName val="Nota 3 Aplicação Financeira"/>
      <sheetName val="Nota 5 Cts a receber"/>
      <sheetName val="Nota 6 Estoques"/>
      <sheetName val="Nota 7 Outros ativos"/>
      <sheetName val="Nota 8 RLP"/>
      <sheetName val="Nota 9 Imobilizado"/>
      <sheetName val="Nota 10 Fornecedores"/>
      <sheetName val="Nota 11 Adiantamentos recebidos"/>
      <sheetName val="Nota 12 ELP"/>
      <sheetName val="Nota 13 Capital social"/>
      <sheetName val="Nota 14 Partes Relacionadas"/>
      <sheetName val="Nota 15 Seguros"/>
      <sheetName val="Procedimentos IFRS"/>
      <sheetName val="Duvidas"/>
      <sheetName val="Ajustes Conf. Luciano"/>
      <sheetName val="L1000"/>
      <sheetName val="L2000"/>
      <sheetName val="L3000"/>
      <sheetName val="L7000"/>
      <sheetName val="DR."/>
      <sheetName val="Nota 3 Disponibilidades"/>
      <sheetName val="Nota 4 Comp. Emprés."/>
      <sheetName val="Nota 6 Ind. a pagar"/>
      <sheetName val="Nota 7 Obrig. Rel. Empreg."/>
      <sheetName val="Nota 8 PAES"/>
      <sheetName val="Nota 9 Obrig. Provisionadas"/>
      <sheetName val="Nota 11 Partes Relacionadas"/>
      <sheetName val="Nota 12 Prej. Fiscal"/>
      <sheetName val="Nota 13 Previminas"/>
      <sheetName val="Nota 17 Desp Pessoal"/>
      <sheetName val="Nota 18 Desp Serv. Terc."/>
      <sheetName val="Nota 20 Riscos financeiros"/>
      <sheetName val="Nota 21 Seguros"/>
      <sheetName val="Terrenos a comercializar"/>
      <sheetName val="Composição CReceber"/>
      <sheetName val="Fernandes"/>
      <sheetName val="FLUXO DE CAIXA (2)"/>
      <sheetName val="Anal. de Contas"/>
      <sheetName val="Comp. PAES"/>
      <sheetName val="Resumo folha do mês"/>
      <sheetName val="Teste documental"/>
      <sheetName val="Teste Férias"/>
      <sheetName val="Teste 13 "/>
      <sheetName val="Teste INSS"/>
      <sheetName val="Teste IR"/>
      <sheetName val="Teste Geral Folha"/>
      <sheetName val="Fluxo Caixa"/>
      <sheetName val="Ativo e Passivo"/>
      <sheetName val="Imobilizado 2"/>
      <sheetName val="Notas 5 e 6"/>
      <sheetName val="Saldo dos direito de concessão"/>
      <sheetName val="CARTA GERENCIA"/>
      <sheetName val="Valores a receber"/>
      <sheetName val="Diferido"/>
      <sheetName val="Caixa,banco e equivalentes cx"/>
      <sheetName val="Dez.04 a Dez.05 (2)"/>
      <sheetName val="Rel. Obrigatórios"/>
      <sheetName val="Verificação"/>
      <sheetName val="MEP"/>
      <sheetName val="Lalur, Créd. Tributário"/>
      <sheetName val="Cotações de Moedas"/>
      <sheetName val="BPM"/>
      <sheetName val="Dados DOAR"/>
      <sheetName val="Valor Adicionado"/>
      <sheetName val="AN B"/>
      <sheetName val="AN E"/>
      <sheetName val="ATIVOACUM"/>
      <sheetName val="AN F"/>
      <sheetName val="AN G"/>
      <sheetName val="AN H"/>
      <sheetName val="AN I"/>
      <sheetName val="PTES"/>
      <sheetName val="LEAS."/>
      <sheetName val="PES"/>
      <sheetName val="IND"/>
      <sheetName val="BACONS"/>
      <sheetName val="Sirti - Immobiliz"/>
      <sheetName val="Sirti - CustoServ"/>
      <sheetName val="Sirti - ALTRI"/>
      <sheetName val="Sirti - Reconciliação infragrup"/>
      <sheetName val="Sirti - Informação de Imbolizad"/>
      <sheetName val="GRAFICOS"/>
      <sheetName val="AN C"/>
      <sheetName val="APLIC.FINANC."/>
      <sheetName val="AN B1"/>
      <sheetName val="AN D"/>
      <sheetName val="Seguros em Vigor"/>
      <sheetName val="Fianças"/>
      <sheetName val="Pes MZ"/>
      <sheetName val="Partic. Lucros"/>
      <sheetName val="Custo Provisionado"/>
      <sheetName val="Delta LIC - Hyperion"/>
      <sheetName val="Não Recorrentes"/>
      <sheetName val="Rec. Brasil Telecom"/>
      <sheetName val="BA-ELF"/>
      <sheetName val="Instruções"/>
      <sheetName val="Auxiliar"/>
      <sheetName val="Atributos Empresa"/>
      <sheetName val="AIS Resumo"/>
      <sheetName val="Total Auxiliar"/>
      <sheetName val="1001"/>
      <sheetName val="1101"/>
      <sheetName val="1102"/>
      <sheetName val="1103"/>
      <sheetName val="2001"/>
      <sheetName val="2002"/>
      <sheetName val="2003"/>
      <sheetName val="2101"/>
      <sheetName val="2102"/>
      <sheetName val="2103"/>
      <sheetName val="4001"/>
      <sheetName val="Novo Fluxo"/>
      <sheetName val="APORTE DE CAPITAL"/>
      <sheetName val="PARÂMETROS FINANC."/>
      <sheetName val="Dados Variaveis"/>
      <sheetName val="MARKETING"/>
      <sheetName val="Financiamento Bancário BNDES"/>
      <sheetName val="DESPESAS COM PESSOAL TOTAL"/>
      <sheetName val="Escala de Trabalho"/>
      <sheetName val=" DESPESAS FIXAS"/>
      <sheetName val="ORÇAMENTO GERAL"/>
      <sheetName val="RESUMO DO CONTO"/>
      <sheetName val="CONTO ANALITICO R$"/>
      <sheetName val="ORÇAMENTO C. CUSTO"/>
      <sheetName val="CONSULTA LANCAMENTOS"/>
      <sheetName val="ESTOQUE ANALITICO TIPO"/>
      <sheetName val="CONTO ANALITICO Nº PESSOAL"/>
      <sheetName val="APRESENTACAO DE RESULTADO"/>
      <sheetName val="CONSULTA C.CUSTO FECHAMENTO"/>
      <sheetName val="CONSULTA LANCAMENTOS  GRUPOS"/>
      <sheetName val="RESUMO INVESTIMENTO_2010"/>
      <sheetName val="Referencias"/>
      <sheetName val="Conta"/>
      <sheetName val="Base-Conto"/>
      <sheetName val="Trabalho-Lancamentos"/>
      <sheetName val="Nº Pessoal"/>
      <sheetName val="PLANILHA INVESTIMENTOS"/>
      <sheetName val="EDI"/>
      <sheetName val="ESTOQUES_2010"/>
      <sheetName val="trab"/>
      <sheetName val="Pasta Orçamento_2010"/>
      <sheetName val="Pasta de Trabalho_Outros"/>
      <sheetName val="ORÇAMENTO POR CONTAS"/>
      <sheetName val="ESTOQUE ANALITICO"/>
      <sheetName val="APRESENTACAO"/>
      <sheetName val="Dashboard"/>
      <sheetName val="DRE_2016"/>
      <sheetName val="DRE_Real x Orçado"/>
      <sheetName val="Pacotes"/>
      <sheetName val="BASE "/>
      <sheetName val="BASE_Pacote"/>
      <sheetName val="Gráfico"/>
      <sheetName val="Centro de Custo"/>
      <sheetName val="Plano de Contas"/>
      <sheetName val="de-para"/>
      <sheetName val="Balanço 5283 Consol"/>
      <sheetName val="ELIM PL 5283"/>
      <sheetName val="A1 CRECEBER"/>
      <sheetName val="A2 ESTOQUE"/>
      <sheetName val="Anexo A2-1"/>
      <sheetName val="A3 INVESTO"/>
      <sheetName val="ANEXO A4"/>
      <sheetName val="Anexo A4-1"/>
      <sheetName val="A5 OUTROS ATIVOS CIRC"/>
      <sheetName val="A6IMOB"/>
      <sheetName val="Anexo A7"/>
      <sheetName val="IMP DIFERIDOS-A8"/>
      <sheetName val="IMP DIFERIDOS-A8-1 "/>
      <sheetName val="B1 CPAGAR"/>
      <sheetName val="Anexo B2"/>
      <sheetName val="Anexo B2-1"/>
      <sheetName val="Anexo B2-2"/>
      <sheetName val="Anexo B3"/>
      <sheetName val="B4 IMPOSTOS E CONTRIB SOCIAIS"/>
      <sheetName val="Anexo B4-1"/>
      <sheetName val="B 5 MUTAÇÕES PL"/>
      <sheetName val="Anexo B6"/>
      <sheetName val="B-7 IMP DIFERIDOS"/>
      <sheetName val="EVOP"/>
      <sheetName val="A2-IMPOS. RECUPERAR"/>
      <sheetName val="A Empresa"/>
      <sheetName val="Margem"/>
      <sheetName val="Desp"/>
      <sheetName val="Não Oper-Soc"/>
      <sheetName val="Cálculos"/>
      <sheetName val="Mut"/>
      <sheetName val="FL CX Dir"/>
      <sheetName val="FL CX Ind"/>
      <sheetName val="NCG"/>
      <sheetName val="Indicadores"/>
      <sheetName val="Simulações"/>
      <sheetName val="Valor"/>
      <sheetName val="Memória"/>
      <sheetName val="Notas"/>
      <sheetName val="REL_ACO"/>
      <sheetName val="MPO"/>
      <sheetName val="Gerencial - DRE e Caixa"/>
      <sheetName val="Outros Indicadores"/>
      <sheetName val="INDICE"/>
      <sheetName val="2.1"/>
      <sheetName val="11.1"/>
      <sheetName val="12.A"/>
      <sheetName val="12.B"/>
      <sheetName val="12.0"/>
      <sheetName val="12.1 "/>
      <sheetName val="12.1.1"/>
      <sheetName val="12.2 "/>
      <sheetName val="12.3"/>
      <sheetName val="12.4"/>
      <sheetName val="12.5"/>
      <sheetName val="12.8"/>
      <sheetName val="12.10"/>
      <sheetName val="12.11A"/>
      <sheetName val="22"/>
      <sheetName val="22.1"/>
      <sheetName val="24"/>
      <sheetName val="25"/>
      <sheetName val="26"/>
      <sheetName val="28"/>
      <sheetName val="27"/>
      <sheetName val="29"/>
      <sheetName val="29.0"/>
      <sheetName val="29.1"/>
      <sheetName val="29.1.1"/>
      <sheetName val="29.2"/>
      <sheetName val="29.3"/>
      <sheetName val="29.4"/>
      <sheetName val="29.5"/>
      <sheetName val="29.6"/>
      <sheetName val="30"/>
      <sheetName val="31"/>
      <sheetName val="32"/>
      <sheetName val="32.1"/>
      <sheetName val="33"/>
      <sheetName val="34"/>
      <sheetName val="35"/>
      <sheetName val="36"/>
      <sheetName val="37"/>
      <sheetName val="38"/>
      <sheetName val="39"/>
      <sheetName val="40"/>
      <sheetName val="41"/>
      <sheetName val="41.1"/>
      <sheetName val="42"/>
      <sheetName val="43"/>
      <sheetName val="43.1"/>
      <sheetName val="44"/>
      <sheetName val="45"/>
      <sheetName val="45.1"/>
      <sheetName val="46"/>
      <sheetName val="47"/>
      <sheetName val="48"/>
      <sheetName val="49"/>
      <sheetName val="50"/>
      <sheetName val="51"/>
      <sheetName val="52"/>
      <sheetName val="53"/>
      <sheetName val="54"/>
      <sheetName val="55"/>
      <sheetName val="55.0"/>
      <sheetName val="55.1"/>
      <sheetName val="56"/>
      <sheetName val="57"/>
      <sheetName val="57.1"/>
      <sheetName val="57.2"/>
      <sheetName val="57.3"/>
      <sheetName val="57.4"/>
      <sheetName val="57.5"/>
      <sheetName val="58"/>
      <sheetName val="59"/>
      <sheetName val="60"/>
      <sheetName val="61"/>
      <sheetName val="61.1"/>
      <sheetName val="61.2"/>
      <sheetName val="61.3"/>
      <sheetName val="62"/>
      <sheetName val="63"/>
      <sheetName val="63.1"/>
      <sheetName val="64"/>
      <sheetName val="64-NOVO"/>
      <sheetName val="65"/>
      <sheetName val="66"/>
      <sheetName val="67"/>
      <sheetName val="67-NOVO"/>
      <sheetName val="67.1"/>
      <sheetName val="67.2"/>
      <sheetName val="68"/>
      <sheetName val="9antes"/>
      <sheetName val="12.1"/>
      <sheetName val="12.2"/>
      <sheetName val="12.6"/>
      <sheetName val="12.7"/>
      <sheetName val="12.9"/>
      <sheetName val="12.11"/>
      <sheetName val="12.10.1"/>
      <sheetName val="12.12"/>
      <sheetName val="12.13"/>
      <sheetName val="12.14"/>
      <sheetName val="12.15"/>
      <sheetName val="backup 16"/>
      <sheetName val="22.1 rasc"/>
      <sheetName val="60.1"/>
      <sheetName val="60.2"/>
      <sheetName val="69"/>
      <sheetName val="A4"/>
      <sheetName val="Balancete25.03.2010"/>
      <sheetName val="Datas"/>
      <sheetName val="Balanço"/>
      <sheetName val="8.1"/>
      <sheetName val="12.C"/>
      <sheetName val="12.D"/>
      <sheetName val="14.1"/>
      <sheetName val="33.1"/>
      <sheetName val="54.1"/>
      <sheetName val="54.1.1"/>
      <sheetName val="54.2"/>
      <sheetName val="55.2"/>
      <sheetName val="57.0"/>
      <sheetName val="57.6"/>
      <sheetName val="57.7"/>
      <sheetName val="58.1"/>
      <sheetName val="59.1"/>
      <sheetName val="61.0"/>
      <sheetName val="XX"/>
      <sheetName val="3-ok"/>
      <sheetName val="4-ok"/>
      <sheetName val="5-ok"/>
      <sheetName val="7-ok"/>
      <sheetName val="8-ok"/>
      <sheetName val="9-ok"/>
      <sheetName val="10-Alterar"/>
      <sheetName val="11-ok"/>
      <sheetName val="11.1-ok"/>
      <sheetName val="12.A-ok"/>
      <sheetName val="12.B-ok"/>
      <sheetName val="12.0-ok"/>
      <sheetName val="12.1-ok"/>
      <sheetName val="12.2-ok"/>
      <sheetName val="12.3-ok"/>
      <sheetName val="12.5-ok"/>
      <sheetName val="12.6-ok"/>
      <sheetName val="12.7-ok"/>
      <sheetName val="12.8-ok"/>
      <sheetName val="12.9-ok"/>
      <sheetName val="12.10-ok"/>
      <sheetName val="12.11-ok"/>
      <sheetName val="12.12-ok"/>
      <sheetName val="12.13-ok"/>
      <sheetName val="12.14-Alterar"/>
      <sheetName val="12.15-ok"/>
      <sheetName val="12.16-Alterar"/>
      <sheetName val="13-ok"/>
      <sheetName val="14-ok"/>
      <sheetName val="15-OK"/>
      <sheetName val="16-ok"/>
      <sheetName val="17-ok"/>
      <sheetName val="18-ok"/>
      <sheetName val="19-ok"/>
      <sheetName val="20-ok"/>
      <sheetName val="21-ok"/>
      <sheetName val="22-ok"/>
      <sheetName val="23-ok"/>
      <sheetName val="24-nao"/>
      <sheetName val="25-ok"/>
      <sheetName val="26-ok"/>
      <sheetName val="27-ok"/>
      <sheetName val="28-ok"/>
      <sheetName val="29-ok"/>
      <sheetName val="29.0-ok"/>
      <sheetName val="29.1-ok"/>
      <sheetName val="29.2-ok"/>
      <sheetName val="29.3-ok"/>
      <sheetName val="29.4-ok"/>
      <sheetName val="29.5-ok"/>
      <sheetName val="30-ok"/>
      <sheetName val="31-ok"/>
      <sheetName val="32-ok"/>
      <sheetName val="33-ok"/>
      <sheetName val="34-ok"/>
      <sheetName val="35-ok"/>
      <sheetName val="36-ok"/>
      <sheetName val="37-ok"/>
      <sheetName val="38-ok"/>
      <sheetName val="39-ok"/>
      <sheetName val="40-ok"/>
      <sheetName val="41-ok"/>
      <sheetName val="42-ok"/>
      <sheetName val="43-ok"/>
      <sheetName val="43.1- ok"/>
      <sheetName val="44-ok"/>
      <sheetName val="45-ok"/>
      <sheetName val="45.1-ok"/>
      <sheetName val="46-ok"/>
      <sheetName val="49-ok"/>
      <sheetName val="50-ok"/>
      <sheetName val="51-ok"/>
      <sheetName val="52-Alterar"/>
      <sheetName val="53-ok"/>
      <sheetName val="54-ok"/>
      <sheetName val="55-ok"/>
      <sheetName val="56-ok"/>
      <sheetName val="57-ok"/>
      <sheetName val="59-ok"/>
      <sheetName val="60-ok"/>
      <sheetName val="61-ok"/>
      <sheetName val="66-ok"/>
      <sheetName val="11_1"/>
      <sheetName val="12_A"/>
      <sheetName val="12_B"/>
      <sheetName val="12_0"/>
      <sheetName val="12_1"/>
      <sheetName val="12_1_1"/>
      <sheetName val="12_2"/>
      <sheetName val="12_3"/>
      <sheetName val="12_4"/>
      <sheetName val="12_5"/>
      <sheetName val="12_6"/>
      <sheetName val="12_7"/>
      <sheetName val="12_8"/>
      <sheetName val="12_9"/>
      <sheetName val="12_10"/>
      <sheetName val="12_11"/>
      <sheetName val="12_12"/>
      <sheetName val="12_13"/>
      <sheetName val="12_14"/>
      <sheetName val="12_15"/>
      <sheetName val="22_1"/>
      <sheetName val="29_0"/>
      <sheetName val="29_1"/>
      <sheetName val="29_2"/>
      <sheetName val="29_3"/>
      <sheetName val="29_4"/>
      <sheetName val="29_5"/>
      <sheetName val="32_1"/>
      <sheetName val="41_1"/>
      <sheetName val="43_1"/>
      <sheetName val="45_1"/>
      <sheetName val="55_0"/>
      <sheetName val="55_1"/>
      <sheetName val="57_1"/>
      <sheetName val="57_2"/>
      <sheetName val="57_3"/>
      <sheetName val="57_4"/>
      <sheetName val="57_5"/>
      <sheetName val="61 _2_"/>
      <sheetName val="11638"/>
      <sheetName val="RESUMO B"/>
      <sheetName val="Dados de Entrada"/>
      <sheetName val="Análise Financeira"/>
      <sheetName val="Rural-EBRÁS - T1"/>
      <sheetName val="Rural-EBRÁS - T2"/>
      <sheetName val="Rural-EBRÁS - T3"/>
      <sheetName val="RURAL-EBRÁS - T4"/>
      <sheetName val="RURAL-EBRÁS - T5"/>
      <sheetName val="RURAL-EBRÁS - T6"/>
      <sheetName val="RURAL-GovEstado-T1"/>
      <sheetName val="RURAL-GovEstado-T2"/>
      <sheetName val="RURAL-GovEstado-T3"/>
      <sheetName val="Cálculo O&amp;M"/>
      <sheetName val="IPCA"/>
      <sheetName val="PLPT Final"/>
      <sheetName val="BITR"/>
      <sheetName val="Análise Pis Cofins e Icms"/>
      <sheetName val="Cálculo PIS COFINS"/>
      <sheetName val="Abertura MPEnovo"/>
      <sheetName val="Custo de Energianovo"/>
      <sheetName val="BITR ABRIL 11"/>
      <sheetName val="Bal MPE"/>
      <sheetName val="RES_2011 COELBA"/>
      <sheetName val="CL CUSTO"/>
      <sheetName val="NOTAS_DRE"/>
      <sheetName val="Quadros Comentario"/>
      <sheetName val="DRE MPE"/>
      <sheetName val="Margem MPE"/>
      <sheetName val="Resultado Ajustado Orçamento"/>
      <sheetName val="04Balancete_Abril_10"/>
      <sheetName val="CONSUM FATURADOS"/>
      <sheetName val="VENDA ENERGIA MÊS"/>
      <sheetName val="VENDA ENERGIA ACUMULADO"/>
      <sheetName val="COMPRA_ENERGIA"/>
      <sheetName val="IMPOSTOS CORRENTE"/>
      <sheetName val="IMPOSTOS DIFERIDOS"/>
      <sheetName val="COMPARATIVO TARIFAS"/>
      <sheetName val="DadosIndicadores"/>
      <sheetName val="MPE_CELPE"/>
      <sheetName val="DRE_SAP"/>
      <sheetName val="VENDA_ENERGIA"/>
      <sheetName val="por empresa"/>
      <sheetName val="Carteiras por Fundo"/>
      <sheetName val="carteiras"/>
      <sheetName val="Ent. Reforma"/>
      <sheetName val="Quadro Resumo"/>
      <sheetName val="Andam."/>
      <sheetName val="Progr."/>
      <sheetName val="Selec."/>
      <sheetName val="Penden."/>
      <sheetName val="Concl."/>
      <sheetName val="Excluído"/>
      <sheetName val="M1_Mapa"/>
      <sheetName val="CELPE-média-mensal-99-04"/>
      <sheetName val="CELPE"/>
      <sheetName val="VPA"/>
      <sheetName val="LPA"/>
      <sheetName val="Check-list Auditoria"/>
      <sheetName val="GeRoti"/>
      <sheetName val="RESUMO ER"/>
      <sheetName val="CODIGO-K"/>
      <sheetName val="TIP"/>
      <sheetName val="DADOS-CA"/>
      <sheetName val="DADOS-DIV"/>
      <sheetName val="pl atual"/>
      <sheetName val="Baixa Renda"/>
      <sheetName val="Relatório"/>
      <sheetName val="XREF"/>
      <sheetName val="Encargos debêntures "/>
      <sheetName val="Apuração 2009"/>
      <sheetName val="Apuração 2010"/>
      <sheetName val="Apuração 2011"/>
      <sheetName val="Excesso CELPOS"/>
      <sheetName val="PAT 2011"/>
      <sheetName val="Variação Cambial"/>
      <sheetName val="Intertemporais PIS e COFINS"/>
      <sheetName val="Intertemporais IRPJ e CSLL"/>
      <sheetName val="Intertemporais RTT"/>
      <sheetName val="Contab Inter RTT 2011"/>
      <sheetName val="Contab Inter RTT 2009 PL"/>
      <sheetName val="Contab Intert PIS e COFINS"/>
      <sheetName val="Contab Intert IRPJ e CSLL"/>
      <sheetName val="Contab IRPJ e CSLL"/>
      <sheetName val="Contab L. Exploração"/>
      <sheetName val="Análise Intert PIS e COFINS CP"/>
      <sheetName val="Análise Intert PIS COFINS LP"/>
      <sheetName val="Análise Intert IRPJ e CSLL CP"/>
      <sheetName val="Análise Intert IRPJ e CSLL CP-P"/>
      <sheetName val="Análise Intert IRPJ e CSLL LP"/>
      <sheetName val="Análise Intert IRPJ e CSLL LP-P"/>
      <sheetName val="Análise Incorrido"/>
      <sheetName val="Análise Prejuízo"/>
      <sheetName val="Análise Estimado"/>
      <sheetName val="Análise Incorrido (710)"/>
      <sheetName val="Análise Diferido (710)"/>
      <sheetName val="Análise Diferido RTT - CS (710)"/>
      <sheetName val="Análise Diferido RTT - CR (710)"/>
      <sheetName val="Análise Diferido RTT - CS PL"/>
      <sheetName val="Análise Diferido RTT - CS"/>
      <sheetName val="Análise Diferido RTT - CR"/>
      <sheetName val="SALDO ANÁLISES"/>
      <sheetName val="Contabilização Fiscal"/>
      <sheetName val="Contabilização CS"/>
      <sheetName val="Contabilização CR"/>
      <sheetName val="Log de alteração"/>
      <sheetName val="Mapa"/>
      <sheetName val="Adições"/>
      <sheetName val="Baixas"/>
      <sheetName val="Provisão de Juros"/>
      <sheetName val="PAS-Juros-R$"/>
      <sheetName val="PAS-Juros-US"/>
      <sheetName val="Escalonamento"/>
      <sheetName val="Mapa 31.08.02"/>
      <sheetName val="Debêntures"/>
      <sheetName val="PAS Variação"/>
      <sheetName val="Juros"/>
      <sheetName val="PAS Juros"/>
      <sheetName val="BP_WP"/>
      <sheetName val="RBPS_0315_V2"/>
      <sheetName val="BP ANÁLISE"/>
      <sheetName val="DRE_WP"/>
      <sheetName val="DRE ANÁLISE"/>
      <sheetName val="DRE_WP (2014)"/>
      <sheetName val="DRE (2014)"/>
      <sheetName val="RBPS"/>
      <sheetName val="GRP1"/>
      <sheetName val="CONTABILIDADE"/>
      <sheetName val="CSV_BPC"/>
      <sheetName val="RBPS_0316"/>
      <sheetName val="COELBA_2016 MWh"/>
      <sheetName val="COELBA MCP_2016-R$"/>
      <sheetName val="RESUMO COELBA"/>
      <sheetName val="Análise REALxPROV_JAN"/>
      <sheetName val="Análise REALxPROV_JAN_EXP"/>
      <sheetName val="Análise REALxPROV_FEV"/>
      <sheetName val="Análise REALxPROV_FEV_EXP"/>
      <sheetName val="Análise REALxPROV_ABR"/>
      <sheetName val="Análise REALxPROV_MAI"/>
      <sheetName val="Análise REALxPROV_JUN"/>
      <sheetName val="CONTABILIZAÇÕES"/>
      <sheetName val="Análise REALxPROV_MAR"/>
      <sheetName val="Descritivo SUM001.3Acronimos"/>
      <sheetName val="Manual"/>
      <sheetName val="Tarifários"/>
      <sheetName val="Fator X_Antiga"/>
      <sheetName val="Fator X"/>
      <sheetName val="REL_ACO_Neoenergia"/>
      <sheetName val="Impairment"/>
      <sheetName val="DRE - Distribuidoras"/>
      <sheetName val="DRE CELPE"/>
      <sheetName val="DRE COELBA"/>
      <sheetName val="DRE COSERN"/>
      <sheetName val="BAND TARIFARIAS"/>
      <sheetName val="Versão_Resumida (Cosern)"/>
      <sheetName val="Versão_Resumida"/>
      <sheetName val="Versão Atual 10"/>
      <sheetName val="Graf v10"/>
      <sheetName val="DRE (2)"/>
      <sheetName val="Resultados"/>
      <sheetName val="Receita líquida e consumo"/>
      <sheetName val="Custos e despesas gerenciéveis"/>
      <sheetName val="Custos e despesas ñ ger"/>
      <sheetName val="Contencioso"/>
      <sheetName val="Resultado Financeiro"/>
      <sheetName val="Ativos e Passivos Financeiros S"/>
      <sheetName val="Ativos e Passivos Financ_atual"/>
      <sheetName val="Dívida Bruta"/>
      <sheetName val="Dívida Líquida"/>
      <sheetName val="Aging Contas a receber"/>
      <sheetName val="Indicadores Gerenciais"/>
      <sheetName val="Serv. terceiros"/>
      <sheetName val="Contas serv. terc."/>
      <sheetName val="14 _OK"/>
      <sheetName val="14.1_OK"/>
      <sheetName val="15_OK"/>
      <sheetName val="16_OK"/>
      <sheetName val="18 "/>
      <sheetName val="PUBLICAÇÃO 4º ITR"/>
      <sheetName val="BALANÇO 3º ITR"/>
      <sheetName val="PUBLICAÇÃO 4ºITR"/>
      <sheetName val="RESULTADO_ACUMULADO"/>
      <sheetName val="RESULTADO_ACUMULADO 3ºITR"/>
      <sheetName val="PUBLICAÇÃO 3º"/>
      <sheetName val="DRE_ACUMULADO 2ºITR"/>
      <sheetName val="Contingência"/>
      <sheetName val="REL_ACO_Neo"/>
      <sheetName val="TR TESTE"/>
      <sheetName val="TR 30"/>
      <sheetName val="PTAX dia ant."/>
      <sheetName val="SSD"/>
      <sheetName val="EURO"/>
      <sheetName val="IENE"/>
      <sheetName val="IGP-M"/>
      <sheetName val="DI over desde 86"/>
      <sheetName val="Const. Andam."/>
      <sheetName val="Saldo inicial"/>
      <sheetName val="Depreciação 31.12.01"/>
      <sheetName val="Sub-avaliação"/>
      <sheetName val="RESFINANCEIRO"/>
      <sheetName val="DADOS CONSOLIDADOS"/>
      <sheetName val="Porcentajes"/>
      <sheetName val="Tipos"/>
      <sheetName val="Cálculo dif. cambio"/>
      <sheetName val="benchmarking-DADOS"/>
      <sheetName val="RISCO x RETORNO(probabilidades)"/>
      <sheetName val="Plan2 (4)"/>
      <sheetName val="545_96_copia"/>
      <sheetName val="Plan1 (3)"/>
      <sheetName val="Plan18"/>
      <sheetName val="CAR1"/>
      <sheetName val="Plan19"/>
      <sheetName val="Plan20"/>
      <sheetName val="Plan21 (2)"/>
      <sheetName val="CAR1 (2)"/>
      <sheetName val="CAR2"/>
      <sheetName val="Plan1 (4)"/>
      <sheetName val="Plan1 (5)"/>
      <sheetName val="Plan1 (6)"/>
      <sheetName val="Plan1 (7)"/>
      <sheetName val="Plan5 "/>
      <sheetName val="Plan2 "/>
      <sheetName val="Plan2 (5)"/>
      <sheetName val="Plan2 (6)"/>
      <sheetName val="Plan2 (7)"/>
      <sheetName val="Plan2 (8)"/>
      <sheetName val="Plan2 (9)"/>
      <sheetName val="Plan2 (10)"/>
      <sheetName val="Plan2 (11)"/>
      <sheetName val="Plan2 (12)"/>
      <sheetName val="Plan2 (13)"/>
      <sheetName val="Plan2 (14)"/>
      <sheetName val="Plan2 (15)"/>
      <sheetName val="Plan2 (16)"/>
      <sheetName val="Plan2 (17)"/>
      <sheetName val="Plan2 (18)"/>
      <sheetName val="Plan2 (19)"/>
      <sheetName val="Plan2 (20)"/>
      <sheetName val="Plan2 (21)"/>
      <sheetName val="Plan2 (22)"/>
      <sheetName val="Plan2 (23)"/>
      <sheetName val="Plan10"/>
      <sheetName val="Plan11"/>
      <sheetName val="Plan12"/>
      <sheetName val="Plan13"/>
      <sheetName val="Plan14"/>
      <sheetName val="Plan15"/>
      <sheetName val="Plan16"/>
      <sheetName val="rbps 0716_V2"/>
      <sheetName val="RBPS v1"/>
      <sheetName val="AJUSTE BAL"/>
      <sheetName val="AJUSTE DRE"/>
      <sheetName val="NEOENERGIA PREJ FISCAL"/>
      <sheetName val="NEOENERGIA DIFERIDO"/>
      <sheetName val="Indicadores (2)"/>
      <sheetName val="Informe"/>
      <sheetName val="TermoPE"/>
      <sheetName val="ce"/>
      <sheetName val="premi96"/>
      <sheetName val="prebdg97"/>
      <sheetName val="mese"/>
      <sheetName val="pr_emessi"/>
      <sheetName val="premi_bdg_fcst"/>
      <sheetName val="comgest"/>
      <sheetName val="comgest_den"/>
      <sheetName val="PRE_COMP"/>
      <sheetName val="MENS_RPR"/>
      <sheetName val="n_cons"/>
      <sheetName val="BASE (2)"/>
      <sheetName val="Peso áreas e CPs"/>
      <sheetName val="E2.1-PCLD ANEEL 06-2006"/>
      <sheetName val="RIS_TECNICHE"/>
      <sheetName val="ANEEL"/>
      <sheetName val="PÇO"/>
      <sheetName val="SCG"/>
      <sheetName val="Infl"/>
      <sheetName val="Peso Liq."/>
      <sheetName val="Parameters"/>
      <sheetName val="E2_1_PCLD ANEEL 06_2006"/>
      <sheetName val="DISCOUNTS DDP"/>
      <sheetName val="NVision Detail"/>
      <sheetName val="Parcelamento_II_IPI"/>
      <sheetName val="Instituicoes2001_LP"/>
      <sheetName val="Sch9  Guarantees"/>
      <sheetName val="2004"/>
      <sheetName val="TABELLEN"/>
      <sheetName val="WORDTABLE"/>
      <sheetName val="P-CLOSED"/>
      <sheetName val="INDICES"/>
      <sheetName val="Tela"/>
      <sheetName val="Deckblatt"/>
      <sheetName val="DATA WP"/>
      <sheetName val="RESIDUAL"/>
      <sheetName val="vinc"/>
      <sheetName val="Period Week Lookup"/>
      <sheetName val="GERREAL"/>
      <sheetName val="Macro_2003"/>
      <sheetName val="PACU"/>
      <sheetName val="PH"/>
      <sheetName val="PHReex"/>
      <sheetName val="RAcu"/>
      <sheetName val="RH"/>
      <sheetName val="RRex"/>
      <sheetName val="MATERIAIS - BRG"/>
      <sheetName val="F5 - Saldo final Inventário"/>
      <sheetName val="ROs (12)"/>
      <sheetName val="ACT Input (2)"/>
      <sheetName val="CECO"/>
      <sheetName val="FORN"/>
      <sheetName val="BASE"/>
      <sheetName val="INSSSTERCEIROS"/>
      <sheetName val="MOD 7 SIN"/>
      <sheetName val="P_Par"/>
      <sheetName val="P_Prt"/>
      <sheetName val="p&amp;l1298"/>
      <sheetName val="tar. media"/>
      <sheetName val="POCPAS"/>
      <sheetName val="0201"/>
      <sheetName val="BASE_(2)"/>
      <sheetName val="Peso_áreas_e_CPs"/>
      <sheetName val="E2_1-PCLD_ANEEL_06-2006"/>
      <sheetName val="Peso_Liq_"/>
      <sheetName val="E2_1_PCLD_ANEEL_06_2006"/>
      <sheetName val="DATA_WP"/>
      <sheetName val="DISCOUNTS_DDP"/>
      <sheetName val="MATERIAIS_-_BRG"/>
      <sheetName val="F5_-_Saldo_final_Inventário"/>
      <sheetName val="Period_Week_Lookup"/>
      <sheetName val="NVision_Detail"/>
      <sheetName val="Sch9__Guarantees"/>
      <sheetName val="ROs_(12)"/>
      <sheetName val="ACT_Input_(2)"/>
      <sheetName val="CUSTO-0702"/>
      <sheetName val=" PAT"/>
      <sheetName val="p.5"/>
      <sheetName val="M2 - Analise MtM"/>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MOD_7_SIN"/>
      <sheetName val="_PAT"/>
      <sheetName val="p_5"/>
      <sheetName val="M2_-_Analise_MtM"/>
      <sheetName val="tab1"/>
      <sheetName val="OUVE"/>
      <sheetName val="E 1.2 - Teste de VC"/>
      <sheetName val="FD 3 - Provisão OS  "/>
      <sheetName val="Control Sheet"/>
      <sheetName val="Res.Autor.Motivo"/>
      <sheetName val="Res.Devolv.Motivo"/>
      <sheetName val="den96"/>
      <sheetName val="Base Fiscal Cruzada"/>
      <sheetName val="WWINVQ297"/>
      <sheetName val="ce99"/>
      <sheetName val="DIVIN_ARAXA"/>
      <sheetName val="Start"/>
      <sheetName val="Tab.Translate"/>
      <sheetName val="ABRIL 2000"/>
      <sheetName val="Combo"/>
      <sheetName val="SERIES CDI E PTAX"/>
      <sheetName val="Bal032002"/>
      <sheetName val="Balanço de Abertura"/>
      <sheetName val="Correção"/>
      <sheetName val="Parameter"/>
      <sheetName val="Lexikon"/>
      <sheetName val="MOD_7_SIN1"/>
      <sheetName val="tar__media"/>
      <sheetName val="Control_Sheet"/>
      <sheetName val="FD_3_-_Provisão_OS__"/>
      <sheetName val="Res_Autor_Motivo"/>
      <sheetName val="Res_Devolv_Motivo"/>
      <sheetName val="Base_Fiscal_Cruzada"/>
      <sheetName val="PRE0502"/>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Kontensalden"/>
      <sheetName val="INTELSAT"/>
      <sheetName val="relação"/>
      <sheetName val="PROTEUS"/>
      <sheetName val="3 B"/>
      <sheetName val="Aj. Sazon. N. Recor"/>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fut_jurosanual"/>
      <sheetName val="fut_juros"/>
      <sheetName val="Swaps"/>
      <sheetName val="fut_dolar"/>
      <sheetName val="ñ faturado"/>
      <sheetName val="Spot"/>
      <sheetName val="Subtotal Dia"/>
      <sheetName val="ARACATI - CE"/>
      <sheetName val="PLANT MAINT -  OPER.COST"/>
      <sheetName val="CETIP"/>
      <sheetName val="PERMUTA "/>
      <sheetName val="OTHERS1"/>
      <sheetName val="OUT02.REPORT"/>
      <sheetName val="Art96.IV.RIPI"/>
      <sheetName val="Balanço_de_Abertura"/>
      <sheetName val="3_B"/>
      <sheetName val="Aj__Sazon__N__Recor"/>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Rec. Pillar (DRE Soc.)"/>
      <sheetName val="Emissão de Relatórios"/>
      <sheetName val="COMPPROD"/>
      <sheetName val="Premissas fixas"/>
      <sheetName val="Balanço_de_Abertura1"/>
      <sheetName val="Art96_IV_RIPI"/>
      <sheetName val="3_B1"/>
      <sheetName val="Aj__Sazon__N__Recor1"/>
      <sheetName val="PLANT_MAINT_-__OPER_COST"/>
      <sheetName val="PERMUTA_"/>
      <sheetName val="Est"/>
      <sheetName val="Sch15 Guarantees"/>
      <sheetName val="Patrimonial"/>
      <sheetName val="Controle"/>
      <sheetName val="Rel.1"/>
      <sheetName val="Rel.2"/>
      <sheetName val="Rel.3"/>
      <sheetName val="Aux_1"/>
      <sheetName val="Aux_2"/>
      <sheetName val="Aux_3"/>
      <sheetName val="Aux_4"/>
      <sheetName val="Rel_3"/>
      <sheetName val="Calc"/>
      <sheetName val="balancetehtne"/>
      <sheetName val="RESULTADO OPER HTNE DIRETORIA"/>
      <sheetName val="RESULTADO OPERACIONAL HTNE"/>
      <sheetName val="ajuste"/>
      <sheetName val="TEATRO"/>
      <sheetName val="Uso - Obs"/>
      <sheetName val="Preços (2)"/>
      <sheetName val="Parâmetro de receita"/>
      <sheetName val="Teste Drpc"/>
      <sheetName val="C1398T96"/>
      <sheetName val="Mensagem"/>
      <sheetName val="37) Resumo"/>
      <sheetName val="VENDAS_P_SUBSIDIÁRIA"/>
      <sheetName val="ITR1T97A"/>
      <sheetName val="Listas Suspensas"/>
      <sheetName val="aux_EV"/>
      <sheetName val="aux_CC"/>
      <sheetName val="AUX_cargos"/>
      <sheetName val="Diversos"/>
      <sheetName val="ICMS-Cofins Arcos"/>
      <sheetName val="Mutação do PL Trimestral"/>
      <sheetName val="OUT02_REPORT"/>
      <sheetName val="T&amp;M"/>
      <sheetName val="E2.1.1-Fat 06.2006"/>
      <sheetName val="estoque total dez_98"/>
      <sheetName val="ICATU"/>
      <sheetName val="Determinação dos Parâmetros"/>
      <sheetName val="UF_diaria"/>
      <sheetName val="Toggles"/>
      <sheetName val="Index Assuntos"/>
      <sheetName val="Links Grade"/>
      <sheetName val="Proteção e Monitoramento (2)"/>
      <sheetName val="Base_Graficos"/>
      <sheetName val="APOIO"/>
      <sheetName val="TMX-VTAS.02"/>
      <sheetName val="RIEP_INC_98"/>
      <sheetName val="Proyectos 2004 PAIS"/>
      <sheetName val="Cotação Dólar"/>
      <sheetName val="Razão"/>
      <sheetName val="Planilha1"/>
      <sheetName val="Juros TA-778835"/>
      <sheetName val="Juros TA-816666"/>
      <sheetName val="VC"/>
      <sheetName val="Subcap"/>
      <sheetName val="Subcap + Depr acel canavial"/>
      <sheetName val="JAN"/>
      <sheetName val="Planilha2"/>
      <sheetName val="FEV"/>
      <sheetName val="MAR"/>
      <sheetName val="ABR"/>
      <sheetName val="JUN"/>
      <sheetName val="IRPJ_CSLL - Pontos Observados"/>
      <sheetName val="JUL"/>
      <sheetName val="AGO"/>
      <sheetName val="OUT"/>
      <sheetName val="DEZ"/>
      <sheetName val="CSLL Real"/>
      <sheetName val="IRPJ Real"/>
      <sheetName val="Formação de Canavial 2019"/>
      <sheetName val="Amt direito de uso"/>
      <sheetName val="NFs parceria"/>
      <sheetName val="Var cambial paga 2019"/>
      <sheetName val="Cálculo PAT"/>
      <sheetName val="DIF DEP. FISCAL X SOC"/>
      <sheetName val="Comp. PAT"/>
      <sheetName val="Controle da PARTE B e-LALUR"/>
      <sheetName val="EST X REAL"/>
      <sheetName val="ESCOPO (2)"/>
      <sheetName val="ESCOPO"/>
      <sheetName val="Ajuda"/>
      <sheetName val="ÍNDICE"/>
      <sheetName val="ANEXO_1"/>
      <sheetName val="-01-MOD"/>
      <sheetName val="13-MAT-FERR"/>
      <sheetName val="14-MAT.SEG "/>
      <sheetName val="15-DIVERSOS"/>
      <sheetName val="16-EQUIP."/>
      <sheetName val="16-CUSTO_EQUIPTO"/>
      <sheetName val="-17-MOI"/>
      <sheetName val="cro moi"/>
      <sheetName val="-18-CANTEIRO"/>
      <sheetName val="-19-TRANSP.PESSOAL"/>
      <sheetName val="-20-MOB-DESMOB "/>
      <sheetName val="-21-REFEICAO"/>
      <sheetName val="-22-VARIOS"/>
      <sheetName val="-23-TERCEIROS"/>
      <sheetName val="coef definido - + usual"/>
      <sheetName val="venda definida"/>
      <sheetName val="GRAF-CASH-FLOW"/>
      <sheetName val="CURVA-S"/>
      <sheetName val="GRÁF-RESUMO"/>
      <sheetName val="cro mod"/>
      <sheetName val="cro equi"/>
      <sheetName val="DESVIOS"/>
      <sheetName val="memoria1"/>
      <sheetName val="memoria"/>
      <sheetName val="tarifa"/>
      <sheetName val="Planilha"/>
      <sheetName val="_01_MOD"/>
      <sheetName val="13_MAT_FERR"/>
      <sheetName val="14_MAT_SEG "/>
      <sheetName val="15_DIVERSOS"/>
      <sheetName val="16_EQUIP_"/>
      <sheetName val="16_CUSTO_EQUIPTO"/>
      <sheetName val="_17_MOI"/>
      <sheetName val="_18_CANTEIRO"/>
      <sheetName val="_19_TRANSP_PESSOAL"/>
      <sheetName val="_20_MOB_DESMOB "/>
      <sheetName val="_21_REFEICAO"/>
      <sheetName val="_22_VARIOS"/>
      <sheetName val="_23_TERCEIROS"/>
      <sheetName val="Info.Cont."/>
      <sheetName val="2º 3º pedidos"/>
      <sheetName val="Dados ISO 9001"/>
      <sheetName val="Dados Segurança"/>
      <sheetName val="Dados Faturamento"/>
      <sheetName val="Dados Clandestina"/>
      <sheetName val="Dados de relacionamento"/>
      <sheetName val="Dados Ouvidoria II"/>
      <sheetName val="Dados Perdas"/>
      <sheetName val="Dados Agencias"/>
      <sheetName val="AESMES"/>
      <sheetName val="AESMES (2)"/>
      <sheetName val="Botão 6"/>
      <sheetName val="Resumo RT"/>
      <sheetName val="TAP - SRT"/>
      <sheetName val="Title Page"/>
      <sheetName val="Curves"/>
      <sheetName val="GoSeven"/>
      <sheetName val="GoEight"/>
      <sheetName val="GrThree"/>
      <sheetName val="GrFour"/>
      <sheetName val="HOne"/>
      <sheetName val="HTwo"/>
      <sheetName val="JOne"/>
      <sheetName val="JTwo"/>
      <sheetName val="KOne"/>
      <sheetName val="MOne"/>
      <sheetName val="MTwo"/>
      <sheetName val="StartShut"/>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ParâmetrosGerais"/>
      <sheetName val="Centro de Custos e Classes"/>
      <sheetName val="øYñf"/>
      <sheetName val="São Paulo"/>
      <sheetName val="Mapping"/>
      <sheetName val="Title_Page"/>
      <sheetName val="Inc__HR"/>
      <sheetName val="Customer_Lists"/>
      <sheetName val="DEC_FEC_02_BD"/>
      <sheetName val="FLC_COMPL"/>
      <sheetName val="PPA_Tariff"/>
      <sheetName val="PLAN_MANUT"/>
      <sheetName val="Reforma_Secundária"/>
      <sheetName val="Subsistemas_Andres"/>
      <sheetName val="Ref__Materiales"/>
      <sheetName val="Subsistemas_DPP"/>
      <sheetName val="RT_RI"/>
      <sheetName val="Compra_-_MWh"/>
      <sheetName val="99 cons YTD"/>
      <sheetName val="Returns USD"/>
      <sheetName val="AUT. TRSFT"/>
      <sheetName val="Tax"/>
      <sheetName val="Articles"/>
      <sheetName val="LUP"/>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Fixed_Assets"/>
      <sheetName val="ELETROPAULO capacidade nova"/>
      <sheetName val="Classes_Custos"/>
      <sheetName val="Neutralidade"/>
      <sheetName val="CA e atividade"/>
      <sheetName val="CVA_Projetada12meses"/>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2006-08"/>
      <sheetName val="2006-12"/>
      <sheetName val="2006-07"/>
      <sheetName val="2006-11"/>
      <sheetName val="2006-10"/>
      <sheetName val="2006-09"/>
      <sheetName val="Lookups"/>
      <sheetName val="dez99_dez01"/>
      <sheetName val="Dados de Entrada - Planejamento"/>
      <sheetName val="ENERINC"/>
      <sheetName val="0 &lt; VCM &lt; 1.350"/>
      <sheetName val="IREM"/>
      <sheetName val="BancoSegment"/>
      <sheetName val="Critérios"/>
      <sheetName val="FEV99"/>
      <sheetName val=" PIB Brasil ( R$ de 1996 )"/>
      <sheetName val="2000"/>
      <sheetName val="Form09"/>
      <sheetName val="Dados mensais"/>
      <sheetName val="DRA"/>
      <sheetName val="DRP"/>
      <sheetName val="1996"/>
      <sheetName val="INDIECO1"/>
      <sheetName val="Matriz de covariância"/>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1130101002"/>
      <sheetName val="1130102002"/>
      <sheetName val="Proposta - Global .."/>
      <sheetName val="Plan. Equipamentos"/>
      <sheetName val="pessoal"/>
      <sheetName val="salários"/>
      <sheetName val="dinâmica"/>
      <sheetName val="estática"/>
      <sheetName val="corretiva - emenda"/>
      <sheetName val="infra"/>
      <sheetName val="administ. - supervisão"/>
      <sheetName val="dados fluxo"/>
      <sheetName val="ANEXO IV"/>
      <sheetName val="e.p.i."/>
      <sheetName val="equipamentos"/>
      <sheetName val="CUSTO (REF dvs) "/>
      <sheetName val="PROJETO"/>
      <sheetName val="BDI "/>
      <sheetName val="FLUXO - EXECUÇÃO PRÓPRIA"/>
      <sheetName val="FLUXO - FAT-DIRETO"/>
      <sheetName val="RES-FIN"/>
      <sheetName val="DEFIN"/>
      <sheetName val="CONSIDERAÇÕES"/>
      <sheetName val="conferencia"/>
      <sheetName val="CUSTO TRANSPORTE (2)"/>
      <sheetName val="memoria eletrica"/>
      <sheetName val="TRANSP_ 10m3"/>
      <sheetName val="CRONOGRAMA GERAL"/>
      <sheetName val="PLANILHA DEFINITIVA"/>
      <sheetName val="MEMORIA - URBANIZAÇÃO"/>
      <sheetName val="MEMO-PAV. (2)"/>
      <sheetName val="Pavimentação"/>
      <sheetName val="CROQUIS"/>
      <sheetName val="BANCO"/>
      <sheetName val="CPS-1  "/>
      <sheetName val="Índices de Reajustamento"/>
      <sheetName val="Acomp. Medição"/>
      <sheetName val="Planilha com Reajustamento"/>
      <sheetName val="Planilha Comparativa - Custo"/>
      <sheetName val="S Trecho KM 166 - KM 370"/>
      <sheetName val="VALE "/>
      <sheetName val="Memória_LAURA P. MAIA"/>
      <sheetName val="Memória_ABRAHÃO FELIX"/>
      <sheetName val="Memória_diversas jóquei"/>
      <sheetName val="Memória_diversas caçari"/>
      <sheetName val="Memória_CORCEL NEGRO"/>
      <sheetName val="Laura Pinheiro"/>
      <sheetName val="Corcel Negro"/>
      <sheetName val="Abraão Félix"/>
      <sheetName val="Conversão"/>
      <sheetName val="FolhasRosto"/>
      <sheetName val="QTDES"/>
      <sheetName val="CRONO"/>
      <sheetName val="TCCARR NPAV"/>
      <sheetName val="MOB02"/>
      <sheetName val="MOBILIZAÇÃO I"/>
      <sheetName val="MOBILIZAÇÃO II"/>
      <sheetName val="DIAGRAMA2"/>
      <sheetName val="GRÁF PONTE NOVO"/>
      <sheetName val="TRANSV"/>
      <sheetName val="BALAN"/>
      <sheetName val="LONG"/>
      <sheetName val="ALA"/>
      <sheetName val="GRODA"/>
      <sheetName val="LDÁGUA"/>
      <sheetName val="MFRANC"/>
      <sheetName val="CONTRAV"/>
      <sheetName val="PRANC"/>
      <sheetName val="DESL"/>
      <sheetName val="GCORPO"/>
      <sheetName val="FERRAG_"/>
      <sheetName val="PINT"/>
      <sheetName val="GRÁFICO _2_"/>
      <sheetName val="CAVMEC"/>
      <sheetName val="TransComerc_Basc10m³"/>
      <sheetName val="TapaBuraco"/>
      <sheetName val="1º ANO_qtd_dner"/>
      <sheetName val="2º ANO_qtd_dner"/>
      <sheetName val="3º ANO_qtd_dner"/>
      <sheetName val="4º ANO_qtd_dner"/>
      <sheetName val="5º ANO_qtd_dner"/>
      <sheetName val="Conv.Resumo1"/>
      <sheetName val="Referencia"/>
      <sheetName val="TERRAPLENAGEM"/>
      <sheetName val="DRENAGEM E OAC"/>
      <sheetName val="OB. COMPLEM."/>
      <sheetName val="PROT. CORPO EST."/>
      <sheetName val="PROT. AMBIENTAL"/>
      <sheetName val="OAE"/>
      <sheetName val="PRO EQ. - AUX"/>
      <sheetName val="PRO EQ. - TERRAPL"/>
      <sheetName val="PRO EQ. - PAVIM"/>
      <sheetName val="PLA_ORÇAM _BR-319"/>
      <sheetName val="CRONOG"/>
      <sheetName val="PLA_EDITAL _BR-319"/>
      <sheetName val="Materiais"/>
      <sheetName val="Materiais-quantidade"/>
      <sheetName val="Mao de Obra"/>
      <sheetName val="BDI"/>
      <sheetName val="Calculo de eqpto."/>
      <sheetName val="Orçamentária"/>
      <sheetName val="TB"/>
      <sheetName val="TB _BG_"/>
      <sheetName val="RemProf"/>
      <sheetName val="PATO"/>
      <sheetName val="PONTE MADEIRA"/>
      <sheetName val="abc"/>
      <sheetName val="QUANT E CUSTOS"/>
      <sheetName val="plan.preçounit."/>
      <sheetName val="cron.físico"/>
      <sheetName val="qd transp"/>
      <sheetName val="mist.bet.usin.frio"/>
      <sheetName val="Aqui. bet. mist. a frio"/>
      <sheetName val="Transp. mat. bet. usinado a f"/>
      <sheetName val="Rec. do rev. com MBUF"/>
      <sheetName val="Transporte RR-1C"/>
      <sheetName val="rem.prof.dem.manual"/>
      <sheetName val="Rec. man aterro"/>
      <sheetName val="Remoc.CG"/>
      <sheetName val="Limp. vala"/>
      <sheetName val="Limp. bueiro"/>
      <sheetName val="Desob.bueiro"/>
      <sheetName val="caiação"/>
      <sheetName val="Rem. Barreira"/>
      <sheetName val="Roç. colonião"/>
      <sheetName val="veículo até 100hp"/>
      <sheetName val="Trans_Carr_Pav (cercas)"/>
      <sheetName val="SBRP"/>
      <sheetName val="Mobilização"/>
      <sheetName val="LAYOUT_CANTEIRO"/>
      <sheetName val="Prancha"/>
      <sheetName val="sinapi"/>
      <sheetName val="custo_trans_betum"/>
      <sheetName val="QTT  BETUM"/>
      <sheetName val="OFICIO"/>
      <sheetName val="BOLETIM"/>
      <sheetName val="RELATORIO 1"/>
      <sheetName val="RELATORIO 2"/>
      <sheetName val="PLUVIOMETRIA 2ª"/>
      <sheetName val="F_MEDIÇÃO(pato)5ªMP"/>
      <sheetName val="TAPA BUR MBUF MAN 5ª MP "/>
      <sheetName val="TAPA BUR MBUF REC 5ª MP"/>
      <sheetName val="REMENDO PROF MAN 3ª MP"/>
      <sheetName val="REM. PROF REC MBUF 5ª MP"/>
      <sheetName val="REMENDO PROF.MBUQ 5ª MP"/>
      <sheetName val="REC.com MBUF MAN 3ª"/>
      <sheetName val="REC.com MBUF REC 3ª "/>
      <sheetName val="FRESA MAN"/>
      <sheetName val="CORREÇÃO "/>
      <sheetName val=" CONCRETO CIM 5ªMP "/>
      <sheetName val=" FORMA5ª "/>
      <sheetName val=" GUARDA CORPO"/>
      <sheetName val="ESCAVAÇÃO"/>
      <sheetName val="ESCAV MECAN"/>
      <sheetName val="RECOMPOSIÇÃO MEC. ATERRO 5ª MP"/>
      <sheetName val="ENROCAMENTO 5ª"/>
      <sheetName val="LIMP SARJ M FIO (5ª)"/>
      <sheetName val="LIMP DESC. ÁGUA 5ª "/>
      <sheetName val="LIMP DE PONTE "/>
      <sheetName val=" LIMP DE VALA DE DREN."/>
      <sheetName val="DESOBSTRUÇÃO DE BUEIRO "/>
      <sheetName val="LIMP PLACA"/>
      <sheetName val=" RECOMP PLACA"/>
      <sheetName val=" REMOÇÃO DE MAN. DE BARREIRA "/>
      <sheetName val=" REM DE MAN. DE mat bet"/>
      <sheetName val=" REM DE MEC. DE mat bet "/>
      <sheetName val=" ROÇ MAN (5ª)"/>
      <sheetName val=" ROÇ COL (5ª)"/>
      <sheetName val=" ROÇ MEC(4ª)"/>
      <sheetName val="CAPINA (estourou)"/>
      <sheetName val=" CAIAÇÃO"/>
      <sheetName val="QUANT SERV MAN (4ª)"/>
      <sheetName val="QUANT SERV REC I(5ª)"/>
      <sheetName val="mom. total "/>
      <sheetName val=" TRANSPORTE MAN 5ª"/>
      <sheetName val="CORREÇÃO DA TERCEIRA MEDIÇÃO"/>
      <sheetName val=" TRANSPORTE REC(5ª)"/>
      <sheetName val="FRESAGEM (REL)58"/>
      <sheetName val="CORR.DEF.MBUF MAN(REL)"/>
      <sheetName val="RECOMPOS. REV.CBUF(rel) MAN"/>
      <sheetName val="RECOMPOS. REV.CBUF(rel)REC 3ª"/>
      <sheetName val="TAPA BUR MBUF(rel) 5ªman"/>
      <sheetName val="TAPA BUR MBUF(rel) 3ªrec"/>
      <sheetName val="REM.PROF Q REC(rel) OK"/>
      <sheetName val="REM.PROF FRIO REC(rel)"/>
      <sheetName val="CORR DEF MBUQ(rel)"/>
      <sheetName val="CAIAÇÃO (rel)"/>
      <sheetName val="ESCAVAÇÃO(II)"/>
      <sheetName val="GUARDA CORPO (rel)n"/>
      <sheetName val="RECOMPOS. REV.CBUQ(relat)"/>
      <sheetName val="CONCR CIM (rel) 5ª"/>
      <sheetName val="FORMA (rel) 5ª"/>
      <sheetName val="RECOMPOSIÇÃO DE ATERRO"/>
      <sheetName val="LIMP DE VALA DE DREN. (rel)N"/>
      <sheetName val="LIMP DE DESCIDA REL  "/>
      <sheetName val="DESOBSTRUÇÃO DE BUEIRO (REL)"/>
      <sheetName val="LIMP DE PONTE"/>
      <sheetName val="ROÇ MAN (rel)5ª"/>
      <sheetName val="ROÇ COL (rel)4ª"/>
      <sheetName val="REGMECFAIXA(rel)4ª"/>
      <sheetName val="CAPINA(rel)N"/>
      <sheetName val="LIMPPLACA(rel)ok"/>
      <sheetName val="RECOMPPLACA(rel)ok"/>
      <sheetName val="LIMP SARJ M FIO(rel)"/>
      <sheetName val="DRENAGEM"/>
      <sheetName val="REM. PROF.MBUF MAN(rel)"/>
      <sheetName val="REM. PROF.MBUF REC(rel) "/>
      <sheetName val="REC FAIXA DOM(4ª)"/>
      <sheetName val="PLUVIOMETRIA"/>
      <sheetName val="F_MEDIÇÃO(pato)"/>
      <sheetName val="F_MEDIÇÃO(apres. ary) "/>
      <sheetName val="Resumo apresent 57 patoary"/>
      <sheetName val="TAPA BUR MBUQ MAN"/>
      <sheetName val="TAPA BUR MBUF MAN"/>
      <sheetName val="TAPA BUR MBUF REC "/>
      <sheetName val="TAPA BUR MBUQ REC"/>
      <sheetName val="RECOMP. MAN MBUQ"/>
      <sheetName val="RECOMP. REC MBUQ OK"/>
      <sheetName val="FRESAGEM MAN"/>
      <sheetName val="FRESAGEM REC"/>
      <sheetName val="REMENDO MBUQ MAN"/>
      <sheetName val="REMENDO MBUQ REC"/>
      <sheetName val="REMENDO MBUF MAN "/>
      <sheetName val="REMENDO MBUF REC"/>
      <sheetName val="CORR MBUQ MAN"/>
      <sheetName val="CORR MBUF MAN"/>
      <sheetName val="CORR MBUQ REC"/>
      <sheetName val="CORR MBUF REC"/>
      <sheetName val="REC FAIXA DOM"/>
      <sheetName val=" CONCRETO CIM"/>
      <sheetName val=" FORMA"/>
      <sheetName val="LIMP SARJ M FIO"/>
      <sheetName val="LIMP DESC DAGUA"/>
      <sheetName val="LIMP DE VALA DE DREN."/>
      <sheetName val="RECOMP PLACA"/>
      <sheetName val="(ok) ROÇ MAN"/>
      <sheetName val="ROÇ COL"/>
      <sheetName val="CAPINA"/>
      <sheetName val="QUANT SERV MAN i"/>
      <sheetName val="QUANT SERV REC I"/>
      <sheetName val=" TRANSPORTE MAN"/>
      <sheetName val="TRANSPORTE REC"/>
      <sheetName val="(ok)TRANSPORTE PIL"/>
      <sheetName val="FRESAGEM MAN rel"/>
      <sheetName val="FRESAGEM REC rel"/>
      <sheetName val="FRESAGEM rel (JOÃO)"/>
      <sheetName val="RECOMPOS. REV.CBUQ(rel)"/>
      <sheetName val="TAPA BUR MBUQ MAN(rel)"/>
      <sheetName val="TAPA BUR MBUF MAN(rel)"/>
      <sheetName val="TAPA BUR MBUQ REC(rel)"/>
      <sheetName val="TAPA BUR MBUF REC(rel)"/>
      <sheetName val="REM.PROF Q MAN(rel) OK"/>
      <sheetName val="REMENDO PROF F MAN (rel)"/>
      <sheetName val="REMENDO PROF F REC (rel) "/>
      <sheetName val="CORR  MBUQ MAN(rel)"/>
      <sheetName val="CORR  MBUF MAN(rel)"/>
      <sheetName val="CORR  MBUQ REC(rel)"/>
      <sheetName val="CORR  MBUF REC(rel)"/>
      <sheetName val="CAIAÇÃO (rel)ok"/>
      <sheetName val="GUARDA CORPO (rel)"/>
      <sheetName val="CONCR CIM (rel)ok"/>
      <sheetName val="ESCAVAÇÃO(rel)ok"/>
      <sheetName val="ESC MEC DE VALA(rel)"/>
      <sheetName val="FORMA (rel)"/>
      <sheetName val="LIMP DE VALA DE DREN. (rel)"/>
      <sheetName val="LIMP DE DESCIDA D AGUA (rel)ok"/>
      <sheetName val="ROÇ MAN (rel)ok"/>
      <sheetName val="ROÇ COL (rel)ok"/>
      <sheetName val="REGMECFAIXA(rel)ok"/>
      <sheetName val="CAPINA(rel)ok"/>
      <sheetName val="LIMP SARJ M FIO(rel)ok"/>
      <sheetName val="F_MEDIÇÃO_pato_"/>
      <sheetName val="RECOMP_ MAN MBUQ"/>
      <sheetName val="RECOMP_ REC MBUQ OK"/>
      <sheetName val="Desempenho"/>
      <sheetName val="Ofício"/>
      <sheetName val="RESUMO-SINFRA"/>
      <sheetName val="cronfisico"/>
      <sheetName val="Crono Físico-Financeiro "/>
      <sheetName val="Folha 2-1"/>
      <sheetName val="Folha 2-2"/>
      <sheetName val="Folha 2-3"/>
      <sheetName val="CronFIFI"/>
      <sheetName val="FRESAGEM (I)"/>
      <sheetName val="RECOMPOS. REV.CBUQ(XIV)"/>
      <sheetName val="SINAL HORIZ"/>
      <sheetName val="ESCAVAÇÃO(II)ok"/>
      <sheetName val="ESC MEC DE VALA(VI)"/>
      <sheetName val="CONCR CICL 01"/>
      <sheetName val="ARGAMASSA 02"/>
      <sheetName val="ENROC JOG 03"/>
      <sheetName val="ENROC ARRUM 04"/>
      <sheetName val="CONCR CIM (XII)"/>
      <sheetName val="FORMA (IV)"/>
      <sheetName val="LIMP PONTE"/>
      <sheetName val="LIMP DE VALA DE DRENAGEM 07"/>
      <sheetName val="LIMP DE DESCIDA D AGUA (V)"/>
      <sheetName val="GUARDA CORPO (III)"/>
      <sheetName val="RECOMP MAN ATERRO 09"/>
      <sheetName val="REMOÇÃO DE MAN DE BARREIRA 10"/>
      <sheetName val="RECOMP MEC ATERRO 11"/>
      <sheetName val="ROÇ MAN (IX)"/>
      <sheetName val="ROÇ COL (X)"/>
      <sheetName val="REGMECFAIXA(I)OK"/>
      <sheetName val="CAPINA(XI)"/>
      <sheetName val="CAIAÇÃO (VIII)"/>
      <sheetName val="LIMPPLACA(VI)"/>
      <sheetName val="RECOMPPLACA(VII)"/>
      <sheetName val="LIMP SARJ M FIO((IV)"/>
      <sheetName val="LIMP BUEIRO"/>
      <sheetName val="TAPA BURACO"/>
      <sheetName val="REMENDO PRO FRIO"/>
      <sheetName val="REMENDO PROF PIL"/>
      <sheetName val="CORR DEF MAN FRIO"/>
      <sheetName val="CORR DEF MBUQ(XIII)"/>
      <sheetName val="CHUVA"/>
      <sheetName val="Medição"/>
      <sheetName val="Desem."/>
      <sheetName val="Resumo 1"/>
      <sheetName val="C. Físico-Finan"/>
      <sheetName val="Fisico Sangue 2"/>
      <sheetName val="Trans Med."/>
      <sheetName val="Folha 4.1"/>
      <sheetName val="Tubul.  2"/>
      <sheetName val="Tub. 3 "/>
      <sheetName val="Tub. 4"/>
      <sheetName val="Folha 6"/>
      <sheetName val="Folha 7"/>
      <sheetName val="Físico Sangue 1"/>
      <sheetName val="TAPA BUR MBUQ MAN 1ª MP"/>
      <sheetName val="TAPA BUR MBUF MAN 1ªMP"/>
      <sheetName val="TAPA BUR MBUF REC ok "/>
      <sheetName val="TAPA BUR MBUQ REC 1ª MP"/>
      <sheetName val="RECOMP. MAN 1ª MP"/>
      <sheetName val="RECOMP. REC MBUQ 1ªMP"/>
      <sheetName val="RECOMP. REC MBUF 1ª MP"/>
      <sheetName val="Micro Revest MAN"/>
      <sheetName val="Micro Revest REC 1ªMP"/>
      <sheetName val="FRESAGEM REC 1ªMP"/>
      <sheetName val="FRESAGEM MAN 1ªMP"/>
      <sheetName val="REM.MEC MAT.BET.MAN"/>
      <sheetName val="REMENDO MBUQ MAN 1ªmp"/>
      <sheetName val="CORR MBUQ MAN 1ª MP"/>
      <sheetName val="CORR MBUF MAN 1ª MP"/>
      <sheetName val="CORR MBUQ REC 1ª MP"/>
      <sheetName val="CORR MBUF REC 1ª MP"/>
      <sheetName val="REC FAIXA DOM 1ª MP "/>
      <sheetName val="ROÇ MAN"/>
      <sheetName val="MICRO MAN rel "/>
      <sheetName val="MICRO total simulação"/>
      <sheetName val="MICRO REC rel "/>
      <sheetName val="REM. MEC. DE REV.BET.REC"/>
      <sheetName val="Plan21"/>
      <sheetName val="Plan22"/>
      <sheetName val="Plan23"/>
      <sheetName val="Plan24"/>
      <sheetName val="Plan25"/>
      <sheetName val="Plan26"/>
      <sheetName val="Plan27"/>
      <sheetName val="Plan28"/>
      <sheetName val="FRESAGEM"/>
      <sheetName val="REMENDO PRO"/>
      <sheetName val="CPU-LOTE 30"/>
      <sheetName val="CPU-Lote 30-básico"/>
      <sheetName val="Cpu"/>
      <sheetName val="CHE"/>
      <sheetName val="MObra"/>
      <sheetName val="EncSoc"/>
      <sheetName val="Cadastros"/>
      <sheetName val="QTR"/>
      <sheetName val="TABELA"/>
      <sheetName val="Ind. Físicos"/>
      <sheetName val="Fh. Medição"/>
      <sheetName val="Reaj"/>
      <sheetName val="sub-base"/>
      <sheetName val="imprimação"/>
      <sheetName val="tsd"/>
      <sheetName val="tss"/>
      <sheetName val="cm-30"/>
      <sheetName val="rr 2c"/>
      <sheetName val="escav. manual 1ª cat"/>
      <sheetName val="escav. mecânica 1ª cat"/>
      <sheetName val="DPS-02"/>
      <sheetName val="enrocamento"/>
      <sheetName val="Transp. med."/>
      <sheetName val="Trans Licit."/>
      <sheetName val="Teor"/>
      <sheetName val="SOLO P BASE REM PROF_"/>
      <sheetName val="M_A_A_U_Q_ _  02_521_00"/>
      <sheetName val="M_B_U_Q_ _ 02_540_00"/>
      <sheetName val="Castanho - Igapó Açu"/>
      <sheetName val="QUANTIDADES"/>
      <sheetName val="QUANTIDADES (02 ANOS)"/>
      <sheetName val="Cronograma (02 ANOS)"/>
      <sheetName val="Caminhão 5m3"/>
      <sheetName val="Local para Remendos"/>
      <sheetName val="Transp. Carroceria 4t"/>
      <sheetName val="Quantit. de Mat. Betum."/>
      <sheetName val="Transporte de Mat. Betum."/>
      <sheetName val="M.A.A.U.Q. -  02.521.00"/>
      <sheetName val="M.B.U.Q. - 02.540.00"/>
      <sheetName val="Camada Granular - 02.200.01"/>
      <sheetName val="Solo Ministurado 02.241.00"/>
      <sheetName val="Formas de Madeira - 03.370.00"/>
      <sheetName val="Concreto Cimento - 13.329.01"/>
      <sheetName val="C378 Distribuicao de Massas Lot"/>
      <sheetName val="Cortes"/>
      <sheetName val="Aterros"/>
      <sheetName val="QTDE"/>
      <sheetName val="CRON FÍSICO"/>
      <sheetName val="TCC RÑP"/>
      <sheetName val="TCC RP"/>
      <sheetName val="TCB RÑP"/>
      <sheetName val="TLB RÑP"/>
      <sheetName val="MEDESM"/>
      <sheetName val="CAV MEC"/>
      <sheetName val="INST CANT"/>
      <sheetName val="Layout Canteiro"/>
      <sheetName val="G REV PRIM"/>
      <sheetName val="G MADEIRA"/>
      <sheetName val="G CHAPA"/>
      <sheetName val="_Estaca"/>
      <sheetName val="_Transversina"/>
      <sheetName val="_Balancin"/>
      <sheetName val="_Longarina"/>
      <sheetName val="_Ala"/>
      <sheetName val="_Guarda Rodas"/>
      <sheetName val="_Linha d'água"/>
      <sheetName val="_Mão Francesa"/>
      <sheetName val="_Contraventamento"/>
      <sheetName val="_Prancheta"/>
      <sheetName val="_Deslizante"/>
      <sheetName val="_Guarda Corpo"/>
      <sheetName val="_Ferragem"/>
      <sheetName val="_Pintura"/>
      <sheetName val="Mat Bet"/>
      <sheetName val="Consumo Pintura"/>
      <sheetName val="Cons Ferragem"/>
      <sheetName val="DEMOLIÇÃO DE PONTE"/>
      <sheetName val="NOVO PARAÍSO - CARACARAÍ"/>
      <sheetName val="Cronograma Físico"/>
      <sheetName val="TRANSP. COMERC. 5M3"/>
      <sheetName val="TRANSP. LOCAL REMENDOS"/>
      <sheetName val="TRANSP. LOCAL 4T"/>
      <sheetName val="QUANT. MAT. BETUME"/>
      <sheetName val="GRÁFICO (2)"/>
      <sheetName val="Ind. Fis."/>
      <sheetName val="Desemp."/>
      <sheetName val="M.P."/>
      <sheetName val="RECOMP. DO REVEST. PRIMÁRIO."/>
      <sheetName val="RECONFORMAÇÃO DA PLATAFORMA"/>
      <sheetName val="RECOMP. MEC. ATERRO"/>
      <sheetName val="Saldo Antes Aditivo"/>
      <sheetName val="Saldo Após Aditivo"/>
      <sheetName val="QUANTITATIVOS"/>
      <sheetName val="T_ LOCAL 10m3"/>
      <sheetName val="TRANSP. LOCAL EM BASCULANTE"/>
      <sheetName val="DESMAT. DESTOCAM. E LIMP."/>
      <sheetName val="EXECUÇÃO DE PONTE"/>
      <sheetName val="ESC. MECÂNICA 1ª CAT."/>
      <sheetName val="CORPO DE BSTC D=1,20 m"/>
      <sheetName val="BOCA DE BSTC D=1,20 m"/>
      <sheetName val="CORPO DE BDTC D=1,20 m"/>
      <sheetName val="BOCA DE BDTC D=1,20 m"/>
      <sheetName val="REATERRO E COMP. P BUEIRO"/>
      <sheetName val="T_ COMERC_ CARR_"/>
      <sheetName val="TRANSP. COMERCIAL CARROCERIA"/>
      <sheetName val="TRANSP. COMERCIAL EM BASCULANTE"/>
      <sheetName val="VEÍCULO LEVE"/>
      <sheetName val="T_ COMERCIAL 10m3"/>
      <sheetName val="Capa (2)"/>
      <sheetName val="CUSTO BALSA"/>
      <sheetName val="QTD BALSA"/>
      <sheetName val="TL REM"/>
      <sheetName val="TCB RP"/>
      <sheetName val="TLB RP"/>
      <sheetName val="TLC RP"/>
      <sheetName val="AQ MATBET"/>
      <sheetName val="TMAT BET"/>
      <sheetName val="MOBIL E DESMOBIL EQUIP"/>
      <sheetName val="LINEAR"/>
      <sheetName val="RASCUNHO_Ñ Imprimir"/>
      <sheetName val="GRAF MATERIAL DE PV"/>
      <sheetName val="GRAF JAZ"/>
      <sheetName val="GRAF EROSÕES"/>
      <sheetName val="VOLUMES 01"/>
      <sheetName val="VOLUMES 02"/>
      <sheetName val="VOLUMES 03"/>
      <sheetName val="VOLUMES 04"/>
      <sheetName val="VOLUMES 05"/>
      <sheetName val="VOLUMES 06"/>
      <sheetName val="VOLUMES 07"/>
      <sheetName val="DIV GRAF OCORR_2"/>
      <sheetName val="1 _DOMICILIAR"/>
      <sheetName val="Resumo Edital 1"/>
      <sheetName val="Resumo Edital 2"/>
      <sheetName val="Resumo Edital 3"/>
      <sheetName val="Cron. Fís-Fin. 01"/>
      <sheetName val="Cron. Fís-Fin. 02"/>
      <sheetName val="Cron. Fís-Fin. 03"/>
      <sheetName val="Cron. Fís-Fin 04"/>
      <sheetName val="Resumo 2"/>
      <sheetName val="Proposta 1"/>
      <sheetName val="Proposta 2"/>
      <sheetName val="Resumo Equip. M.O."/>
      <sheetName val="Variáveis"/>
      <sheetName val="1.1.1 - Varrição"/>
      <sheetName val="1.1 - Capina e Roçada"/>
      <sheetName val="1.2.2 - Capina"/>
      <sheetName val="1.3.1 - Boca"/>
      <sheetName val="2.1 - Cestos"/>
      <sheetName val="2.2 - Cestos"/>
      <sheetName val="2.3 - Cestos"/>
      <sheetName val="2.4 - Cestos"/>
      <sheetName val="2.5 - Cestos"/>
      <sheetName val="3.1 - Veículo"/>
      <sheetName val="1.2 - Capina e Roçada"/>
      <sheetName val="B.D.I."/>
      <sheetName val="A. Adm. Local"/>
      <sheetName val="B. Mão Obra"/>
      <sheetName val="C. Benefício"/>
      <sheetName val="D. Exames Médicos"/>
      <sheetName val="E. Uniforme + EPI"/>
      <sheetName val="F. Veíc. Mat. e Ferr."/>
      <sheetName val="G. Enc. Soc."/>
      <sheetName val="H. B.D.I."/>
      <sheetName val="Dias uteis - Coleta"/>
      <sheetName val="tonelagem"/>
      <sheetName val="Número Habitantes"/>
      <sheetName val="Viagens"/>
      <sheetName val="Veic. Esc. Diurno"/>
      <sheetName val="Veic. Esc. Noturno"/>
      <sheetName val="Total de Veic."/>
      <sheetName val="Quilometragem Total"/>
      <sheetName val="Km Vega+CEEMA (Salvador)"/>
      <sheetName val="Quilometragem de Setor"/>
      <sheetName val="Combustível"/>
      <sheetName val="Número de Garis"/>
      <sheetName val="Número de Veículos de Produção"/>
      <sheetName val="Número de Funcionários Produção"/>
      <sheetName val="Número de Funcionários Coleta"/>
      <sheetName val="Total de Funcionários"/>
      <sheetName val="Sacos Plásticos"/>
      <sheetName val="Numero Varredores Escala"/>
      <sheetName val="km varrida total"/>
      <sheetName val="Dias uteis - Varrição"/>
      <sheetName val="ISO-Tonelada-Total horas pagas"/>
      <sheetName val="ISO-km varrida-horas pagas"/>
      <sheetName val="ISO-Absenteísmo Coletor"/>
      <sheetName val="ISO-Absenteísmo Varredor"/>
      <sheetName val="ISO-Absenteísmo Motorista"/>
      <sheetName val="Esc. Veic."/>
      <sheetName val="TOTAL"/>
      <sheetName val="OBRJUL99)"/>
      <sheetName val="OBRJUL98"/>
      <sheetName val="OBRJU95"/>
      <sheetName val="Basic Data"/>
      <sheetName val="Financing"/>
      <sheetName val="Balance_Sheet"/>
      <sheetName val="NPV_IRR"/>
      <sheetName val="Sensitivity"/>
      <sheetName val="Historic Balance Sheet"/>
      <sheetName val="Hist. P&amp;L"/>
      <sheetName val="DuPont"/>
      <sheetName val="Equity Values_1999"/>
      <sheetName val="R3"/>
      <sheetName val="Domestic Cap Int"/>
      <sheetName val="Foreign Cap Int"/>
      <sheetName val="Foreign"/>
      <sheetName val="Domestic"/>
      <sheetName val="Matrix 1999"/>
      <sheetName val="BASE REAL"/>
      <sheetName val="Unidade Negócio - Mes  x Mes"/>
      <sheetName val="Orçado X Real (Mês - Acumulado)"/>
      <sheetName val="BASE PARA LUCIANO 2005"/>
      <sheetName val="BASE PARA LUCIANO 2004"/>
      <sheetName val="Orçado X Real (Resumo)"/>
      <sheetName val="Comparação Preço Por Cliente"/>
      <sheetName val="Business Plan- Orc. Meta (2,60)"/>
      <sheetName val="Business Plan - Orc Meta 2005"/>
      <sheetName val="Business Plan - Orçamento 2005"/>
      <sheetName val="Business Plan - 2005"/>
      <sheetName val="Business Plan - 2004"/>
      <sheetName val="Base Dados Vendas -2005"/>
      <sheetName val="Base Dados Vendas - 2004"/>
      <sheetName val="Business Plan - Revisão Orçam"/>
      <sheetName val="RESUMO POR GERENC.(MES)"/>
      <sheetName val="RESUMO POR GERENC.(MES) (2)"/>
      <sheetName val="RESUMO POR GERENC.(ACUMUL.)"/>
      <sheetName val="RESUMO POR GERENC.(MES) PROJEÇÃ"/>
      <sheetName val="RESUMO POR GER. 2004 X 2005"/>
      <sheetName val="PURS050CQM"/>
      <sheetName val="Resumo Lançamento"/>
      <sheetName val="Base Orçamento 2005"/>
      <sheetName val="BASE ORÇAMENTO 2004"/>
      <sheetName val="BASE PROJEÇÃO"/>
      <sheetName val="BASE PARA LUCIANO ORÇAMENTO"/>
      <sheetName val="BASE RESUMO"/>
      <sheetName val="DESP.ORÇTO.2005"/>
      <sheetName val="EVOLUÇÃO DESPESAS"/>
      <sheetName val="EVOLUÇÃO DESPESAS ORÇADAS"/>
      <sheetName val="DESP. 2004 X  2005"/>
      <sheetName val="PRODUÇÃO 2004"/>
      <sheetName val="ORÇAMENTO - FRETE EXPORTAÇÃO"/>
      <sheetName val="Movimentação Estoque - AÇO"/>
      <sheetName val="Grafico Estoque"/>
      <sheetName val="Grafico Estoque Giro-Dias"/>
      <sheetName val="COMPOSIÇÃO CUSTO AÇO"/>
      <sheetName val="COMPONENTES"/>
      <sheetName val="EMBALAGENS"/>
      <sheetName val="AÇOS BLOCOS"/>
      <sheetName val="FERRAM. CORTE"/>
      <sheetName val="Resumo Folha"/>
      <sheetName val="Resumo Beneficios"/>
      <sheetName val="Gráfico Folha"/>
      <sheetName val="Folha - Orçamento"/>
      <sheetName val="Resumo Folha Orçamento"/>
      <sheetName val="BASE ORÇ.FRETE EXPORT."/>
      <sheetName val="PAGINA INICIAL"/>
      <sheetName val="DETALHADA"/>
      <sheetName val="DR_RESUMO"/>
      <sheetName val="TV Morena"/>
      <sheetName val="swap_bco"/>
      <sheetName val="DOLAR"/>
      <sheetName val="Resumo Recálculo"/>
      <sheetName val="Ctt Projetos"/>
      <sheetName val="Setor da Economia GTF"/>
      <sheetName val="20140703_Template Novos Contrat"/>
      <sheetName val="Purchasing"/>
      <sheetName val="Circularização"/>
      <sheetName val="Procedimento Alternativo"/>
      <sheetName val="Aging List - Faturas"/>
      <sheetName val="Aging List - SMF"/>
      <sheetName val="Pleito"/>
      <sheetName val="Consórcio"/>
      <sheetName val="Adiant. de clientes_dupl. desc "/>
      <sheetName val="Log ACL"/>
      <sheetName val="Agin 30.09.12"/>
      <sheetName val="Atualização"/>
      <sheetName val="Nota Explicativa"/>
      <sheetName val="UFIR"/>
      <sheetName val="Parâmetro_de_receita"/>
      <sheetName val="ICMS-Cofins_Arcos"/>
      <sheetName val="Mutação_do_PL_Trimestral"/>
      <sheetName val="RCDi Reference table"/>
      <sheetName val="País"/>
      <sheetName val="ROTULOS"/>
      <sheetName val="BSPL_01_07"/>
      <sheetName val="BSPL_02_07"/>
      <sheetName val="BSPL_03_07"/>
      <sheetName val="GRAF. ATIVO e PASSIVO"/>
      <sheetName val="GRAF. EVOL NOV e DEZ"/>
      <sheetName val="GRAF. SETOR DEZ"/>
      <sheetName val="DADOS BASE"/>
      <sheetName val="NOV.00"/>
      <sheetName val="DEZ.00"/>
      <sheetName val="NOV_00"/>
      <sheetName val="Slip"/>
      <sheetName val="Dezembro-2008"/>
      <sheetName val="Composição_Dezembro"/>
      <sheetName val="Aging Cliente ok"/>
      <sheetName val="Aging Alugulel"/>
      <sheetName val="Aging Acordo ok"/>
      <sheetName val="Balanço R3"/>
      <sheetName val="Mutação - Imobilizado"/>
      <sheetName val="MUTAÇÃO - PL"/>
      <sheetName val="Abertura - RLP e ELP"/>
      <sheetName val="BAL_BPBA_122006"/>
      <sheetName val="FICHA 04A - CMV"/>
      <sheetName val="FICHA 05A - Desp. Operacionais"/>
      <sheetName val="FICHA 06A - Dem. do Resultado"/>
      <sheetName val="FICHA 09A - LUCRO REAL"/>
      <sheetName val="FICHA11 -  Calculo IRPJ"/>
      <sheetName val="FICHA 12 - LUCRO REAL"/>
      <sheetName val="FICHA16 - Calculo CSLL"/>
      <sheetName val="FICHA 17A - CSLL"/>
      <sheetName val="Ficha 36A Balanço - Ativo"/>
      <sheetName val="Ficha 37A Balanço - Passivo"/>
      <sheetName val="FICHA 38 - DLPA"/>
      <sheetName val="FICHA 43 - Informações Econômic"/>
      <sheetName val="FICHA 45 - Informações Econômic"/>
      <sheetName val="Ficha 50 - Identificação Sócio"/>
      <sheetName val="Ficha 51A - Rend. Dirigentes"/>
      <sheetName val="Ficha 54 - DEM IR E CSLL RF"/>
      <sheetName val="Ficha 58A - OUTRAS INFORMAÇÕES"/>
      <sheetName val="Apuração_ficha_11_16_JAN_JUL"/>
      <sheetName val="Apuração_ficha_11_16_AGO_DEZ"/>
      <sheetName val="VENDA_BAIXA_IMOB"/>
      <sheetName val="SERV_TECNICOS"/>
      <sheetName val="Quant_Funcionários"/>
      <sheetName val="B.C. NEGATIVA"/>
      <sheetName val="Banco de Dados do DICOT"/>
      <sheetName val="Conciliação"/>
      <sheetName val="Entrada de Dados"/>
      <sheetName val="Ajuste Balanço Patrimonial "/>
      <sheetName val="DRE COMPARATIVA"/>
      <sheetName val="DRE mensal"/>
      <sheetName val="Dem. Resultados Mensal"/>
      <sheetName val="Ajuste Dem. Resultados Mens"/>
      <sheetName val="DRE Acumulado "/>
      <sheetName val="Dem. Resultados Acumulado"/>
      <sheetName val="Ajuste Dem. Resultados Acumul"/>
      <sheetName val="ir ativo"/>
      <sheetName val="Dem. Resultados Comparativo"/>
      <sheetName val="Ajuste Dem. Resultados Compar"/>
      <sheetName val="EBTDA"/>
      <sheetName val="Abertura de Contas"/>
      <sheetName val="Abertura do Resultado"/>
      <sheetName val="Balanço Consolidado sem bahia"/>
      <sheetName val="Balanço Patrimonial Consoli"/>
      <sheetName val="Dem. Resul Consolid sem bahia"/>
      <sheetName val="Dem. Resultados Consolidado"/>
      <sheetName val="Equivalência e Investimento"/>
      <sheetName val="consolid mensal sem bahia "/>
      <sheetName val="Consolid"/>
      <sheetName val="consol.sem ba-hc"/>
      <sheetName val="consolid sem bahia"/>
      <sheetName val="Ajuste Fluxo de Caixa"/>
      <sheetName val="ResultAnual"/>
      <sheetName val="RESULT."/>
      <sheetName val="Criterios"/>
      <sheetName val="BdEmp01"/>
      <sheetName val="DlgImprime"/>
      <sheetName val="ModImp"/>
      <sheetName val="aola"/>
      <sheetName val="0000"/>
      <sheetName val="1000"/>
      <sheetName val="100000"/>
      <sheetName val="200000"/>
      <sheetName val="300000"/>
      <sheetName val="400000"/>
      <sheetName val="3000"/>
      <sheetName val="500000"/>
      <sheetName val="600000"/>
      <sheetName val="4000"/>
      <sheetName val="700000"/>
      <sheetName val="5000"/>
      <sheetName val="800000"/>
      <sheetName val="900000"/>
      <sheetName val="a00000"/>
      <sheetName val="6000"/>
      <sheetName val="b00000"/>
      <sheetName val="c00000"/>
      <sheetName val="d00000"/>
      <sheetName val="e00000"/>
      <sheetName val="f00000"/>
      <sheetName val="g00000"/>
      <sheetName val="h00000"/>
      <sheetName val="7000"/>
      <sheetName val="i00000"/>
      <sheetName val="j00000"/>
      <sheetName val="8000"/>
      <sheetName val="k00000"/>
      <sheetName val="l00000"/>
      <sheetName val="9000"/>
      <sheetName val="m00000"/>
      <sheetName val="000000"/>
      <sheetName val="0000000"/>
      <sheetName val="12XX"/>
      <sheetName val="P_L"/>
      <sheetName val="PL"/>
      <sheetName val="Adjust Fixes Assets"/>
      <sheetName val="LC41045"/>
      <sheetName val="Jewel"/>
      <sheetName val="upload"/>
      <sheetName val="remodel"/>
      <sheetName val="LC52"/>
      <sheetName val="CTA"/>
      <sheetName val="ajuste P&amp;L"/>
      <sheetName val="OFFBOOKS"/>
      <sheetName val="Mov Diferido"/>
      <sheetName val="USGAAP Permanente"/>
      <sheetName val="BAL USGAAP"/>
      <sheetName val="Val. Allowance Junho 2007"/>
      <sheetName val="BALANÇO R$-FASB-US$"/>
      <sheetName val="BPR"/>
      <sheetName val=" dre bpba"/>
      <sheetName val="irpj acum"/>
      <sheetName val="cs acum"/>
      <sheetName val="dif perman"/>
      <sheetName val="equivalencia"/>
      <sheetName val="provisões "/>
      <sheetName val="Recolh.CSLL"/>
      <sheetName val="CSLL"/>
      <sheetName val="Provisões"/>
      <sheetName val="Desembolso"/>
      <sheetName val="Saldos Contábeis"/>
      <sheetName val="Contas Add e Remov"/>
      <sheetName val="Compara Contas"/>
      <sheetName val="BSPL_01_08"/>
      <sheetName val="BSPL_02_08"/>
      <sheetName val="BSPL_03_08"/>
      <sheetName val="BSPL_04_08"/>
      <sheetName val="BSPL_05_08"/>
      <sheetName val="BSPL_06_08"/>
      <sheetName val="BSPL_07_08"/>
      <sheetName val="BSPL_08_08"/>
      <sheetName val="BSPL_09_08"/>
      <sheetName val="BSPL_10_08"/>
      <sheetName val="BSPL_11_08"/>
      <sheetName val="BSPL_12_08"/>
      <sheetName val="Patrimonial x Resultado"/>
      <sheetName val="PREJFISC_BASNEG"/>
      <sheetName val="DOAÇÕES"/>
      <sheetName val=" Diferido "/>
      <sheetName val="410811_bpsn_102007"/>
      <sheetName val="Contas Add e Remov."/>
      <sheetName val="441003"/>
      <sheetName val="ETR"/>
      <sheetName val="ETR-20"/>
      <sheetName val="Tax Accts - 19"/>
      <sheetName val="BSPL_12_06"/>
      <sheetName val="BSPL_04_07"/>
      <sheetName val="BSPL_05_07"/>
      <sheetName val="BPSL_06_07"/>
      <sheetName val="BPSL_07_07"/>
      <sheetName val="BPSL_08_07"/>
      <sheetName val="BSPL_09_07"/>
      <sheetName val="BSPL_10_07"/>
      <sheetName val="BSPL_11_07"/>
      <sheetName val="BSPL_12_07"/>
      <sheetName val="Tax Accts - 19 (2)"/>
      <sheetName val="LOJAS C REFEITÓRIO"/>
      <sheetName val="AP05"/>
      <sheetName val="R05_"/>
      <sheetName val="AP06"/>
      <sheetName val="R06"/>
      <sheetName val="PF BN"/>
      <sheetName val="Add Perm"/>
      <sheetName val="Prov PIS COFINS ESTOQUES"/>
      <sheetName val="TX EF"/>
      <sheetName val="Fundo de Pobreza"/>
      <sheetName val="Sudeste IRPJ"/>
      <sheetName val="Sudeste CSLL"/>
      <sheetName val="PAYABLE"/>
      <sheetName val="RECEIVABLE"/>
      <sheetName val="BALR$"/>
      <sheetName val="BALUS$"/>
      <sheetName val="PLR$"/>
      <sheetName val="ajuste 04"/>
      <sheetName val="CAPITAL"/>
      <sheetName val="ajuste 03"/>
      <sheetName val="PLJAN"/>
      <sheetName val="CONTENT.XLS"/>
      <sheetName val="Contents"/>
      <sheetName val="US$ P&amp;L-1"/>
      <sheetName val="US$ BS-2"/>
      <sheetName val="BS Cmmt-2a"/>
      <sheetName val="P&amp;L-3"/>
      <sheetName val="BS-4"/>
      <sheetName val="Acct Recv-5"/>
      <sheetName val="Acct Recv Fluctuation - 5a"/>
      <sheetName val="Aging Receivables - 5b"/>
      <sheetName val="Acct Recv Cmmt-5c"/>
      <sheetName val="CA-6"/>
      <sheetName val="CA Fluctuation -6a"/>
      <sheetName val="CA Commt 6b"/>
      <sheetName val="PP&amp;E-7"/>
      <sheetName val="Idle-8"/>
      <sheetName val="NCA-9"/>
      <sheetName val="NCA Fluctuation -9a"/>
      <sheetName val="NCA Cmmt-9b"/>
      <sheetName val="ALC-10"/>
      <sheetName val="ALC Fluctuation -10a"/>
      <sheetName val="ALC Cmmt-10b"/>
      <sheetName val="ALNC-11"/>
      <sheetName val="ALNC Fluctuation -11a"/>
      <sheetName val="ALNC Cmmt-11b"/>
      <sheetName val="LT Debt-12"/>
      <sheetName val="Other Exp -13"/>
      <sheetName val="Misc Income-14"/>
      <sheetName val="Equity -16"/>
      <sheetName val="Cashflow-15"/>
      <sheetName val="NSOI-18"/>
      <sheetName val="FX-17"/>
      <sheetName val="Professional Fees"/>
      <sheetName val="Company List-21"/>
      <sheetName val="Interco- 22"/>
      <sheetName val="Saldo Contábeis"/>
      <sheetName val="PREJ. FISC."/>
      <sheetName val="Diferido-2007"/>
      <sheetName val="BSPL_12_2006"/>
      <sheetName val="BPSL_04_07"/>
      <sheetName val="BUDGET"/>
      <sheetName val="CONCRD12"/>
      <sheetName val="MERCH12"/>
      <sheetName val="DIFER12"/>
      <sheetName val="Vacat12"/>
      <sheetName val="Vacat10"/>
      <sheetName val="translation"/>
      <sheetName val="Cruzamentos"/>
      <sheetName val="BAL_BPBA_12_2007"/>
      <sheetName val="FICHA 29B"/>
      <sheetName val="FICHA 47 - Inclusão Digital"/>
      <sheetName val="FICHA 60"/>
      <sheetName val="Ficha 61A - OUTRAS INFORMAÇÕES"/>
      <sheetName val="FICHA 64 - INF PREV"/>
      <sheetName val="COMPARATIVO - BPBA"/>
      <sheetName val="Baixa IMOBILIZADO BPBA 2007"/>
      <sheetName val="Desembolsos"/>
      <sheetName val="Apuração IRPJ"/>
      <sheetName val="Apuração CSLL"/>
      <sheetName val="410357_2007BPBA"/>
      <sheetName val="FICHA 19"/>
      <sheetName val="FICHA 20"/>
      <sheetName val="FICHA 21"/>
      <sheetName val="FICHA 22"/>
      <sheetName val="FICHA 23"/>
      <sheetName val="FICHA 24"/>
      <sheetName val="FICHA 25"/>
      <sheetName val="FICHA 26"/>
      <sheetName val="Consol"/>
      <sheetName val="OHReal(Cliente)"/>
      <sheetName val="NORDESTE"/>
      <sheetName val="SUDESTE"/>
      <sheetName val="ECAD-11.2007"/>
      <sheetName val="ECAD - 10.2007"/>
      <sheetName val="ECAD - 122007"/>
      <sheetName val="Doaçoes"/>
      <sheetName val="resumo Doações"/>
      <sheetName val="BSPL_06_07"/>
      <sheetName val="BSPL_07_07"/>
      <sheetName val="BSPL_08_07"/>
      <sheetName val="esssettings"/>
      <sheetName val="Juros sobre Cap Próprio"/>
      <sheetName val="Prejuízo Fiscal e Base Negativa"/>
      <sheetName val="21112040"/>
      <sheetName val="Limite de Doações"/>
      <sheetName val="PAT Qtdade Refeição"/>
      <sheetName val="Órgãos de Classe "/>
      <sheetName val="Slip 11403070 -IR APLIC FIN"/>
      <sheetName val="Slip 11403061 -IR Mútuo"/>
      <sheetName val="SAPEX 12-2009 (1)"/>
      <sheetName val="SAPEX 12-2009 (2)"/>
      <sheetName val="SAPEX 12-2009 (3)"/>
      <sheetName val="43990045 Jan a Nov-09"/>
      <sheetName val="43990045 Dez-09"/>
      <sheetName val="43990043"/>
      <sheetName val="43040130"/>
      <sheetName val="BSPL_01_09"/>
      <sheetName val="BSPL_02_09"/>
      <sheetName val="BSPL_03_09"/>
      <sheetName val="BSPL_04_09"/>
      <sheetName val="BSPL_05_09"/>
      <sheetName val="BSPL_06_09"/>
      <sheetName val="BSPL_07_09"/>
      <sheetName val="BSPL_08_09"/>
      <sheetName val="BSPL_09_09"/>
      <sheetName val="BSPL_10_09"/>
      <sheetName val="BSPL_11_09"/>
      <sheetName val="BSPL_12_09"/>
      <sheetName val="Aging "/>
      <sheetName val="Aging Fornecedores"/>
      <sheetName val="Balancete dez04"/>
      <sheetName val="FICHA 04"/>
      <sheetName val="FICHA 05"/>
      <sheetName val="FICHA 05 HL"/>
      <sheetName val="FICHA 05 FINAL"/>
      <sheetName val="DJ's"/>
      <sheetName val="PCLD"/>
      <sheetName val="IR 15"/>
      <sheetName val="Prejuízo Fiscal"/>
      <sheetName val="FICHA 06"/>
      <sheetName val="FICHA 06 HL"/>
      <sheetName val="FICHA 36A - BPAP"/>
      <sheetName val="FICHA 36A - BPAP HL"/>
      <sheetName val="FICHA 36A - ACLP"/>
      <sheetName val="FICHA 36A - ACLP HL"/>
      <sheetName val="FICHA 37A - PASSIVO"/>
      <sheetName val="FICHA 37A - PASSIVO HL"/>
      <sheetName val="IRRF"/>
      <sheetName val="Vendas"/>
      <sheetName val="Devoluções"/>
      <sheetName val="2005"/>
      <sheetName val="Fundo Com"/>
      <sheetName val="Agio"/>
      <sheetName val="E 20"/>
      <sheetName val="E21"/>
      <sheetName val="Assist Técnica Produto"/>
      <sheetName val="Contrib a Sindicatos"/>
      <sheetName val="Outras Despesas"/>
      <sheetName val="BP-Publicação"/>
      <sheetName val="DRE_Publicação"/>
      <sheetName val="MUTPL_Publicação"/>
      <sheetName val="SDB"/>
      <sheetName val="SPV"/>
      <sheetName val="MIF"/>
      <sheetName val="SONAECRED "/>
      <sheetName val="Balancete 2011"/>
      <sheetName val="Ficha 4"/>
      <sheetName val="Ficha 5"/>
      <sheetName val="Ficha 6 "/>
      <sheetName val="Ficha 7"/>
      <sheetName val="Ficha 9"/>
      <sheetName val="MC IRPJ"/>
      <sheetName val="Ficha11"/>
      <sheetName val="FICHA 12"/>
      <sheetName val="FICHA 11 e 16 - Suporte"/>
      <sheetName val="MC CSLL"/>
      <sheetName val="Ficha 16"/>
      <sheetName val="FICHA 17"/>
      <sheetName val="Ficha29B"/>
      <sheetName val="Ficha 36 AC"/>
      <sheetName val="Ficha 37 P (A)"/>
      <sheetName val="Ficha 37 P (E)"/>
      <sheetName val="FICHA 38"/>
      <sheetName val="FICHA 40"/>
      <sheetName val="FICHA 43"/>
      <sheetName val="FICHA 44"/>
      <sheetName val="FICHA 45"/>
      <sheetName val="FICHA 47"/>
      <sheetName val="Ficha 52"/>
      <sheetName val="FICHA 53"/>
      <sheetName val="Ficha 54"/>
      <sheetName val="Ficha 57"/>
      <sheetName val="FICHA 61A"/>
      <sheetName val="Ficha 67A"/>
      <sheetName val="FICHA 70"/>
      <sheetName val="Contrato"/>
      <sheetName val="Resumo ajustes DRE 2011"/>
      <sheetName val="Balanço 11638"/>
      <sheetName val="Balancete Ajustado 11.638 2011"/>
      <sheetName val="Ficha 4A"/>
      <sheetName val="Ficha 4D"/>
      <sheetName val="Ficha 5A"/>
      <sheetName val="Ficha 5D"/>
      <sheetName val="Ficha 6"/>
      <sheetName val="Provisões Ficha 9"/>
      <sheetName val="Patrimonial x Resultado 2011"/>
      <sheetName val="DRE 2011"/>
      <sheetName val="Balancete Sul 2011"/>
      <sheetName val="Ficha 36 AC E"/>
      <sheetName val="Ficha 36 AC A"/>
      <sheetName val="Ficha 36 AP (E)"/>
      <sheetName val="Ficha 36 AP (A)"/>
      <sheetName val="C8"/>
      <sheetName val="p&amp;l0998"/>
      <sheetName val="CONCRD09"/>
      <sheetName val="MERCH09"/>
      <sheetName val="DIFER09"/>
      <sheetName val="1.DRE"/>
      <sheetName val="2.Provisões"/>
      <sheetName val="2.a) Patrimonial x Resultado"/>
      <sheetName val="2.b) Razões de Provisões"/>
      <sheetName val="2.c) Controle Atualiz. Cambial"/>
      <sheetName val="3.Resumo Doações"/>
      <sheetName val="3.a Limite de Doações"/>
      <sheetName val="3.b 43990045"/>
      <sheetName val="4. PAT"/>
      <sheetName val="4.a PAT Quantidade de Refeições"/>
      <sheetName val="5. Extensão Lic. Maternidade"/>
      <sheetName val="6. Perda Efetiva - 42000031"/>
      <sheetName val="SAPEX  - IRPJ-CSLL"/>
      <sheetName val="11403061"/>
      <sheetName val="11403070"/>
      <sheetName val="BSPL_01_10"/>
      <sheetName val="BSPL_02_10"/>
      <sheetName val="BSPL_03_10"/>
      <sheetName val="BSPL_04_10"/>
      <sheetName val="BSPL_05_10"/>
      <sheetName val="BSPL_06_10"/>
      <sheetName val="BSPL_07_10"/>
      <sheetName val="BSPL_08_10"/>
      <sheetName val="BSPL_09_10"/>
      <sheetName val="BSPL_10_10"/>
      <sheetName val="BSPL_11_10"/>
      <sheetName val="BSPL_12_10"/>
      <sheetName val="DESPS DIVERSAS"/>
      <sheetName val="11600050{ppc}"/>
      <sheetName val="BS-Assets"/>
      <sheetName val="Trabalhos Assets"/>
      <sheetName val="Imob custo"/>
      <sheetName val="Imob dep"/>
      <sheetName val="RLP"/>
      <sheetName val="Abertura ASTEC - Provisão"/>
      <sheetName val="4º"/>
      <sheetName val="AREAINDEX"/>
      <sheetName val="Pgto em aberto manaus "/>
      <sheetName val="Profissionais - categoria"/>
      <sheetName val="Base Consumo"/>
      <sheetName val="Checklist"/>
      <sheetName val="BANCO DE DADOS"/>
      <sheetName val="Imob_custo"/>
      <sheetName val="Imob_dep"/>
      <sheetName val="DFS Históricas"/>
      <sheetName val="france"/>
      <sheetName val="italy"/>
      <sheetName val="uk"/>
      <sheetName val="netherlands"/>
      <sheetName val="Receita Preparatórios"/>
      <sheetName val="Receita IE Digital"/>
      <sheetName val="Receita EdCorp"/>
      <sheetName val="Receita  Canais"/>
      <sheetName val="Receita Cursos Livres"/>
      <sheetName val="Resumo Reunião"/>
      <sheetName val="Resumo_Meta Desafio"/>
      <sheetName val="Resumo Historico (Oficial)"/>
      <sheetName val="EDTECH"/>
      <sheetName val="Edtech Preparatórios"/>
      <sheetName val="Casa_Concurso"/>
      <sheetName val="MBA Certificações"/>
      <sheetName val="Edtech IE Digital"/>
      <sheetName val="POS"/>
      <sheetName val="Extensão"/>
      <sheetName val="Novos Negócios"/>
      <sheetName val="Edtech EdCorp"/>
      <sheetName val="Ciatech"/>
      <sheetName val="WebAula"/>
      <sheetName val="Edtech Canais"/>
      <sheetName val="Cresça"/>
      <sheetName val="Edtech Cursos Livres"/>
      <sheetName val="Portal"/>
      <sheetName val="UPFY"/>
      <sheetName val="Cursos"/>
      <sheetName val="Gestão"/>
      <sheetName val="Base Despesa BP19"/>
      <sheetName val="Base Despesa 19"/>
      <sheetName val="Contas - 2018"/>
      <sheetName val="CC - 2019"/>
      <sheetName val="Eliminação Cresça e Portal"/>
      <sheetName val="Edtech 1 - Corporativo"/>
      <sheetName val="Edtech 2 - Edcorp"/>
      <sheetName val="Edtech 3 - IE Digital"/>
      <sheetName val="Edtech 4 - Preparatórios"/>
      <sheetName val="Edtech 5 - Canais"/>
      <sheetName val="Edtech 6 - Cursos Livres"/>
      <sheetName val="Gráficos Macro"/>
      <sheetName val="Tabela suspensa"/>
      <sheetName val="Tabelas e Gráficos"/>
      <sheetName val="Balancetes"/>
      <sheetName val="UpFront"/>
      <sheetName val="H05 - CSLL"/>
      <sheetName val="Calendário de Reuniões"/>
      <sheetName val="GlobalVariables"/>
      <sheetName val="Consolidated"/>
      <sheetName val="CPFL FS 字段匹配"/>
      <sheetName val="M13_Diferido"/>
      <sheetName val="A07_Diferido"/>
      <sheetName val="Copertina"/>
      <sheetName val="Volume_kr"/>
      <sheetName val="BUDGET_KR"/>
      <sheetName val="Graph CF &amp; NPV_KR"/>
      <sheetName val="calcul IRR_KR"/>
      <sheetName val="Index"/>
      <sheetName val="Résumé hypothèses"/>
      <sheetName val="Hypothèses de départ"/>
      <sheetName val="Input &amp; Output"/>
      <sheetName val="C F graph"/>
      <sheetName val="NPV graph"/>
      <sheetName val="Graph_CF_&amp;_NPV_KR"/>
      <sheetName val="calcul_IRR_KR"/>
      <sheetName val="Résumé_hypothèses"/>
      <sheetName val="Hypothèses_de_départ"/>
      <sheetName val="Input_&amp;_Output"/>
      <sheetName val="C_F_graph"/>
      <sheetName val="NPV_graph"/>
      <sheetName val="Link"/>
      <sheetName val="Graph_CF_&amp;_NPV_KR1"/>
      <sheetName val="calcul_IRR_KR1"/>
      <sheetName val="Résumé_hypothèses1"/>
      <sheetName val="Hypothèses_de_départ1"/>
      <sheetName val="Input_&amp;_Output1"/>
      <sheetName val="C_F_graph1"/>
      <sheetName val="NPV_graph1"/>
      <sheetName val="hps slit coil (centralia)"/>
      <sheetName val="plancusr"/>
      <sheetName val="CELULOSE_ACUMULADA"/>
      <sheetName val="Tiques"/>
      <sheetName val="Z - Lead"/>
      <sheetName val="Z05 - Contribuição Social"/>
      <sheetName val="Z05.1 Teste da CSLL"/>
      <sheetName val="Z6 IRPJ X CSLL"/>
      <sheetName val="Z 10 IR Pagar "/>
      <sheetName val="Z10.1 - PAT"/>
      <sheetName val="Z10.2 Opcao"/>
      <sheetName val="Z10.3 Mov. Prov."/>
      <sheetName val="Z10.4 Estimado"/>
      <sheetName val="Z 11- Resultado"/>
      <sheetName val="Z32 PIS E COFINS"/>
      <sheetName val="Z35 ISS"/>
      <sheetName val="Z40 Créd. Trib. IR"/>
      <sheetName val="Z41 Créd. Trib. CS"/>
      <sheetName val="Junho_2008"/>
      <sheetName val="Z42 CT MTM"/>
      <sheetName val="Dez_2007"/>
      <sheetName val="CT O40"/>
      <sheetName val="O - Lead"/>
      <sheetName val="Acordo Geral - link"/>
      <sheetName val="Operações no Mae - link"/>
      <sheetName val="Liquidações Mae - link"/>
      <sheetName val="Consumidores - link"/>
      <sheetName val="Devedores Diversos - link"/>
      <sheetName val="Tributos a Compensar - link"/>
      <sheetName val="CVA - link"/>
      <sheetName val="Outros Créditos - link"/>
      <sheetName val="Créditos Fiscais - link"/>
      <sheetName val="Bens de Renda - link"/>
      <sheetName val="Participações"/>
      <sheetName val="Imobilizado - link"/>
      <sheetName val="Diferido - link"/>
      <sheetName val="Fornecedores - link"/>
      <sheetName val="Debêntures - ok"/>
      <sheetName val="Empréstimos e Finan -  link"/>
      <sheetName val="Impostos e Contrib - link"/>
      <sheetName val="Taxas Regulamentares - link"/>
      <sheetName val="Contingencias - link"/>
      <sheetName val="Outras a Pagar - link"/>
      <sheetName val="Receitas de Energia - link"/>
      <sheetName val="Energia Comprada - link"/>
      <sheetName val="Despesas Operacionais - link"/>
      <sheetName val="Resultado Financeiro - link"/>
      <sheetName val="FECHAMENTO-2003"/>
      <sheetName val="ADIÇÕES EXCLUSÕES"/>
      <sheetName val="LALUR IR"/>
      <sheetName val="FECHAMENTO fiscal (7)"/>
      <sheetName val="Ajuste vl. merc. O35"/>
      <sheetName val="PIS COFINS ABR A DEZ2003"/>
      <sheetName val="Imposto"/>
      <sheetName val="CSSL - Real"/>
      <sheetName val="Apuração do IRPJ"/>
      <sheetName val="PAT- Progr. Alimen. Trabalhador"/>
      <sheetName val="Limite 2%"/>
      <sheetName val="CSSL - Estimativa"/>
      <sheetName val="IRPJ - Estimativa"/>
      <sheetName val="Confronto IRPJ-RealxEstimativa "/>
      <sheetName val="Ajuste MTM - O60"/>
      <sheetName val="Antec IR O50"/>
      <sheetName val="Antec CS O55"/>
      <sheetName val="PASEPCOFINS WP070"/>
      <sheetName val="PASEP COFINS WPO70 2"/>
      <sheetName val="Despesa PasepO76 OK"/>
      <sheetName val="BAL0604"/>
      <sheetName val="BAL1204"/>
      <sheetName val="PAG"/>
      <sheetName val="30.06.2008"/>
      <sheetName val="Z 5 - CSLL"/>
      <sheetName val="Z5.1 L.EXT-08-CS"/>
      <sheetName val="Z05.2 Teste da CSLL"/>
      <sheetName val="Z 10 - IRPJ"/>
      <sheetName val="VRN IR.CS Z10.2"/>
      <sheetName val=" Z 10.3 L.EXT-08-IR"/>
      <sheetName val="Z10.4 Mov. Prov."/>
      <sheetName val="Z10.3 Dif. B. Calculo"/>
      <sheetName val="Z 30 Antecipações IRPJ"/>
      <sheetName val="Z31 Antec. CSLL"/>
      <sheetName val="Z 32 - Apuração PIS.COFINS"/>
      <sheetName val="Z33 Antec. PIS"/>
      <sheetName val="Z34 Antec. COFINS"/>
      <sheetName val="Cred.Trib-DI-IR Z40"/>
      <sheetName val="Cred.Trib-DI-CS Z41"/>
      <sheetName val="Resumo CT Z42"/>
      <sheetName val="Z43 L.Ex. IR DIF."/>
      <sheetName val="Z44 L.Ex. CS Dif."/>
      <sheetName val="Mov Cred. Tribut Z45"/>
      <sheetName val="Mov CT-DI-IR Z46"/>
      <sheetName val="Dez.2007"/>
      <sheetName val="Estim X Real"/>
      <sheetName val="MEMO IRPJ-CSLL"/>
      <sheetName val="EV IRPJ"/>
      <sheetName val="EV CSLL"/>
      <sheetName val="Comp IRPJ"/>
      <sheetName val="Comp CSLL"/>
      <sheetName val="BC_300603"/>
      <sheetName val="PerdaIncFisc"/>
      <sheetName val="Lçtos RH "/>
      <sheetName val="GratifDiret"/>
      <sheetName val="Memo Estimativa"/>
      <sheetName val="MEMO Compens"/>
      <sheetName val="Condomínio"/>
      <sheetName val="1214161004-pira"/>
      <sheetName val="6319190012"/>
      <sheetName val="6359190009"/>
      <sheetName val="Draft"/>
      <sheetName val="Cond. CPFL-CPCH"/>
      <sheetName val="Cond. CPFL-G001"/>
      <sheetName val="1o. Trim"/>
      <sheetName val="2o. Trim"/>
      <sheetName val="3o. Trim"/>
      <sheetName val="4o. Trim"/>
      <sheetName val="BB-BI MA1206"/>
      <sheetName val="Após Resultado1206"/>
      <sheetName val="BB-BI MA0107"/>
      <sheetName val="BB-BI MA0207"/>
      <sheetName val="BB-BI MA0307"/>
      <sheetName val="RFB"/>
      <sheetName val="Z 10.1 - PAT"/>
      <sheetName val="Mov. Provisões Z12"/>
      <sheetName val="Z34 Antecipações COFINS"/>
      <sheetName val="Cred. Trib. Z40"/>
      <sheetName val="Bal Dez.07"/>
      <sheetName val="Bal Set.07"/>
      <sheetName val="CIPAMTZ 01"/>
      <sheetName val="CIPARJ 14"/>
      <sheetName val="CIPATO 16"/>
      <sheetName val="CIPARP 71"/>
      <sheetName val="CIPASP"/>
      <sheetName val="CIPASJRP"/>
      <sheetName val="CIPATL 79"/>
      <sheetName val="CIPAMT 84"/>
      <sheetName val="CIPADF 85"/>
      <sheetName val="CIPASC 86"/>
      <sheetName val="CIPARJ 14-RETIFICADO"/>
      <sheetName val="Atualiza"/>
      <sheetName val="Lead Z"/>
      <sheetName val="Result. Z11"/>
      <sheetName val="Teste do IR.CS Z16"/>
      <sheetName val="Dif. B. Calculo Z12"/>
      <sheetName val="DARFxDCTFxAPUR Z17"/>
      <sheetName val="CT Diferido Z34"/>
      <sheetName val="Diferido Z35"/>
      <sheetName val="Dif. Base CT Z36"/>
      <sheetName val="Mov.ajuste"/>
      <sheetName val="BRGAAP"/>
      <sheetName val="BRGAAP - CSLL"/>
      <sheetName val="BRGAAP - IRPJ"/>
      <sheetName val="desagio"/>
      <sheetName val="Pgto.IR FONTE"/>
      <sheetName val="CONTA 176225"/>
      <sheetName val="CONTA 179250"/>
      <sheetName val="CONTA 142000"/>
      <sheetName val="CONTA 192700"/>
      <sheetName val="CONTA 175503"/>
      <sheetName val="CONTA 176510"/>
      <sheetName val="154000"/>
      <sheetName val="158417"/>
      <sheetName val="ANTECIP"/>
      <sheetName val="F-2"/>
      <sheetName val="F-3"/>
      <sheetName val="F-3!2"/>
      <sheetName val="SS"/>
      <sheetName val="RGR Semesa"/>
      <sheetName val="Mvt Empréstimos"/>
      <sheetName val="LLOYDS"/>
      <sheetName val="COSIF"/>
      <sheetName val="FECHAMENTO"/>
      <sheetName val="PIS COFINS"/>
      <sheetName val="Reconciliação"/>
      <sheetName val="MTM 3082"/>
      <sheetName val="MTM 3068"/>
      <sheetName val="Ativo Leasing"/>
      <sheetName val="ESTIMATIVA"/>
      <sheetName val="O30 Antecipações IRPJ"/>
      <sheetName val="O31 Antecipações CSLL"/>
      <sheetName val="O33 PIS"/>
      <sheetName val="O44COFINS "/>
      <sheetName val="BAI"/>
      <sheetName val="BASA"/>
      <sheetName val="FASA"/>
      <sheetName val="Lead Relatorio"/>
      <sheetName val="Lead - O "/>
      <sheetName val="IRPJ O10"/>
      <sheetName val="O11"/>
      <sheetName val="CSLL 020"/>
      <sheetName val="Movimentação Provisões O30"/>
      <sheetName val="Movimentação MTM O35"/>
      <sheetName val="Resumo MTM O36"/>
      <sheetName val="Pass_dif_dez_07 O40"/>
      <sheetName val="Crédito Tributário O60"/>
      <sheetName val="O7O Antecipações IRPJ"/>
      <sheetName val="O80 Antecipações CSLL"/>
      <sheetName val="O90 PIS"/>
      <sheetName val="O100 COFINS"/>
      <sheetName val="Dez_07"/>
      <sheetName val="Marco_08"/>
      <sheetName val="CIPA"/>
      <sheetName val="CIPA-NE"/>
      <sheetName val="MABEL"/>
      <sheetName val="Balancete TAC DEZ-07 (2)"/>
      <sheetName val="SCLALUR"/>
      <sheetName val="ADDIB"/>
      <sheetName val="ADDIBIPC"/>
      <sheetName val="ADFRI"/>
      <sheetName val="ADFRIIPC"/>
      <sheetName val="PAT 2001"/>
      <sheetName val="PAT 99-00-2001"/>
      <sheetName val="PERDAS"/>
      <sheetName val="PROV.CS"/>
      <sheetName val="EXREM98"/>
      <sheetName val="PROV.IR"/>
      <sheetName val="CONT.ENT.ASSOC."/>
      <sheetName val="ESQ.CONTÁBIL - CS"/>
      <sheetName val="ESQ.CONTÁBIL-IR"/>
      <sheetName val="CRÉD.TRIB.DIRET"/>
      <sheetName val="ATEMP-CS2001"/>
      <sheetName val="ATEMP-1R2001"/>
      <sheetName val="BASE NEGATIVA-2001"/>
      <sheetName val="SALDO-CT"/>
      <sheetName val="PF2001"/>
      <sheetName val="ATEMPBCR"/>
      <sheetName val="IMPOSTOS-ANTECIPAÇÃO"/>
      <sheetName val="IRCS LUCRO REAL"/>
      <sheetName val="IRCS-ESTIMATIVA"/>
      <sheetName val="18845006-03"/>
      <sheetName val="18845006-05"/>
      <sheetName val="22410001-01 02"/>
      <sheetName val="49415003-01"/>
      <sheetName val="49415003-02"/>
      <sheetName val="49420902-04"/>
      <sheetName val="LALURA"/>
      <sheetName val="18845006-02"/>
      <sheetName val="18845006-11"/>
      <sheetName val="21390005-03 04"/>
      <sheetName val="22420008-01 02"/>
      <sheetName val="22420008-03"/>
      <sheetName val="22496001-01 02"/>
      <sheetName val="22499008-01 02 03"/>
      <sheetName val="22499008-04 05"/>
      <sheetName val="22910109-00 01"/>
      <sheetName val="22910202-00 01"/>
      <sheetName val="22910202-03"/>
      <sheetName val="22930000-01 03"/>
      <sheetName val="2293000002 04"/>
      <sheetName val="22999106-00 01 02"/>
      <sheetName val="22999302-00 01 02"/>
      <sheetName val="22999302 03 04 05"/>
      <sheetName val="2412010000"/>
      <sheetName val="24160005-01 02"/>
      <sheetName val="2419920300"/>
      <sheetName val="24199605-00 01 02"/>
      <sheetName val="61110104-00 61210004-01"/>
      <sheetName val="61399004-02 32"/>
      <sheetName val="61399004-03 33"/>
      <sheetName val="61399004-04 34"/>
      <sheetName val="61399004-35"/>
      <sheetName val="61399004-36"/>
      <sheetName val="6139900437"/>
      <sheetName val="61810105-01"/>
      <sheetName val="61810507-01"/>
      <sheetName val="Adto Despesas"/>
      <sheetName val="Tickmarks 1"/>
      <sheetName val="188 45 00 711-02"/>
      <sheetName val="111 10 00 010-02"/>
      <sheetName val="111 10 00 010-03"/>
      <sheetName val="112 10 00 010-01"/>
      <sheetName val="112 80 00 010-01"/>
      <sheetName val="112 80 00 010-02"/>
      <sheetName val="112 80 00 010-03"/>
      <sheetName val="112 80 00 010-04"/>
      <sheetName val="112 80 00 010-05"/>
      <sheetName val="131 10 25 060-01 e 99"/>
      <sheetName val="131 10 30 060-01 e 99"/>
      <sheetName val="131 15 10 091-01"/>
      <sheetName val="131 15 99 091-01"/>
      <sheetName val="184 53 00 632-01"/>
      <sheetName val="188 15 00 811-02"/>
      <sheetName val="188 15 00 811-03"/>
      <sheetName val="188 25 00 711-03"/>
      <sheetName val="188 25 00 712-01"/>
      <sheetName val="188 40 10 711-01"/>
      <sheetName val="188 40 10 712-01"/>
      <sheetName val="188 40 10 713-01"/>
      <sheetName val="188 40 10 714-01"/>
      <sheetName val="188 40 10 715-01"/>
      <sheetName val="188 40 10 716-01"/>
      <sheetName val="188 40 20 984-01"/>
      <sheetName val="188 40 90 984-01"/>
      <sheetName val="188 40 90 984-02"/>
      <sheetName val="188 45 00 711-01"/>
      <sheetName val="Custo Fixo"/>
      <sheetName val="Custo MOC Hora-Aula"/>
      <sheetName val="Custo MOC Aluno"/>
      <sheetName val="Custo Comparativo"/>
      <sheetName val="preço MS"/>
      <sheetName val="apostilas"/>
      <sheetName val="mapa de movimentação"/>
      <sheetName val="PAS Depreciação"/>
      <sheetName val="Teste Custo Inicial"/>
      <sheetName val="Passos Programa  "/>
      <sheetName val="Log ACL -Jun"/>
      <sheetName val="Log Complem. Adições"/>
      <sheetName val="Log Saldo Inicial"/>
      <sheetName val="Parâmetro Depreciação"/>
      <sheetName val="Threshold Calc"/>
      <sheetName val="COMAND"/>
      <sheetName val="Consumidores"/>
      <sheetName val="Devedores Diversos"/>
      <sheetName val="Devedores Diversos Calc"/>
      <sheetName val="Tributos a Compensar"/>
      <sheetName val="Tributos a Compensar Calc"/>
      <sheetName val="Bens de Renda"/>
      <sheetName val="Imobilizado Calc"/>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Balancete RGE2002"/>
      <sheetName val="Balancete RGE2003"/>
      <sheetName val="Pasta 2"/>
      <sheetName val="Pasta 3"/>
      <sheetName val="Pasta 4"/>
      <sheetName val="COMPENSAÇÃO MP 1807"/>
      <sheetName val="C.S_RECUPERAR"/>
      <sheetName val="Parte B_2001"/>
      <sheetName val="LEAD O2"/>
      <sheetName val="CSLL O5 "/>
      <sheetName val="IRPJ O 10"/>
      <sheetName val="O 13 Prejuízo e Base Negativa"/>
      <sheetName val="O11 - Movim. das provisões"/>
      <sheetName val="O7 Lucro da Exploração Julho"/>
      <sheetName val="O7 Lucro da Exploração Dez"/>
      <sheetName val="Variação - IRPJxCSLL - O15"/>
      <sheetName val="Incentivos Deduções OP - 10B"/>
      <sheetName val="Incentivos Fiscais 12A"/>
      <sheetName val="O11 Resultado"/>
      <sheetName val="O 12Teste Reavaliação"/>
      <sheetName val="IR_CS Diferido - O 41"/>
      <sheetName val="Controle PDD - O 42"/>
      <sheetName val=" O13 IRPJ Reavaliação"/>
      <sheetName val="Saldo 2009 IRPJ"/>
      <sheetName val="Saldo 2009 CSLL"/>
      <sheetName val="Pgto Indevido IRPJ 02_2009"/>
      <sheetName val="Pgto Indevido IRPJ 03_2009"/>
      <sheetName val="Pgto Indevido IRPJ 04_2009"/>
      <sheetName val="TOTAL PDD"/>
      <sheetName val="TOTAL NF"/>
      <sheetName val="Até 5 Mil"/>
      <sheetName val="&gt; 5 Mil Até 30 Mil"/>
      <sheetName val="&gt; 30 Mil"/>
      <sheetName val="Classificação PDD"/>
      <sheetName val="Divers."/>
      <sheetName val="LIMITE - Permanente"/>
      <sheetName val="Risco da Cooperativa"/>
      <sheetName val="operaçoes de crédito"/>
      <sheetName val="Abertura das contas"/>
      <sheetName val="Obrig.Emprést.Repasse"/>
      <sheetName val="Result_2003_semestre"/>
      <sheetName val="Result_2003"/>
      <sheetName val="Resumo Atas"/>
      <sheetName val="Mutações do PL I"/>
      <sheetName val="BALA3004"/>
      <sheetName val="Cad"/>
      <sheetName val="Result_2008 - Mensal"/>
      <sheetName val="Resultado_Exerc_2003"/>
      <sheetName val="Resultado_2005"/>
      <sheetName val="Result_2005 - Mensal"/>
      <sheetName val="Conc. Banc."/>
      <sheetName val="Títulos e Val.Mobiliários"/>
      <sheetName val="Operações de crédito"/>
      <sheetName val="Desp_exerc_seguinte"/>
      <sheetName val="Mov. Investimento"/>
      <sheetName val="Deposito a prazo"/>
      <sheetName val="Result_2002_semestre"/>
      <sheetName val="Resultado_Exerc_2002"/>
      <sheetName val="DOAR_SEMESTRE"/>
      <sheetName val="DOAR_EXERCICIO_2002"/>
      <sheetName val="DOAR-resumo"/>
      <sheetName val="Eventos Subs."/>
      <sheetName val="Recuperada_Plan1"/>
      <sheetName val="MSO_Efic_Orc"/>
      <sheetName val="Ponte"/>
      <sheetName val="Curva eficiência - mensal"/>
      <sheetName val="Ponte_COELBA"/>
      <sheetName val="Ponte_ELEKTRO"/>
      <sheetName val="Ponte_CELPE"/>
      <sheetName val="Ponte_COSERN"/>
      <sheetName val="Ações"/>
      <sheetName val="Painel"/>
      <sheetName val="Focos"/>
      <sheetName val="Metas "/>
      <sheetName val="Finanças"/>
      <sheetName val="Opex Capex M"/>
      <sheetName val="Opex Capex NE"/>
      <sheetName val="Análise Financeira_Opex"/>
      <sheetName val="Análise Financeira_Capex"/>
      <sheetName val="Dados Análise Financeira"/>
      <sheetName val="Análise Financeira NE"/>
      <sheetName val="Capitalização"/>
      <sheetName val="Capitalização NE"/>
      <sheetName val="F Perdas-Fraude M"/>
      <sheetName val="F Perdas-Fraude NE"/>
      <sheetName val="F Perdas-Clandestinas M"/>
      <sheetName val="F Perdas-Clandestinas Ranking"/>
      <sheetName val="F Perdas-Clandestinas NE"/>
      <sheetName val="F Rec-Faturamento M "/>
      <sheetName val="F Rec -Faturamento NE"/>
      <sheetName val="F Inad-Combate M "/>
      <sheetName val="F Inad-Combate NE"/>
      <sheetName val="EO"/>
      <sheetName val="EO Forn Contínuo M"/>
      <sheetName val="EO Forn Contínuo NE"/>
      <sheetName val="MA Qualidade"/>
      <sheetName val="MA Qualidade Call"/>
      <sheetName val="EO Reclamação-At. Emergência M"/>
      <sheetName val="EO Reclamação-At. Emergência NE"/>
      <sheetName val="EO Ex.Serv-Work M"/>
      <sheetName val="EO Ex.Serv-Work NE"/>
      <sheetName val="Satisfação Cliente"/>
      <sheetName val="SC At. Clientes Ag M"/>
      <sheetName val="SC At. Clientes Ag NE"/>
      <sheetName val="SC At. Ouvidoria M "/>
      <sheetName val="SC At. Ouvidoria NE"/>
      <sheetName val="SC At. Ouv Ranking TMR FMS FP"/>
      <sheetName val="SC At. Ouvidoria 2 Ped M  (2)"/>
      <sheetName val="SC At. Ouvidoria Reiteradas"/>
      <sheetName val="SC At. Ouv Reiteradas Ranking"/>
      <sheetName val="SC At. Ouvid 2o 3o Ranking"/>
      <sheetName val="Ranking 2º Pedidos"/>
      <sheetName val="SC At. Ouvidoria 2 Ped M "/>
      <sheetName val="ELPA GERAL"/>
      <sheetName val="Dados Ouvidoria"/>
      <sheetName val="SC At. Ouvidoria Call M"/>
      <sheetName val="SC At.Ouvidoria Call NE"/>
      <sheetName val="Dados Indicadores Comerciais"/>
      <sheetName val="SC Sol.Est-TME M"/>
      <sheetName val="SC Sol.Est-TME NE"/>
      <sheetName val="Ranking Comercial"/>
      <sheetName val="F Rec-Liga Nova M"/>
      <sheetName val="F Rec -Liga Nova NE"/>
      <sheetName val="F Rec-Religa 24h M"/>
      <sheetName val="F Rec -Religa 24h NE"/>
      <sheetName val="F Rec-Religa Urgência M"/>
      <sheetName val="F Rec -Religa Urgência NE"/>
      <sheetName val="Melhoria Aprend"/>
      <sheetName val="MA Segurança M"/>
      <sheetName val="MA Segurança M Publico"/>
      <sheetName val="MA Segurança NE"/>
      <sheetName val="(TAP) GTF"/>
      <sheetName val="Distribuição NG28 + 52"/>
      <sheetName val="DRE_orçado"/>
      <sheetName val="DRE_realizado"/>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Validação"/>
      <sheetName val="Saldo_Caixa"/>
      <sheetName val="Balanço Energético Agosto2001 "/>
      <sheetName val="Listas"/>
      <sheetName val="Legenda"/>
      <sheetName val="Lista empresas SAP x BPC"/>
      <sheetName val="55.1."/>
      <sheetName val="55.B"/>
      <sheetName val="55.4"/>
      <sheetName val="57.A"/>
      <sheetName val="01 Rev e Reaj Tarifários"/>
      <sheetName val="Cos and taxes"/>
      <sheetName val="MUNI X UTD"/>
      <sheetName val="5. Revisão"/>
      <sheetName val="PG_Absoluto"/>
      <sheetName val="VA e VD OAR"/>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G_LINHAS (Dados)"/>
      <sheetName val="Cutoff Analysis"/>
      <sheetName val="Q3_4"/>
      <sheetName val="DATABASE_SMF"/>
      <sheetName val="DATABASE_OPER"/>
      <sheetName val="Cases Qualitativos "/>
      <sheetName val="TAB_CASES QUALITATIVOS"/>
      <sheetName val="Legenda_Status_notas"/>
      <sheetName val="LISTA "/>
      <sheetName val="MP"/>
      <sheetName val="cmi_sp"/>
      <sheetName val="dinamica"/>
      <sheetName val="1º semestre 99"/>
      <sheetName val="NCLB_ABRIL_02"/>
      <sheetName val="gsi_1998"/>
      <sheetName val="Lista_empresas_SAP_x_BPC"/>
      <sheetName val="55_1_"/>
      <sheetName val="55_2"/>
      <sheetName val="55_B"/>
      <sheetName val="55_4"/>
      <sheetName val="57_A"/>
      <sheetName val="01_Rev_e_Reaj_Tarifários"/>
      <sheetName val="Cos_and_taxes"/>
      <sheetName val="AUTORIZA FLAT"/>
      <sheetName val="AUTORIZA degrau"/>
      <sheetName val="Entradas"/>
      <sheetName val="WACC TDivida"/>
      <sheetName val="WACC (D)"/>
      <sheetName val="WACC (2)"/>
      <sheetName val="WACC (3)"/>
      <sheetName val="AUTORIZA teste"/>
      <sheetName val="AUTORIZA"/>
      <sheetName val="t"/>
      <sheetName val="Reclassificações"/>
      <sheetName val="DMPL Consolidada"/>
      <sheetName val="TVM"/>
      <sheetName val="Soc_ligadas Ativo_passivo"/>
      <sheetName val="Soc_ligadas At_pas consolidado"/>
      <sheetName val="Soc ligadas Resultado"/>
      <sheetName val="Soc ligadas Resul_consolidado"/>
      <sheetName val="Particip. percentual"/>
      <sheetName val="Particip % sugestão"/>
      <sheetName val="SOC LIGADAS-Controladora"/>
      <sheetName val="Query soc ligadas formato relat"/>
      <sheetName val="SOC LIGADAS-Consol"/>
      <sheetName val="QUERY SOC_LIG_RESULTADO"/>
      <sheetName val="QUERY SOC_LIG ATIVO_PASSIVO"/>
      <sheetName val="TRIBUTOS A RECUPERAR"/>
      <sheetName val="DEPÓSITOS JUDICIAIS"/>
      <sheetName val="Infor sobre investimentos "/>
      <sheetName val="Infor sobre invest(contin)"/>
      <sheetName val="Agios contidos no investimento"/>
      <sheetName val="Mov dos investimentos controlad"/>
      <sheetName val="Query Imobilizado"/>
      <sheetName val="Movim imobilizado controladora"/>
      <sheetName val="Movim diferido controladora"/>
      <sheetName val="Financiamentos Novo"/>
      <sheetName val="Financiamentos"/>
      <sheetName val="Composição das debêntures"/>
      <sheetName val="Movimentação debêntures"/>
      <sheetName val="Juros capitalizados"/>
      <sheetName val="Debentures"/>
      <sheetName val="Impostos a recolher"/>
      <sheetName val="Não operacionais "/>
      <sheetName val="Operacionais"/>
      <sheetName val="Garantias"/>
      <sheetName val="Compromissos compra Nafta"/>
      <sheetName val="query soc_ligadas"/>
      <sheetName val="Depósito judiciais_balancete"/>
      <sheetName val="Desp operacionais"/>
      <sheetName val="QUERY DRE"/>
      <sheetName val="Desp Contr Conj"/>
      <sheetName val="Sociedades ligadas_RESULTADO"/>
      <sheetName val="Sociedades ligadas_ SALDOS"/>
      <sheetName val="WB Investimentos controladas"/>
      <sheetName val="DIFERIDO AUXILIAR"/>
      <sheetName val="Query Balancete por empresa"/>
      <sheetName val="SAPBEXqueries"/>
      <sheetName val="SAPBEXfilters"/>
      <sheetName val="PL LOJA"/>
      <sheetName val="Ebitda Payback"/>
      <sheetName val="Occupancy"/>
      <sheetName val="Store Ebitda"/>
      <sheetName val="G &amp; A"/>
      <sheetName val="Switches"/>
      <sheetName val="FINANCIALS=&gt;"/>
      <sheetName val="Statements_All Stores"/>
      <sheetName val="FCF Analysis_All Stores"/>
      <sheetName val="All_Unit Economics"/>
      <sheetName val="FCF Analysis_Unit Level"/>
      <sheetName val="Unit Econ_Experiments"/>
      <sheetName val="Data for 15 Store Statement"/>
      <sheetName val="CAPEX=&gt;"/>
      <sheetName val="Total Capex"/>
      <sheetName val="Equipment Capex"/>
      <sheetName val="Other Costs"/>
      <sheetName val="Training Costs"/>
      <sheetName val="OTHER=&gt;"/>
      <sheetName val="Tax Rates"/>
      <sheetName val="G&amp;A=&gt;"/>
      <sheetName val="G&amp;A"/>
      <sheetName val="G&amp;A Inputs"/>
      <sheetName val="COGS=&gt;"/>
      <sheetName val="Food Cost Analysis"/>
      <sheetName val="Ingredients Detail"/>
      <sheetName val="Dessert Bindi extrapolated"/>
      <sheetName val="Iced Tea &amp; Lemonade Analysis"/>
      <sheetName val="Fountain Sodas from Coke"/>
      <sheetName val="Brazil Topping Mix"/>
      <sheetName val="Coke RTD Prices"/>
      <sheetName val="Premium Beer Price Quote"/>
      <sheetName val="DSI vs SYSCO"/>
      <sheetName val="DSI Spoleto.Pricing_08.01"/>
      <sheetName val="Fruit Cup"/>
      <sheetName val="SYSCO ENGLISH"/>
      <sheetName val="SYSCO NON-FOOD"/>
      <sheetName val="NON-FOOD COSTS"/>
      <sheetName val="PRICES=&gt;"/>
      <sheetName val="US Prices"/>
      <sheetName val="Brazilian Price Bands"/>
      <sheetName val="Competitor Prices"/>
      <sheetName val="PRODUCT MIX=&gt;"/>
      <sheetName val="Ingredients Product Mix"/>
      <sheetName val="Menu Product Mix"/>
      <sheetName val="PLATE SALES=&gt;"/>
      <sheetName val="Plates Sold"/>
      <sheetName val="OVER TIME - Plates"/>
      <sheetName val="Seasonality Mall"/>
      <sheetName val="Seasonality In-Line"/>
      <sheetName val="Seasonality in Plate Sales"/>
      <sheetName val="LABOR=&gt;"/>
      <sheetName val="Labor Cost"/>
      <sheetName val="Labor Inputs"/>
      <sheetName val="Labor Schedule"/>
      <sheetName val="OCCUPANCY COSTS=&gt;"/>
      <sheetName val="Occupancy Costs"/>
      <sheetName val="Insurance"/>
      <sheetName val="Building Costs "/>
      <sheetName val="Licenses and Fees"/>
      <sheetName val="Design Arch Eng Costs"/>
      <sheetName val="Utilities"/>
      <sheetName val="Alcohol Licence Fees"/>
      <sheetName val="BACKGROUND INFO=&gt;"/>
      <sheetName val="Serving Size"/>
      <sheetName val="Store Growth"/>
      <sheetName val="Noodles Info"/>
      <sheetName val="NOT USED=&gt;"/>
      <sheetName val="Fountain Equimnt&amp; Service Costs"/>
      <sheetName val="ID___Celula _FEV_2007"/>
      <sheetName val="ID___Celula _MARCO_2007 "/>
      <sheetName val="ID_Celula _ Abril 2007"/>
      <sheetName val="ID_Celula _ MAIO 2007  _2_"/>
      <sheetName val="ID_Celula _ JUNHO 2007 "/>
      <sheetName val="ID_Celula _ JULHO 2007  "/>
      <sheetName val="05-RA"/>
      <sheetName val="05-Jurídico"/>
      <sheetName val="08-ES"/>
      <sheetName val="08-Jurídico"/>
      <sheetName val="Previsión"/>
      <sheetName val="BaseProcv"/>
      <sheetName val="Keys"/>
      <sheetName val="Matriz Hedge"/>
      <sheetName val="Hedge"/>
      <sheetName val="Previsão Hedge"/>
      <sheetName val="Estatísticas"/>
      <sheetName val="Mapa de Risco"/>
      <sheetName val="Dolarizado Nacional"/>
      <sheetName val="Hedge x CP"/>
      <sheetName val="Pendentes Transitória"/>
      <sheetName val="HEDGE AJUSTE PJ"/>
      <sheetName val="Visão FINANCEIRAS"/>
      <sheetName val="Governo Mensal por PEP"/>
      <sheetName val="Governo Completo"/>
      <sheetName val="Bancos Bloomberg"/>
      <sheetName val="De Para (cambio)"/>
      <sheetName val="Worksheet in  Analise do Ativo "/>
      <sheetName val="Base Case"/>
      <sheetName val="Base Df's"/>
      <sheetName val="Análise de Variação BS"/>
      <sheetName val="Análise de Variação IS"/>
      <sheetName val="IF"/>
      <sheetName val="Trabalhos_Assets"/>
      <sheetName val="JAN-04"/>
      <sheetName val="BKB"/>
      <sheetName val="PARAMETROS"/>
      <sheetName val="Corporative Expenses (2)"/>
      <sheetName val="DENT (2)"/>
      <sheetName val="IMP (2)"/>
      <sheetName val="Revenues (2)"/>
      <sheetName val="COGS (2)"/>
      <sheetName val="_BANCO DE DADOS"/>
      <sheetName val="9E6T-14290"/>
      <sheetName val="9M6T-14290"/>
      <sheetName val="9L8T-14405"/>
      <sheetName val="9M6T-14405"/>
      <sheetName val="powerpack"/>
      <sheetName val="listado circuitos 14290"/>
      <sheetName val="procesos290"/>
      <sheetName val="DWLL-8E6"/>
      <sheetName val="cables"/>
      <sheetName val="grafica29OCT normal"/>
      <sheetName val="Extracto Obsoletos corte"/>
      <sheetName val="planta 169"/>
      <sheetName val="C170 TOTAL"/>
      <sheetName val="SEATS"/>
      <sheetName val="C170 AB, BB"/>
      <sheetName val="PTENCIAL OBS"/>
      <sheetName val="7n15"/>
      <sheetName val="orders"/>
      <sheetName val="ONHAND balance"/>
      <sheetName val="ABCJUN14"/>
      <sheetName val="XXXXXX"/>
      <sheetName val="progra"/>
      <sheetName val="PROGRAMA GENERAL"/>
      <sheetName val="T.E._Rot mod 1"/>
      <sheetName val="Module2"/>
      <sheetName val="2005 2006"/>
      <sheetName val="Lunes"/>
      <sheetName val="Martes"/>
      <sheetName val="Miercoles"/>
      <sheetName val="Jueves"/>
      <sheetName val="Viernes"/>
      <sheetName val="Semanal"/>
      <sheetName val="Base de Datos"/>
      <sheetName val="TIEMPOS"/>
      <sheetName val="ESPECIALES"/>
      <sheetName val="DETALLE"/>
      <sheetName val="TIEMPO STANDARD"/>
      <sheetName val="SERVICIO2007"/>
      <sheetName val="SERVICIO2008"/>
      <sheetName val="programa"/>
      <sheetName val="SERVICIO"/>
      <sheetName val="costos kj"/>
      <sheetName val="MPS06"/>
      <sheetName val="MPS"/>
      <sheetName val="PROGRAM"/>
      <sheetName val="RPUNI"/>
      <sheetName val="Ramp up"/>
      <sheetName val="TRAILERTOW"/>
      <sheetName val="LIFTGATEJPR"/>
      <sheetName val="REARFASCIA62"/>
      <sheetName val="T.JUMPER"/>
      <sheetName val="FUELTANK"/>
      <sheetName val="Overhead"/>
      <sheetName val="RHD"/>
      <sheetName val="Rear Fascia"/>
      <sheetName val="Auxiliary "/>
      <sheetName val="FORCAST"/>
      <sheetName val="RPRHD"/>
      <sheetName val="RPREAR"/>
      <sheetName val="RPAUX"/>
      <sheetName val="RPFUEL"/>
      <sheetName val="RPOVER"/>
      <sheetName val="EQpt. PURCHASED MONITORING"/>
      <sheetName val="Terminales"/>
      <sheetName val="0827"/>
      <sheetName val="1105"/>
      <sheetName val="PTA1"/>
      <sheetName val="Sabado"/>
      <sheetName val="formato"/>
      <sheetName val="TM"/>
      <sheetName val="PPD'S Y EFIC SEMANAL"/>
      <sheetName val="COSTOSXK"/>
      <sheetName val="STEYR&amp;VZLA"/>
      <sheetName val="CSDS JNAP"/>
      <sheetName val="NEX WEEK CSDS"/>
      <sheetName val="INV EN PINO"/>
      <sheetName val="INVENTARIO LV"/>
      <sheetName val="WKDATABASE"/>
      <sheetName val="DOHWK"/>
      <sheetName val="WKREPORT"/>
      <sheetName val="WHREPORT"/>
      <sheetName val="costos wk"/>
      <sheetName val="agosto (2)"/>
      <sheetName val="res ejec"/>
      <sheetName val="Estudio de Capacidad "/>
      <sheetName val="Recovery Plan BODY"/>
      <sheetName val="Recovery Plan UNDER B"/>
      <sheetName val="costos06"/>
      <sheetName val="CUMMS"/>
      <sheetName val="Body08"/>
      <sheetName val="BODYSTEYR08"/>
      <sheetName val="Under B.08"/>
      <sheetName val="PROG.INIC"/>
      <sheetName val="DIFFERENCE"/>
      <sheetName val="BODY09"/>
      <sheetName val="Under B.09"/>
      <sheetName val="BODYSTEYR09"/>
      <sheetName val="TRANS JUMPER"/>
      <sheetName val="MPSBODY2009"/>
      <sheetName val="PROGRAMBODY 2009"/>
      <sheetName val="MPSUNDER2009"/>
      <sheetName val="PROGRAMUNDER2009"/>
      <sheetName val="MPS BODY 2008"/>
      <sheetName val="PR BODY 2008"/>
      <sheetName val="MPS UNDER08"/>
      <sheetName val="PR UNDER08"/>
      <sheetName val="BODY06"/>
      <sheetName val="BODYSTEYR06"/>
      <sheetName val="Under B."/>
      <sheetName val="dohwh"/>
      <sheetName val="doh"/>
      <sheetName val="RPTRANS"/>
      <sheetName val="forecast"/>
      <sheetName val="release"/>
      <sheetName val="forecast 06"/>
      <sheetName val="PROGRAM06"/>
      <sheetName val="Body"/>
      <sheetName val="COSTOS"/>
      <sheetName val="costos1"/>
      <sheetName val="TDS INV$"/>
      <sheetName val="WK07database"/>
      <sheetName val="wk05database"/>
      <sheetName val="CALCULO"/>
      <sheetName val="usage"/>
      <sheetName val="WK06"/>
      <sheetName val="Venezuela"/>
      <sheetName val="WK07"/>
      <sheetName val="WH06"/>
      <sheetName val="WH07"/>
      <sheetName val="SHIPSCHED"/>
      <sheetName val="WKREPORT196"/>
      <sheetName val="WKREPORT196 steyr"/>
      <sheetName val="WK2007REPORT"/>
      <sheetName val="WH2007REPORT"/>
      <sheetName val="templete"/>
      <sheetName val="WJREPORT196"/>
      <sheetName val="PF #"/>
      <sheetName val="Gen Spc Cover"/>
      <sheetName val="RL(Spc)"/>
      <sheetName val="Warehouse &amp; MH"/>
      <sheetName val="Cutting"/>
      <sheetName val="In-process"/>
      <sheetName val="assembly"/>
      <sheetName val="Pareto Top RPN"/>
      <sheetName val="Pareto Top 3 Svrity X Ocurnce"/>
      <sheetName val="pflow revlog"/>
      <sheetName val="15k868"/>
      <sheetName val="HVAC"/>
      <sheetName val="DOORLOCK"/>
      <sheetName val="HEADLINER"/>
      <sheetName val="ABSREAR"/>
      <sheetName val="ABSFRONT"/>
      <sheetName val="EPSJUMPER"/>
      <sheetName val="FORWARD"/>
      <sheetName val="412"/>
      <sheetName val="PFLOWREVLOG2"/>
      <sheetName val="PFLOWREVLOG1"/>
      <sheetName val="PFMEAREVLOG1"/>
      <sheetName val="PFMEAREVLOG2"/>
      <sheetName val="analyzis"/>
      <sheetName val="Eq.Inventory"/>
      <sheetName val="Programs"/>
      <sheetName val="New programs"/>
      <sheetName val="Transfers"/>
      <sheetName val="ref"/>
      <sheetName val="Eq. available"/>
      <sheetName val="LRP"/>
      <sheetName val="ref-1"/>
      <sheetName val="ref-2"/>
      <sheetName val="Eq. assignment"/>
      <sheetName val="Eier"/>
      <sheetName val="Maske"/>
      <sheetName val="Druck"/>
      <sheetName val="Tabmask"/>
      <sheetName val="Num"/>
      <sheetName val="Drucken"/>
      <sheetName val="Feindruck"/>
      <sheetName val="Sprache"/>
      <sheetName val="Deutsch"/>
      <sheetName val="Englisch"/>
      <sheetName val="Französisch"/>
      <sheetName val="Lw"/>
      <sheetName val="Resumo OAE"/>
      <sheetName val="NOVAS "/>
      <sheetName val="RESTAURAÇÃO "/>
      <sheetName val="Transp"/>
      <sheetName val="F.Transporte (2)"/>
      <sheetName val="F.Transporte"/>
      <sheetName val="KANAFLEX"/>
      <sheetName val="NOVOTUB"/>
      <sheetName val="MEDIDAS"/>
      <sheetName val="CUSTO LARANJEIRAS"/>
      <sheetName val="RESUMO EMPRESA"/>
      <sheetName val="CUSTO EMPRESA"/>
      <sheetName val="CUSTO ZONA SUL"/>
      <sheetName val="Resumo Geral Pav.Terr.e Drena"/>
      <sheetName val="ANEXO II-B PACOTE B"/>
      <sheetName val="Planilha II B"/>
      <sheetName val="DEFINIÇÕES"/>
      <sheetName val="Resumo total"/>
      <sheetName val="Calculo Serviços"/>
      <sheetName val="Calculo Equipamentos"/>
      <sheetName val="Mão de obra"/>
      <sheetName val="Equipamento"/>
      <sheetName val="Informática"/>
      <sheetName val="Logística"/>
      <sheetName val="OBS sobre Proj."/>
      <sheetName val="TOTAL MENSAL"/>
      <sheetName val="M1"/>
      <sheetName val="M2"/>
      <sheetName val="M3"/>
      <sheetName val="M4"/>
      <sheetName val="M5"/>
      <sheetName val="M6"/>
      <sheetName val="M7"/>
      <sheetName val="M8"/>
      <sheetName val="M9"/>
      <sheetName val="M10"/>
      <sheetName val="M11"/>
      <sheetName val="M12"/>
      <sheetName val="USD-HH"/>
      <sheetName val="PASAJES"/>
      <sheetName val="EQUIPOS"/>
      <sheetName val="MANO-OBRA"/>
      <sheetName val="RES-FASES"/>
      <sheetName val="Fase"/>
      <sheetName val="IN01"/>
      <sheetName val="IN02"/>
      <sheetName val="OP01"/>
      <sheetName val="OP02"/>
      <sheetName val="OP03"/>
      <sheetName val="M01"/>
      <sheetName val="M02"/>
      <sheetName val="M03"/>
      <sheetName val="M04"/>
      <sheetName val="M05"/>
      <sheetName val="M07"/>
      <sheetName val="M08"/>
      <sheetName val="M09"/>
      <sheetName val="M13"/>
      <sheetName val="M14"/>
      <sheetName val="P01"/>
      <sheetName val="P02"/>
      <sheetName val="P03"/>
      <sheetName val="P04"/>
      <sheetName val="PPM01"/>
      <sheetName val="Detalle de Grúas"/>
      <sheetName val="Detalle de Personal"/>
      <sheetName val="Detalle de Rendimientos"/>
      <sheetName val="Detalle de Equipo"/>
      <sheetName val="caixapre"/>
      <sheetName val="EAP Off-Site"/>
      <sheetName val="REPLAN-RECEBIMENTO"/>
      <sheetName val="EAP CALCULADA"/>
      <sheetName val="Recebimento"/>
      <sheetName val="Gráf2"/>
      <sheetName val="Recebimento (%)"/>
      <sheetName val="Curvas"/>
      <sheetName val="data2"/>
      <sheetName val="data3"/>
      <sheetName val="data4"/>
      <sheetName val="nivelp"/>
      <sheetName val="BM"/>
      <sheetName val="ABB_Qtde"/>
      <sheetName val="TERC_Qt"/>
      <sheetName val="QuadroResumo"/>
      <sheetName val="DadosParaGráfico"/>
      <sheetName val="HistogramaConvertido1"/>
      <sheetName val="HistogramaConvertido"/>
      <sheetName val="1T"/>
      <sheetName val="2T"/>
      <sheetName val="3T"/>
      <sheetName val="4T"/>
      <sheetName val="5T"/>
      <sheetName val="6T"/>
      <sheetName val="1P"/>
      <sheetName val="2P"/>
      <sheetName val="3P"/>
      <sheetName val="4P"/>
      <sheetName val="5P"/>
      <sheetName val="6P(CANCELADO)"/>
      <sheetName val="7P"/>
      <sheetName val="8P"/>
      <sheetName val="9P"/>
      <sheetName val="1G(BM6)"/>
      <sheetName val="2G"/>
      <sheetName val="3G"/>
      <sheetName val="4G(BM6)"/>
      <sheetName val="5G(BM6)"/>
      <sheetName val="6G(BM6)"/>
      <sheetName val="7G(BM6)"/>
      <sheetName val="8G"/>
      <sheetName val="9G"/>
      <sheetName val="10G"/>
      <sheetName val="TQ-7307 BASE CONCRETO"/>
      <sheetName val="TQ-7307 FAB. MONT. DREN. SUCÇ"/>
      <sheetName val="TQ-7310A FAB. MONT PLAT. ESPM."/>
      <sheetName val="TQ-7303C FAB. TAM. TABULEIRO"/>
      <sheetName val="TQ-7307 FOR. TUBO Ø4&quot; ANEL RESF"/>
      <sheetName val="TQ-7310A FAB. MONT. LINHA ESPUM"/>
      <sheetName val="TQ-7307 FORN. CH FUNDO"/>
      <sheetName val="TQ-7307 CORTE REM. CH ANELAR"/>
      <sheetName val="TQ-7310A TUBO ACALMADOR"/>
      <sheetName val="TQ-7301B CORTE CH LENÇOL SUP."/>
      <sheetName val="TQ-7301B CORTE CH LENÇOL INFERI"/>
      <sheetName val="TQ-7304D MONT. LINHA RESFR."/>
      <sheetName val="TQ-7307 FAB PORTA LIMPEZA"/>
      <sheetName val="TQ-7307 FAB CH CAVALA"/>
      <sheetName val="TQ-7303A REM. MONT. PLAT"/>
      <sheetName val="TQ-7304D mont. anodo"/>
      <sheetName val="TQ-7304D SAPATAS E COLUNAS"/>
      <sheetName val="TQ-7301A ch teto (2)"/>
      <sheetName val="TQ-7301A_Perna"/>
      <sheetName val="TQ-7303B_sup_lin"/>
      <sheetName val="TQ-7302B bacia (2)"/>
      <sheetName val="PARADA_TQ-4305_21-04-07"/>
      <sheetName val="PARADA_TQ-4305_28-04-07"/>
      <sheetName val="PARADA_TQ-4305_05-05-07"/>
      <sheetName val="PARADA_TQ-4305_06-05-07"/>
      <sheetName val="PARADA_TQ-4305_12-05-07"/>
      <sheetName val="PARADA_TQ-4305_19-05-07"/>
      <sheetName val="PARADA_TQ-4305_20-05-07"/>
      <sheetName val="PARADA_TQ-4305_26-05-07"/>
      <sheetName val="PARADA_TQ-4305_27-05-07"/>
      <sheetName val="PARADA_TQ-4305_02-06-07"/>
      <sheetName val="PARADA_TQ-4305_03-06-07"/>
      <sheetName val="PARADA_TQ-4305_07-06-07"/>
      <sheetName val="RESUMO_GERAL"/>
      <sheetName val="EQUIP_TRANSPORTE"/>
      <sheetName val="composição de preço"/>
      <sheetName val="MOBILIZAÇÃO (2)"/>
      <sheetName val="TOTAL_EQUIP_TRANSPORTE"/>
      <sheetName val="RESUMO_GERAL_rev_01"/>
      <sheetName val="RESUMO_GERAL_PAG"/>
      <sheetName val="GERAL_RESUMO_rev_01"/>
      <sheetName val="NOTAS 2007"/>
      <sheetName val="NOTAS 2007 (2)"/>
      <sheetName val="GERAL_RESUMO"/>
      <sheetName val="ITABUNA"/>
      <sheetName val="JEQUIÉ"/>
      <sheetName val="NF-22285"/>
      <sheetName val="NF-13186"/>
      <sheetName val="NF-167.367"/>
      <sheetName val="NF-22265"/>
      <sheetName val="NF-22219"/>
      <sheetName val="NF-3264"/>
      <sheetName val="NF-745"/>
      <sheetName val="NF-22195"/>
      <sheetName val="NF-00251"/>
      <sheetName val="NF-000612"/>
      <sheetName val="NF-167.670"/>
      <sheetName val="NF-005.597"/>
      <sheetName val="NF-135.348"/>
      <sheetName val="NF-611"/>
      <sheetName val="NESTOR"/>
      <sheetName val="MARIO"/>
      <sheetName val="RAEL"/>
      <sheetName val="Gráfico1"/>
      <sheetName val="PPU2"/>
      <sheetName val="SEM1 (3)"/>
      <sheetName val="MAIO_2005"/>
      <sheetName val="TQ-7301B_oficioso"/>
      <sheetName val="TQ-7301B_oficial"/>
      <sheetName val="DETALHADO"/>
      <sheetName val="FOLHA DETALHADA"/>
      <sheetName val="SAC"/>
      <sheetName val="TELAGRAF"/>
      <sheetName val="ABB_HH"/>
      <sheetName val="ABB_Custo"/>
      <sheetName val="TERC_HH"/>
      <sheetName val="TERC_Custo"/>
      <sheetName val="ResumoOutrosCustos"/>
      <sheetName val="GraficoHH"/>
      <sheetName val="GraficoCusto"/>
      <sheetName val="GraficoQtde"/>
      <sheetName val="GraficoRecurso"/>
      <sheetName val="GraficoCustoRec"/>
      <sheetName val="Frequencia"/>
      <sheetName val="HistogramaReal"/>
      <sheetName val="HistogramaConvertido2"/>
      <sheetName val="QtdePrevistoXReal"/>
      <sheetName val="HHPrevistoXReal"/>
      <sheetName val="Grafico_HH"/>
      <sheetName val="FreqRDO"/>
      <sheetName val="vida1"/>
      <sheetName val="FIXA"/>
      <sheetName val="PROPENO"/>
      <sheetName val="(03)"/>
      <sheetName val="(04)"/>
      <sheetName val="(05)"/>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BECAN"/>
      <sheetName val="BECAN (2)"/>
      <sheetName val="CANTEIRO"/>
      <sheetName val="01-Tecarmo"/>
      <sheetName val="02-Tecarmo"/>
      <sheetName val="03-Tecarmo"/>
      <sheetName val="04-Scrapper"/>
      <sheetName val="05-Scrapper"/>
      <sheetName val="06-Tecarmo"/>
      <sheetName val="07-Tecarmo"/>
      <sheetName val="08-Tecarmo"/>
      <sheetName val="09-Tecarmo"/>
      <sheetName val="Resumo da Medição"/>
      <sheetName val="Resumo da Medição (Contin.)"/>
      <sheetName val="02"/>
      <sheetName val="03"/>
      <sheetName val="05"/>
      <sheetName val="DEZ. GLP"/>
      <sheetName val="DEZ. GLP (2)"/>
      <sheetName val="fev. glp"/>
      <sheetName val="GLP.MARC."/>
      <sheetName val="(Acompanhamento)"/>
      <sheetName val="(BM)"/>
      <sheetName val="(BM-EQPTO-Tecarmo)"/>
      <sheetName val="(BM-EQPTO-Temib)"/>
      <sheetName val="(BM-EQPTO-Incêndio)"/>
      <sheetName val="(BM-TANQUE 4302) "/>
      <sheetName val="(BM-GASEB)"/>
      <sheetName val="PPU"/>
      <sheetName val="018 PINT ANEL RESF  TQ-6361012 "/>
      <sheetName val="019-09 ACESSORIOS TQ-6361012"/>
      <sheetName val="020-9 PINT. EXTERNA 6361012"/>
      <sheetName val="021-09 PINT. EXTERNA 631104"/>
      <sheetName val="022-09  FORNEC. BALANCIM 012"/>
      <sheetName val="023-09  FORNEC. BALANCIM 04"/>
      <sheetName val=" MANUT. VÁL. PSV TQ-012"/>
      <sheetName val="024-09 MANUT. VÁL. TQ-631104"/>
      <sheetName val="025-09 Hh APO INSP. TQ-6361012"/>
      <sheetName val="026-09ANEL DEFL_PLUV_TQ-6361012"/>
      <sheetName val="027-09 MONTAG. VÁL. TQ-6361012 "/>
      <sheetName val="028-09BOMBEIO INTERNO 04"/>
      <sheetName val="029-09LIMPEZA INTERNA TQ 04"/>
      <sheetName val="LAVAG INT PISO-TET TQ 04 "/>
      <sheetName val="ENTANB DE PRODUT TQ 04"/>
      <sheetName val="030-09ABER BV TETO  TQ-631104"/>
      <sheetName val="031-09ABER PL TQ-6311004"/>
      <sheetName val="032-09 Hh APO INSP. TQ-6361012"/>
      <sheetName val="BM TQ-6361012"/>
      <sheetName val="BM TQ-6311004"/>
      <sheetName val="PPU Válida"/>
      <sheetName val="MC-000 TQ-41002"/>
      <sheetName val="MC-000 TQ-41002 (2)"/>
      <sheetName val="MC-000 TQ-41002 (3)"/>
      <sheetName val="MC-000 TQ-41002 (4)"/>
      <sheetName val="MC-000 TQ-41002 (5)"/>
      <sheetName val="MC-000 TQ-41002 (6)"/>
      <sheetName val="MC-000 TQ-41002 (7)"/>
      <sheetName val="MC-000 TQ-41002 (8)"/>
      <sheetName val="MC-000 TQ-41003"/>
      <sheetName val="MC-000 TQ-41003 (2)"/>
      <sheetName val="MC-000 TQ-41003 (3)"/>
      <sheetName val="MC-000 TQ-41003 (4)"/>
      <sheetName val="MC-000 TQ-41003 (5)"/>
      <sheetName val="MC-000 TQ-41003 (6)"/>
      <sheetName val="MC-000 TQ-41003 (7)"/>
      <sheetName val="MC-000 TQ-41003 (8)"/>
      <sheetName val="MC-000 TQ-41003 (9)"/>
      <sheetName val="MC-000 TQ-41007"/>
      <sheetName val="MC-000 TQ-41008"/>
      <sheetName val="MC-000 TQ-41008 (2)"/>
      <sheetName val="MC-043 TQ 41004"/>
      <sheetName val="MC-044 TQ 41004"/>
      <sheetName val="MC-045 TQ 41004"/>
      <sheetName val="MC-015 TQ 41002"/>
      <sheetName val="MC-016 TQ 41002"/>
      <sheetName val="MC-017 TQ 41002"/>
      <sheetName val="MC-018 TQ 41002"/>
      <sheetName val="MC-001 TQ 41003"/>
      <sheetName val="MC-008 TQ 41004 "/>
      <sheetName val="MC-009 TQ 41004"/>
      <sheetName val="MC-010 TQ 41004"/>
      <sheetName val="MC-001 Fab Pernas TQ-41003"/>
      <sheetName val="MC-002 Fab Pernas TQ-41003"/>
      <sheetName val="MC-004 TQ 41002"/>
      <sheetName val="MC-005 TQ 41002"/>
      <sheetName val="MC-006 TQ 41002"/>
      <sheetName val="MC-007 TQ 41002"/>
      <sheetName val="MC-008 TQ 41002"/>
      <sheetName val="MC-089 TQ 41002"/>
      <sheetName val="MC-090 TQ 41002"/>
      <sheetName val="MC-091 TQ 41002"/>
      <sheetName val="MC-092 TQ 41002"/>
      <sheetName val="MC-093 TQ 41002"/>
      <sheetName val="MC-094 TQ 41002"/>
      <sheetName val="MC-095 TQ 41002"/>
      <sheetName val="MC-096 TQ 41002"/>
      <sheetName val="MC-097 TQ 41002"/>
      <sheetName val="MC-098 TQ 41002"/>
      <sheetName val="MC-099 TQ 41002"/>
      <sheetName val="MC-100 TQ 41002"/>
      <sheetName val="MC-101 TQ 41002"/>
      <sheetName val="MC-102 TQ 41002"/>
      <sheetName val="MC-103 TQ 41002"/>
      <sheetName val="MC-104 TQ 41002"/>
      <sheetName val="MC-105 TQ 41002"/>
      <sheetName val="MC-106 TQ 41002"/>
      <sheetName val="MC-001 TQ 41007"/>
      <sheetName val="MC-052 TQ 41004"/>
      <sheetName val="MC-053 TQ 41004"/>
      <sheetName val="MC-0 95 TQ 41002"/>
      <sheetName val="MC-107 TQ 41002"/>
      <sheetName val="MC-106 TAMBORES"/>
      <sheetName val="MC-09 8 TQ 41002"/>
      <sheetName val="MC-108 TQ 41002"/>
      <sheetName val="MC-109 TQ 41002"/>
      <sheetName val="MC-0 TQ-41002"/>
      <sheetName val="MC-107 TQ-41002"/>
      <sheetName val="MC-108 TQ-41002"/>
      <sheetName val="MC-109 TQ-41002"/>
      <sheetName val="MC-110 TQ-41002"/>
      <sheetName val="MC-111 TQ-41002"/>
      <sheetName val="MC-0000 TQ-41002"/>
      <sheetName val="MC-003 TQ-41003"/>
      <sheetName val="MC-004 TQ-41003"/>
      <sheetName val="MC-005 TQ-41003"/>
      <sheetName val="MC-006 TQ-41003"/>
      <sheetName val="MC-007 TQ-41003"/>
      <sheetName val="MC-033 TQ-41003"/>
      <sheetName val="MC-034 TQ-41003"/>
      <sheetName val="MC-035 TQ-41003"/>
      <sheetName val="MC-002 TQ-41007"/>
      <sheetName val="MC-001 TQ-41008"/>
      <sheetName val="423-11 FORN PLAN 2B"/>
      <sheetName val="424-11 VÁLVULAS LR-002"/>
      <sheetName val="425-10 CABO DE FIBRA ÓTICA"/>
      <sheetName val="426-10 MOTO-BOMBAS"/>
      <sheetName val="427-11 ELETRODUTOS"/>
      <sheetName val="428-11 LR-002"/>
      <sheetName val="429-10 ELETRODUTOS"/>
      <sheetName val="430-11 XIS CANHÕES"/>
      <sheetName val="431-11 MÓDULO"/>
      <sheetName val="432-11 NÍVEL RADAR"/>
      <sheetName val="433-11 SISTEMA DE ESPUMA"/>
      <sheetName val="434-11 MONTAGEM PAINEL "/>
      <sheetName val="435-11 BICOS SPRAY"/>
      <sheetName val="436-11 PROJETORES"/>
      <sheetName val="437-11 SOFT-STARTER"/>
      <sheetName val="311-11 SELO DO TQ-631303"/>
      <sheetName val="417-11-MURETAS"/>
      <sheetName val="366-11 DORMENTES (2)"/>
      <sheetName val="MC-112 TQ-41002"/>
      <sheetName val="MC-002 TQ-41003"/>
      <sheetName val="MC-009 TQ-41003"/>
      <sheetName val="MC-010 TQ-41003"/>
      <sheetName val="MC-121 TQ-41002"/>
      <sheetName val="MC-122 TQ-41002"/>
      <sheetName val="MC-123 TQ-41002"/>
      <sheetName val="MC-005 TQ-41008"/>
      <sheetName val="MC-006 TQ-41008"/>
      <sheetName val="MC-007 TQ 41008"/>
      <sheetName val="MC-008 TQ-41008"/>
      <sheetName val="MC-009 TQ-41008"/>
      <sheetName val="MC-022 TQ 41003"/>
      <sheetName val="BMS FAFEN"/>
      <sheetName val="P-038-2006 104-J"/>
      <sheetName val="PELIR (1)"/>
      <sheetName val="PELIR (2)"/>
      <sheetName val="FORN_MAT_NM_ARACAJU"/>
      <sheetName val="Demonstrativo Pagamento Pelir"/>
      <sheetName val="REST.PAPALEGUAS"/>
      <sheetName val="REST.SINDY  3,00"/>
      <sheetName val="REST.SINDY  3,50 CAFE"/>
      <sheetName val="Apresentação"/>
      <sheetName val="Capa Mapa"/>
      <sheetName val="Capa Serviços a Executar"/>
      <sheetName val="Cálculo DMT"/>
      <sheetName val="QTransporte"/>
      <sheetName val="Capa Frentes Serviço"/>
      <sheetName val="Frentes Serviço"/>
      <sheetName val="Planta do Canteiro"/>
      <sheetName val="Equipamentos Mínimos"/>
      <sheetName val="Quantitativos Mobilização"/>
      <sheetName val="Orçamento Mobilização"/>
      <sheetName val="Capa Orçamento"/>
      <sheetName val="Orçamento SICRO"/>
      <sheetName val="Orçamento c-desc"/>
      <sheetName val="Capa Cronograma"/>
      <sheetName val="Cronograma Físico Financeiro"/>
      <sheetName val="Capa Dados de Cálculo"/>
      <sheetName val="Resumo DMTs"/>
      <sheetName val="Capa Composições"/>
      <sheetName val="Capa Composições Rest. Pista"/>
      <sheetName val="Recuperação da Pista"/>
      <sheetName val="Capa Composições Mat. Betum."/>
      <sheetName val="Custo Transporte"/>
      <sheetName val="Materiais Betuminosos"/>
      <sheetName val="Capa Composições Mobilização"/>
      <sheetName val="Composições Mobilização"/>
      <sheetName val="Capa Composições Auxiliares"/>
      <sheetName val="Auxiliares"/>
      <sheetName val="Dados de Entrada 1"/>
      <sheetName val="Dados de Entrada 2"/>
      <sheetName val="Dados de Entrada 3"/>
      <sheetName val="Dados de Entrada 4"/>
      <sheetName val="Página 1"/>
      <sheetName val="Página 2"/>
      <sheetName val="Página 3"/>
      <sheetName val="Página 4"/>
      <sheetName val="Página 5"/>
      <sheetName val="Página 6"/>
      <sheetName val="Página 7"/>
      <sheetName val="Página 8"/>
      <sheetName val="Página 9"/>
      <sheetName val="Página 10"/>
      <sheetName val="Página 11"/>
      <sheetName val="Página 12"/>
      <sheetName val="Página 13"/>
      <sheetName val="Página 14"/>
      <sheetName val="RESULFINAL"/>
      <sheetName val="Página 16"/>
      <sheetName val="DENAGREGRAUDO"/>
      <sheetName val="DENSAGRMIUDO"/>
      <sheetName val="MASESPFINPULV"/>
      <sheetName val="Traço da Mist.+Filler."/>
      <sheetName val="Traço da Mist. Bet."/>
      <sheetName val="E. Areia"/>
      <sheetName val="E. Areia (2)"/>
      <sheetName val="Pes Agr Silos Frio 3.4&quot;"/>
      <sheetName val="Pes Agr Silos Frio Areia méd"/>
      <sheetName val="Pes Agr Silos Frio 3.8&quot;+pó"/>
      <sheetName val="Até Aqui"/>
      <sheetName val="DETDENSCAP20"/>
      <sheetName val="DENSCORPROVA"/>
      <sheetName val="GRAFTEMPVISC1"/>
      <sheetName val="CALIBRAGEM"/>
      <sheetName val="CALIBRAGEM-II"/>
      <sheetName val="CALIBRAGEM1"/>
      <sheetName val="CALIBRAGEM2"/>
      <sheetName val="SILOFR4"/>
      <sheetName val="SILOFR3"/>
      <sheetName val="SILOFR2"/>
      <sheetName val="SILOFR1"/>
      <sheetName val="Dosador"/>
      <sheetName val="BALANÇA"/>
      <sheetName val="Filler"/>
      <sheetName val="Analise SF 4"/>
      <sheetName val="Analise SF 3"/>
      <sheetName val="Analise SF 2"/>
      <sheetName val="Analise SF 1"/>
      <sheetName val="Analise SF Filler"/>
      <sheetName val="Analise SQ 3"/>
      <sheetName val="Analise SQ 2"/>
      <sheetName val="Analise SQ 1"/>
      <sheetName val="DURABILIDADE"/>
      <sheetName val="INDICE FORMA"/>
      <sheetName val="ABRASÃO"/>
      <sheetName val="ADESIVIDADE"/>
      <sheetName val="REST.SINDY"/>
      <sheetName val="Cadastro"/>
      <sheetName val="POSTO DOM BOSCO"/>
      <sheetName val="REST TREVO"/>
      <sheetName val="Desemp_"/>
      <sheetName val="AVANCO"/>
      <sheetName val="Ficha"/>
      <sheetName val="RemoMecRev"/>
      <sheetName val="RemoMecCamGran"/>
      <sheetName val="RecompCamGran"/>
      <sheetName val="Imprimacao"/>
      <sheetName val="PintLig"/>
      <sheetName val="Recomp_rev"/>
      <sheetName val="Solo para Base"/>
      <sheetName val="MAAUQ"/>
      <sheetName val="RemendoProf_"/>
      <sheetName val="Roçada Manual "/>
      <sheetName val="TransBasc5m³"/>
      <sheetName val="TransLocalBasc10m³"/>
      <sheetName val="TransRem_"/>
      <sheetName val="CA20P_AQ"/>
      <sheetName val="CAP_TR"/>
      <sheetName val="CM_30_AQ"/>
      <sheetName val="CM_30_TR"/>
      <sheetName val="RL_1C_AQ"/>
      <sheetName val="RL_1C_TR"/>
      <sheetName val="CROQUI"/>
      <sheetName val="Dens. médias"/>
      <sheetName val="Dens. teórica"/>
      <sheetName val="GRAFTEMPVISC2"/>
      <sheetName val="INSTRUCOES"/>
      <sheetName val="Relatorio"/>
      <sheetName val="VEICULOS"/>
      <sheetName val="CONFIGURAÇAO"/>
      <sheetName val="Periodos"/>
      <sheetName val="Reajustamentos"/>
      <sheetName val="Indice Fisico"/>
      <sheetName val="Fatura"/>
      <sheetName val="Ficha Qtde"/>
      <sheetName val="Boletim de Medição"/>
      <sheetName val="1.2"/>
      <sheetName val="1.3."/>
      <sheetName val="1.4.1"/>
      <sheetName val="1.4.2"/>
      <sheetName val="1.4.3"/>
      <sheetName val="1.4.4"/>
      <sheetName val="1.4.5"/>
      <sheetName val="1.4.6"/>
      <sheetName val="1.4.7"/>
      <sheetName val="1.4.8"/>
      <sheetName val="1.4.9"/>
      <sheetName val="1.4.10"/>
      <sheetName val="1.4.11"/>
      <sheetName val="1.5.1"/>
      <sheetName val="1.5.2"/>
      <sheetName val="1.5.3"/>
      <sheetName val="1.5.4"/>
      <sheetName val="1.6"/>
      <sheetName val="1.7"/>
      <sheetName val="1.8"/>
      <sheetName val="2.5"/>
      <sheetName val="2.6"/>
      <sheetName val="2.7"/>
      <sheetName val="2.8"/>
      <sheetName val="2.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2.27"/>
      <sheetName val="2.28"/>
      <sheetName val="2.29"/>
      <sheetName val="2.30"/>
      <sheetName val="2.31"/>
      <sheetName val="2.32"/>
      <sheetName val="2.33"/>
      <sheetName val="2.34"/>
      <sheetName val="2.35"/>
      <sheetName val="2.36"/>
      <sheetName val="2.37"/>
      <sheetName val="2.38"/>
      <sheetName val="2.39"/>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4"/>
      <sheetName val="2.65"/>
      <sheetName val="2.66"/>
      <sheetName val="2.67"/>
      <sheetName val="2.68"/>
      <sheetName val="2.69"/>
      <sheetName val="2.70"/>
      <sheetName val="2.71"/>
      <sheetName val="2.72"/>
      <sheetName val="2.73"/>
      <sheetName val="2.74"/>
      <sheetName val="2.75"/>
      <sheetName val="3.1.4"/>
      <sheetName val="3.1.5"/>
      <sheetName val="3.1.6"/>
      <sheetName val="3.1.7"/>
      <sheetName val="3.2.3"/>
      <sheetName val="3.2.4"/>
      <sheetName val="3.3.1"/>
      <sheetName val="3.3.2"/>
      <sheetName val="3.3.3"/>
      <sheetName val="3.3.4"/>
      <sheetName val="3.4.3"/>
      <sheetName val="3.4.4"/>
      <sheetName val="3.4.5"/>
      <sheetName val="3.4.6"/>
      <sheetName val="3.4.7"/>
      <sheetName val="3.5.1"/>
      <sheetName val="3.5.2"/>
      <sheetName val="3.5.3"/>
      <sheetName val="3.6.1"/>
      <sheetName val="3.6.3"/>
      <sheetName val="3.7.1.1"/>
      <sheetName val="3.7.1.2"/>
      <sheetName val="3.7.1.3"/>
      <sheetName val="3.7.1.4"/>
      <sheetName val="3.7.1.5"/>
      <sheetName val="3.7.1.6"/>
      <sheetName val="3.7.1.7"/>
      <sheetName val="3.8.1"/>
      <sheetName val="3.8.2"/>
      <sheetName val="3.8.3"/>
      <sheetName val="3.9.1"/>
      <sheetName val="3.9.2"/>
      <sheetName val="3.9.3"/>
      <sheetName val="3.10.1"/>
      <sheetName val="3.10.2"/>
      <sheetName val="3.10.3"/>
      <sheetName val="3.10.4"/>
      <sheetName val="3.10.5"/>
      <sheetName val="3.10.6"/>
      <sheetName val="3.11.1"/>
      <sheetName val="3.11.2"/>
      <sheetName val="3.11.3"/>
      <sheetName val="3.12.1"/>
      <sheetName val="3.12.2"/>
      <sheetName val="3.12.3"/>
      <sheetName val="3.13.1"/>
      <sheetName val="3.13.2"/>
      <sheetName val="3.13.3"/>
      <sheetName val="3.13.4"/>
      <sheetName val="3.13.5"/>
      <sheetName val="3.14.1"/>
      <sheetName val="3.14.2"/>
      <sheetName val="3.14.3"/>
      <sheetName val="3.15.1"/>
      <sheetName val="3.15.2"/>
      <sheetName val="3.15.3"/>
      <sheetName val="4.1.1"/>
      <sheetName val="4.1.2"/>
      <sheetName val="4.2.1.1"/>
      <sheetName val="4.2.1.2"/>
      <sheetName val="4.2.1.3"/>
      <sheetName val="4.2.1.4"/>
      <sheetName val="4.2.1.5"/>
      <sheetName val="4.2.1.6"/>
      <sheetName val="5.1"/>
      <sheetName val="5.2"/>
      <sheetName val="5.3"/>
      <sheetName val="5.4"/>
      <sheetName val="6.1"/>
      <sheetName val="6.2"/>
      <sheetName val="6.3"/>
      <sheetName val="6.4"/>
      <sheetName val="6.5"/>
      <sheetName val="6.6"/>
      <sheetName val="6.7"/>
      <sheetName val="7.1 detalhado"/>
      <sheetName val="8.1 Detalhado"/>
      <sheetName val="Projeto básico referencial"/>
      <sheetName val="Dimensiona equipam + pessoal"/>
      <sheetName val=" Decofin - 1367"/>
      <sheetName val="Medição Resumo"/>
      <sheetName val="Solicitação Numerario"/>
      <sheetName val="Folha Pagamento"/>
      <sheetName val="Cestas Básicas"/>
      <sheetName val="Hospedagem"/>
      <sheetName val="Combustivel II"/>
      <sheetName val="Relação de Equip. Alugados"/>
      <sheetName val="Equipamento Delta"/>
      <sheetName val="Relação de Imóveis"/>
      <sheetName val="Veiculos Alugados"/>
      <sheetName val="Resumo Carreteiro"/>
      <sheetName val="Alimentação I"/>
      <sheetName val="Alimentação I (2)"/>
      <sheetName val="RPF I"/>
      <sheetName val="SERVIÇOS 1%"/>
      <sheetName val="SERVIÇOS 2%"/>
      <sheetName val="SERVIÇOS 3%"/>
      <sheetName val="SERVIÇOS 4%"/>
      <sheetName val="SERVIÇOS 5%"/>
      <sheetName val="150"/>
      <sheetName val="150 2%"/>
      <sheetName val="150 4%"/>
      <sheetName val="150 6%"/>
      <sheetName val="250"/>
      <sheetName val="250 2%"/>
      <sheetName val="250 4%"/>
      <sheetName val="250 6%"/>
      <sheetName val="300"/>
      <sheetName val="300 2%"/>
      <sheetName val="300 4%"/>
      <sheetName val="300 6%"/>
      <sheetName val="350"/>
      <sheetName val="350 2%"/>
      <sheetName val="350 4%"/>
      <sheetName val="350 6%"/>
      <sheetName val="450"/>
      <sheetName val="450 2%"/>
      <sheetName val="450 4%"/>
      <sheetName val="450 6%"/>
      <sheetName val="AS-SERVIÇOS"/>
      <sheetName val="DDG-SERVIÇOS "/>
      <sheetName val="Testes"/>
      <sheetName val="Anexos PGQ"/>
      <sheetName val="BDP"/>
      <sheetName val="QIF"/>
      <sheetName val="Ficha quantitativos"/>
      <sheetName val="Resumo Financeiro"/>
      <sheetName val="Transp.Loc.Cam.Basc.5m³l "/>
      <sheetName val="Transp.Loc. Mat. Rem. "/>
      <sheetName val="Transp.Loc.Cam.Carr.4T"/>
      <sheetName val="Transp.Local de Mat.Betum."/>
      <sheetName val="Transp.Local de Agua"/>
      <sheetName val="Mat. Betuminosos"/>
      <sheetName val="dados físicos"/>
      <sheetName val="Decofin"/>
      <sheetName val="Relção Equipamentos"/>
      <sheetName val="Produção Setembro-"/>
      <sheetName val="Relação Pessoal"/>
      <sheetName val="Progamação Trimestral"/>
      <sheetName val="Progamação de Resultado"/>
      <sheetName val="Relação Equipamento (2)"/>
      <sheetName val="EQUIPAMENTOS C.C. 862"/>
      <sheetName val="MEDIÇÃO CAMPO TSD"/>
      <sheetName val="MEDIÇÃO CAMPO IMPRIMAÇÃO"/>
      <sheetName val="MEDIÇÃO CAMPO BASE"/>
      <sheetName val="pagina 01 (9)"/>
      <sheetName val="pagina 01 (8)"/>
      <sheetName val="CAPA Ficha de Medição"/>
      <sheetName val="Ficha de medição"/>
      <sheetName val="CAPA Medição Resumo"/>
      <sheetName val="CAPA Relatório de Pluviometria"/>
      <sheetName val="CAPA Cronograma de Atividades"/>
      <sheetName val="3A. FAIXA"/>
      <sheetName val="PISTA ROLAMENTO"/>
      <sheetName val="ACOSTAMENTO"/>
      <sheetName val="CAPA RSUPERV"/>
      <sheetName val="RSUPERV"/>
      <sheetName val="CAPA Boletim"/>
      <sheetName val="Boletim Desempenho"/>
      <sheetName val="Capa Rel Fotografico"/>
      <sheetName val="pagina 01"/>
      <sheetName val="pagina 01 (2)"/>
      <sheetName val="pagina 01 (3)"/>
      <sheetName val="pagina 01 (4)"/>
      <sheetName val="pagina 01 (5)"/>
      <sheetName val="pagina 01 (6)"/>
      <sheetName val="pagina 01 (7)"/>
      <sheetName val="PRODUÇÃO"/>
      <sheetName val="VALOR PRODUÇÃO"/>
      <sheetName val="ACOMPANHAMENTO"/>
      <sheetName val="Relação Pessoal - Novembro"/>
      <sheetName val="Solicitação de Numerário"/>
      <sheetName val="Tipo Despesa"/>
      <sheetName val="Reg. Belém - Jun-07"/>
      <sheetName val="Reg. Belém - Jul-07"/>
      <sheetName val="Reg. Belém - Ago-2007"/>
      <sheetName val="Reg. Belém - Set-2007"/>
      <sheetName val="Reg. Belém - Mar-2008"/>
      <sheetName val="Reg. Belém - Jul-2008"/>
      <sheetName val="Ago-2008"/>
      <sheetName val="COMPOR 90 "/>
      <sheetName val="RESUMO  "/>
      <sheetName val="CRONOGRAMA "/>
      <sheetName val="ESCALA SALARIAL"/>
      <sheetName val="BDI 20,00%"/>
      <sheetName val="Boletim Delta"/>
      <sheetName val="Mem.Calc"/>
      <sheetName val="Mem.Calculo"/>
      <sheetName val="Locais"/>
      <sheetName val="Limpeza de Pontes"/>
      <sheetName val="Roçada Manual"/>
      <sheetName val="Descida d'água"/>
      <sheetName val="F.Quant."/>
      <sheetName val="Ficha Quant."/>
      <sheetName val="Resumo Físico-Financ."/>
      <sheetName val="ACFIS"/>
      <sheetName val="Acomp. Físico"/>
      <sheetName val="Q. I. Físicos"/>
      <sheetName val="Ord.Serv(Capa)"/>
      <sheetName val="Ord Serv."/>
      <sheetName val="R.Cons.(CAPA)"/>
      <sheetName val="R. Conserv"/>
      <sheetName val="Rel.Foto"/>
      <sheetName val="foto"/>
      <sheetName val="ISSQN"/>
      <sheetName val="ISSQN 14A 181-2007"/>
      <sheetName val="Divisão ISS Por Municipios"/>
      <sheetName val="ISSQN R$  5a MEDIÇÃO"/>
      <sheetName val="Resumo do Controle"/>
      <sheetName val="Caçamba AF-005.036"/>
      <sheetName val="Prancha AF-018.001"/>
      <sheetName val="Solic. Numerario"/>
      <sheetName val="Solic. RPF"/>
      <sheetName val="DebitoxCredito"/>
      <sheetName val="Equip e Veiculos Alugados"/>
      <sheetName val="Móveis e Utensilios"/>
      <sheetName val="Imoveis Locados"/>
      <sheetName val="Medição de Carreteiro"/>
      <sheetName val="Veiculos locados"/>
      <sheetName val="Equipamentos Delta"/>
      <sheetName val="Folha de Pagamento"/>
      <sheetName val="Churras. Fortaleza nf-677"/>
      <sheetName val="P. Magnólia nf-46801"/>
      <sheetName val="P. Magnólia nf-46981"/>
      <sheetName val="P. Carajás nf 4307"/>
      <sheetName val="P. Fortaleza NF-9476"/>
      <sheetName val="FOLHA PESSOAL JULHO 2007 943 01"/>
      <sheetName val="ALIMENTAÇÃO JULHO 2007"/>
      <sheetName val="PROGRAMAÇÃO TOTAL - EXECUTAR"/>
      <sheetName val="Encontros da ponte"/>
      <sheetName val="Mem calculo desvio"/>
      <sheetName val="Mem calculo vão da ponte"/>
      <sheetName val="PlanMem Calculo BDMETALICO"/>
      <sheetName val="Mem Calculo Bueiro concreto"/>
      <sheetName val="Crongr.de Equipamentos"/>
      <sheetName val="Despesas Indiretas OK"/>
      <sheetName val="Preço insumo OK"/>
      <sheetName val="Ensaio Lab"/>
      <sheetName val="Loc. Ocorrências"/>
      <sheetName val="AC FIS"/>
      <sheetName val="ordem de serviço (2)"/>
      <sheetName val="NF "/>
      <sheetName val="MCálculo"/>
      <sheetName val="Gráfico de Ocorrências"/>
      <sheetName val="notas fiscais"/>
      <sheetName val="Boletim Desemp."/>
      <sheetName val="Quadro de IND. Físicos"/>
      <sheetName val="Ac. Físico 2"/>
      <sheetName val="Ac. Físico 1"/>
      <sheetName val="LOCAIS AAUQ 2"/>
      <sheetName val="LOCAIS AAUQ"/>
      <sheetName val="ordem de serviço"/>
      <sheetName val="mem.calc.DELTA"/>
      <sheetName val="Ficha.Quantitativos.DELTA"/>
      <sheetName val="Med.Financ.DELTA"/>
      <sheetName val="Transp com"/>
      <sheetName val="Transp carro"/>
      <sheetName val="Transp esp"/>
      <sheetName val="CRONOGRAMA"/>
      <sheetName val="EQP2"/>
      <sheetName val="02.200.00"/>
      <sheetName val="02.400.00"/>
      <sheetName val="02.530.01"/>
      <sheetName val="03.329.00"/>
      <sheetName val="03.370.00"/>
      <sheetName val="03.940.00"/>
      <sheetName val="04.000.00"/>
      <sheetName val="08.100.00"/>
      <sheetName val="08.101.01"/>
      <sheetName val="08.103.00"/>
      <sheetName val="08.109.00"/>
      <sheetName val="08.300.01"/>
      <sheetName val="08.301.02"/>
      <sheetName val="08.302.01"/>
      <sheetName val="08.302.02"/>
      <sheetName val="08.402.00"/>
      <sheetName val="08.404.00"/>
      <sheetName val="08.409.01"/>
      <sheetName val="08.500.00"/>
      <sheetName val="08.510.00"/>
      <sheetName val="08.900.00"/>
      <sheetName val="08.910.00"/>
      <sheetName val="09.002.00"/>
      <sheetName val="09.002.01"/>
      <sheetName val="09.002.03"/>
      <sheetName val="E.4.12"/>
      <sheetName val="01.200.00"/>
      <sheetName val="09.517.00"/>
      <sheetName val="09.517.02"/>
      <sheetName val="09.512.13"/>
      <sheetName val="09.512.14"/>
      <sheetName val="09.517.03"/>
      <sheetName val="Simulação"/>
      <sheetName val="MATERIAL"/>
      <sheetName val="MEMORIA CALCULO D=1,5M"/>
      <sheetName val="MEMORIA CALCULO D=2,0"/>
      <sheetName val="MEMORIA CALC. RECOMP. VAO PON"/>
      <sheetName val="MEMORIA CALCULO DESVIO"/>
      <sheetName val="MEM. CALCULO - MÁQUINAS"/>
      <sheetName val="MAPA DE CUBAÇÃO - DESVIO"/>
      <sheetName val="ISSQN R$"/>
      <sheetName val="POSTO MÃE DO RIO NF 258 e 259"/>
      <sheetName val="POSTO MÃE DO RIO NF 273"/>
      <sheetName val="NOSSO  POSTO V NF 614"/>
      <sheetName val="NOSSO POSTO II NF 8068"/>
      <sheetName val="POSTO RODA VIVA NF 46152"/>
      <sheetName val="POSTO RODA VIVA NF 46153"/>
      <sheetName val="POSTO GAROUPA NF-612"/>
      <sheetName val="NOSSO POSTO MÃE DO RIO NF283 "/>
      <sheetName val="plano 03"/>
      <sheetName val="Solic DND"/>
      <sheetName val=" Folha de Pagamento CC1050"/>
      <sheetName val="Posto Santa Rita (Caxias-MA)"/>
      <sheetName val="Resumo de autonomo CC 1050"/>
      <sheetName val="OR960887"/>
      <sheetName val="CAPA_FM"/>
      <sheetName val="Controle de AlimentaçãoCC 1050"/>
      <sheetName val="Equipamento Alugado CC1050"/>
      <sheetName val="Relação de Bens CC1050"/>
      <sheetName val="Rel. equipamento Delta cc1050"/>
      <sheetName val="Veiculos alugado CC1050"/>
      <sheetName val="Rel. de Imoveis Alug. CC1050 "/>
      <sheetName val="PROGRAMAÇÃO TRIMESTRAL"/>
      <sheetName val="Acompanhamento Resultado"/>
      <sheetName val="SOLICITAÇÃO DE NUMERARIOS"/>
      <sheetName val="SOLIC. DND"/>
      <sheetName val="POSTO ALT. ALEGRE"/>
      <sheetName val="POSTO BELEM 08"/>
      <sheetName val="POSTO FRAZÃO "/>
      <sheetName val="POSTO SANTA MARTA"/>
      <sheetName val="POSTO BELEM 04 "/>
      <sheetName val="POSTO SANTA RITA"/>
      <sheetName val="POSTO RIO NOVO"/>
      <sheetName val="POSTO RIO NOVO 2"/>
      <sheetName val="CHUR. FRAZÃO (CAXIAS-MA)"/>
      <sheetName val="POUSADA E RES. O GOMES (CODO)"/>
      <sheetName val="REST. RIO NOVO (CODO)"/>
      <sheetName val="REST. RIO NOVO 2 (CODO)"/>
      <sheetName val="CHUR. PERNAMBUCO (PERITORO)"/>
      <sheetName val=" FOLHA COL. CC1051 NOVEMBRO"/>
      <sheetName val="IMOVEIS ALUGADO CC1051"/>
      <sheetName val="RELACAO EQUIP.CC-1051"/>
      <sheetName val="SALDO ESTOQUE"/>
      <sheetName val="Resumo km faixa"/>
      <sheetName val="Memo-Quant"/>
      <sheetName val="RESUMO DAS SOLUÇÕES"/>
      <sheetName val="Unifilar-Solucoes"/>
      <sheetName val="COMPARA- Orçamento"/>
      <sheetName val="Orçamento Restauração"/>
      <sheetName val="Orçamento Total"/>
      <sheetName val="Resumo do Orçamento"/>
      <sheetName val="Orçamento OAEs"/>
      <sheetName val="Orçamento Serviços Balanças"/>
      <sheetName val="MARSHALL"/>
      <sheetName val="COMPOGRAN"/>
      <sheetName val="COMPOSIC"/>
      <sheetName val="GRANOMETRIA"/>
      <sheetName val="B-19"/>
      <sheetName val="B-12"/>
      <sheetName val="B-10"/>
      <sheetName val="PÓ"/>
      <sheetName val="AREIA"/>
      <sheetName val="Gráfico2"/>
      <sheetName val="GRAFICO"/>
      <sheetName val="COMPOS."/>
      <sheetName val="Marsh 01"/>
      <sheetName val="Marsh 02"/>
      <sheetName val="GRAF."/>
      <sheetName val="POSTO AMERICANO NF 465"/>
      <sheetName val="POSTO AMERICANO NF 485"/>
      <sheetName val="POSTO AMERICANDO"/>
      <sheetName val="Solicitação RPF"/>
      <sheetName val="Imoveis Alugados"/>
      <sheetName val="Orc"/>
      <sheetName val="Preço composto"/>
      <sheetName val="DADOS CONTRATUAL"/>
      <sheetName val="MEMORIA DE CÁLCULO"/>
      <sheetName val="QUADRO UNIFILAR"/>
      <sheetName val="Planilha adequada"/>
      <sheetName val="Planilha de quantidade"/>
      <sheetName val="REC NOVA"/>
      <sheetName val="USINAGEM CBUQ ORIGINAL"/>
      <sheetName val="CBUQ ORIGINAL"/>
      <sheetName val="USINAGEM CORRIGIDA"/>
      <sheetName val="CBUQ CORRIGIDO"/>
      <sheetName val="QUADRO DE DMT"/>
      <sheetName val="consumo de ligante"/>
      <sheetName val="COMPARATIVO SICRO"/>
      <sheetName val="FOLHA PESSOAL 101 - PI"/>
      <sheetName val="DECOFIN 101 - PI"/>
      <sheetName val="ENSAIO BASE 01"/>
      <sheetName val="ENSAIO BASE 02"/>
      <sheetName val="ENSAIO BASE 03"/>
      <sheetName val="RECICLAGEM 5S0299210"/>
      <sheetName val="USINAGEM CBUQ 1A0139052"/>
      <sheetName val="CBUQ 5S0254001"/>
      <sheetName val="LAMA 5S0251252"/>
      <sheetName val="TSD 3S0250152"/>
      <sheetName val="MFC 05- 2 S 04 910 55"/>
      <sheetName val="STC 01- 2 S 04 900 51"/>
      <sheetName val="SARJETA SZC-02"/>
      <sheetName val="Dreno prof"/>
      <sheetName val="BOCA DRENO"/>
      <sheetName val="CORPO BSTC"/>
      <sheetName val="BOCA BSTC"/>
      <sheetName val="DENTE AUX"/>
      <sheetName val="CONCRETO 10 Mpa aux"/>
      <sheetName val="CONCRETO 15 MPa aux"/>
      <sheetName val="CONCRETO 18 MPa aux"/>
      <sheetName val="CONCRETO CICL  aux"/>
      <sheetName val="argamssa 1-3"/>
      <sheetName val="argamassa 1-4"/>
      <sheetName val="tubo D=20"/>
      <sheetName val="tubo D=100"/>
      <sheetName val="RESUMO ITEM NOVO"/>
      <sheetName val="POSTO  LIDER 280"/>
      <sheetName val="SOLIC.NUMERARIO 824 OUT.05 2"/>
      <sheetName val="DECOFIN 824 OUT.05"/>
      <sheetName val="POSTO LIDER"/>
      <sheetName val="POSTO PAPAI NOEL"/>
      <sheetName val="FOLHA PESSOAL FEV 2007"/>
      <sheetName val="DESPESAS COM TRANSPORTES"/>
      <sheetName val="DND"/>
      <sheetName val="DECOFIN 1007 FEV.2007"/>
      <sheetName val="SOL 1007 FEV.07"/>
      <sheetName val="Explicativo"/>
      <sheetName val="Transp. Local Carr."/>
      <sheetName val="Transp. Com. Carr."/>
      <sheetName val="Mem_Calc_DMT_BR 020"/>
      <sheetName val="Recomp.cam.base.adiç.brita"/>
      <sheetName val="Transp. Comercial 10m3"/>
      <sheetName val="Planilha de Preços OK"/>
      <sheetName val="MATERIAS"/>
      <sheetName val="CBUQ-4cm"/>
      <sheetName val="DMT 1 USINA 1 BRITADOR"/>
      <sheetName val="DMT 2 USINAS 2 BRITADORES"/>
      <sheetName val="Custo recicladora OK"/>
      <sheetName val="SITUAÇÃO 1"/>
      <sheetName val="SITUAÇÃO 2"/>
      <sheetName val="SITUAÇÃO 3"/>
      <sheetName val="Resumo programação - EXECUTAR"/>
      <sheetName val="OCORRENCIAS"/>
      <sheetName val="LAY-OUT ACAMPAMENTO"/>
      <sheetName val="LAY OUT USINA"/>
      <sheetName val="ISSQN RECEBER"/>
      <sheetName val=" Folha Pgto CC1348 Agosto 2009 "/>
      <sheetName val="Posto Alto Alegre 15 a 27jul"/>
      <sheetName val="P.Belem 19Ju a 31Jul"/>
      <sheetName val="Medicao de Carreteiro"/>
      <sheetName val="Cad.Maq.Veic."/>
      <sheetName val="Contr.COmb.2,05 07a13Junh"/>
      <sheetName val="Contr.COmb.1,98 14a17Jun"/>
      <sheetName val="Contr.COmb.1,98 17E18JUN"/>
      <sheetName val="Contr.COmb.1,95 (19JUn-22)"/>
      <sheetName val="Contr.COmb.1,95 (22 a 24jun)"/>
      <sheetName val="Plan3 (2)"/>
      <sheetName val="BR-423 PE"/>
      <sheetName val="BR-424 PE"/>
      <sheetName val="MEM BR-423-PETSE"/>
      <sheetName val="MEM BR-424"/>
      <sheetName val="UNIF.DYN-423"/>
      <sheetName val="UNIF.DYN-424"/>
      <sheetName val="C.PR"/>
      <sheetName val="ADEQ.DEL-423"/>
      <sheetName val="ADEQ.DEL-424 "/>
      <sheetName val="Dados do projeto"/>
      <sheetName val="Dados do projeto (2)"/>
      <sheetName val="MEM BR-423"/>
      <sheetName val="COMPOR"/>
      <sheetName val="RESUMO "/>
      <sheetName val="BDI DE 19,60%"/>
      <sheetName val="LinkExternoRecuperado1"/>
      <sheetName val="Contr.COmb.1,95 (25 a 30jun) "/>
      <sheetName val="Contr.COmb.1,98 17E18JUN (2)"/>
      <sheetName val="Contr.COmb.1,95 (19A30 JUN)"/>
      <sheetName val="Contr.COmb.1,95 (01 A 14Jul )"/>
      <sheetName val="Contr.COmb.1,95 (15 JUL --)"/>
      <sheetName val="Copiar"/>
      <sheetName val="Erros"/>
      <sheetName val="Obra"/>
      <sheetName val="Horas-extras"/>
      <sheetName val="Salario"/>
      <sheetName val="01_Setores"/>
      <sheetName val="03_Normal"/>
      <sheetName val="04_HE"/>
      <sheetName val="05_Compl"/>
      <sheetName val="13ªProd.Acum."/>
      <sheetName val="Prod. Supl "/>
      <sheetName val="Fatur. Terraplenagem"/>
      <sheetName val="S. Geométrica"/>
      <sheetName val="Ser. a Executar"/>
      <sheetName val="Previsão"/>
      <sheetName val="Chegada Equip."/>
      <sheetName val="Empresa"/>
      <sheetName val="Funcionarios"/>
      <sheetName val="Complem"/>
      <sheetName val="Obras"/>
      <sheetName val="CBO"/>
      <sheetName val="Gráfico Resumo"/>
      <sheetName val="Fisico"/>
      <sheetName val="Faturamento Mensal"/>
      <sheetName val="Faturamento Acumulado"/>
      <sheetName val="Aguarde"/>
      <sheetName val="GECOFIN"/>
      <sheetName val="Solicitação Remessa "/>
      <sheetName val="FOLHA DE PAGAMENTO "/>
      <sheetName val="Alimentação 01 a 31.08.2012"/>
      <sheetName val="desp diversas alimentação"/>
      <sheetName val="CANTINA ADMINISTRAÇÃO"/>
      <sheetName val="Relação de Imoveis"/>
      <sheetName val="Despesas de Viagem"/>
      <sheetName val="Veiculos Getel"/>
      <sheetName val="Inventario Obra"/>
      <sheetName val="DIARIA EQUP - OBRA - AGO  2012"/>
      <sheetName val="DIARIA EQUP-OBRA-DIESEL-AGO 12 "/>
      <sheetName val="Resumo dos Equipamento Alugados"/>
      <sheetName val="Resumo dos Veiculos Alugados"/>
      <sheetName val="MEDIÇÃO EDUARDO 38&quot; 2"/>
      <sheetName val="MEDIÇÃO EDUARDO 58&quot;"/>
      <sheetName val="RESUMO TRANSP. BRITA"/>
      <sheetName val="MEDIÇÃO SEBASTIAO 38"/>
      <sheetName val="MEDIÇÃO SEBASTIÃO 58&quot;"/>
      <sheetName val="RESUMO TRANS. BRITA"/>
      <sheetName val="Desp. Valter Carneiro"/>
      <sheetName val="ENC. FABIO LUCIO"/>
      <sheetName val="Despesas telefone"/>
      <sheetName val="Despesas de Agua"/>
      <sheetName val="1º QUINZENA"/>
      <sheetName val="2º QUINZENA"/>
      <sheetName val="CONSUMO DE OLEO"/>
      <sheetName val="Movimento"/>
      <sheetName val="Cad.Fornecedores"/>
      <sheetName val="Relação Modalidades"/>
      <sheetName val="PlanEnvNF"/>
      <sheetName val="PlanEnvNF (2)"/>
      <sheetName val="Rest Bené GETEL"/>
      <sheetName val="Rest. Bené TERCEIRIZADOS"/>
      <sheetName val="Rest Bené INSTALLE"/>
      <sheetName val="Churrasc Eucaliptos CVAL"/>
      <sheetName val="Churrasc Eucaliptos SH MIRANDA"/>
      <sheetName val="Rest O Louro CVAL"/>
      <sheetName val="Rest O Louro - DESPESAS"/>
      <sheetName val="Rest O Cesar - DESPESAS FISCAL "/>
      <sheetName val="Planilha Veiculos"/>
      <sheetName val="Folha PG-Prévia "/>
      <sheetName val="Relação Residências"/>
      <sheetName val="Despesas Energia"/>
      <sheetName val="Despesas Agua"/>
      <sheetName val="CONTROLE COMB NF 893"/>
      <sheetName val="NU versão 2a"/>
      <sheetName val="FOLHA DE PAGAMENTO (2)"/>
      <sheetName val="POSTO REI DAS SELVAS"/>
      <sheetName val="POSTO GAROUPA"/>
      <sheetName val="NOSSO POSTO V"/>
      <sheetName val="NOSSO POSTO II"/>
      <sheetName val="RODA VIVA"/>
      <sheetName val="ORGANIZAÇÃO ULIANA LTDA"/>
      <sheetName val="Pato BR 226"/>
      <sheetName val="Pl_anual_transp_BR_226"/>
      <sheetName val="Mem_Calc_DMT_BR226"/>
      <sheetName val="MOBILIZ _ INST_CANT "/>
      <sheetName val="lay_out cant_"/>
      <sheetName val="Gráfico Ocorrências"/>
      <sheetName val="L. Usina"/>
      <sheetName val="FundoFixo"/>
      <sheetName val="POSTO CIDADE"/>
      <sheetName val="M C S FONSECA NF 687"/>
      <sheetName val="SOLICITAÇÃO DE RPF"/>
      <sheetName val="SOLICITAÇÃO DE NUMERARIO"/>
      <sheetName val="mapasituação"/>
      <sheetName val="Elementos"/>
      <sheetName val="pontospassagem"/>
      <sheetName val="tran5m3"/>
      <sheetName val="tran10m3"/>
      <sheetName val="t.local.remendos"/>
      <sheetName val="translocal.mat.bet"/>
      <sheetName val="tran4t"/>
      <sheetName val="transp.água"/>
      <sheetName val="PREÇO.MAT.BET"/>
      <sheetName val="MAT.BETM"/>
      <sheetName val="MOBeCAN"/>
      <sheetName val="DMT"/>
      <sheetName val="Cálculo das Massas"/>
      <sheetName val="ComposiçãoMBUQ"/>
      <sheetName val="DEM DE CONSUM"/>
      <sheetName val="FOLHA CONSORCIO GETEL INSTTALE"/>
      <sheetName val="FOLHA DE PAGAMENTO CONSORCIO GE"/>
      <sheetName val="PT"/>
      <sheetName val="ORÇA"/>
      <sheetName val="CFF"/>
      <sheetName val="TLB5M3"/>
      <sheetName val="TLMR"/>
      <sheetName val="TLC4T"/>
      <sheetName val="TLMBF"/>
      <sheetName val="TLÁGUA"/>
      <sheetName val="ASF"/>
      <sheetName val="CS"/>
      <sheetName val="EQP"/>
      <sheetName val="DIPRVS12"/>
      <sheetName val="Curva ABC"/>
      <sheetName val="PLANO TRAB"/>
      <sheetName val="matbet"/>
      <sheetName val=" PONTO DE PASS."/>
      <sheetName val="PT. DE PASSAGEM"/>
      <sheetName val="Demostr das Quantides"/>
      <sheetName val="Desc.Serviços"/>
      <sheetName val="MOB."/>
      <sheetName val="quadro cons. mat. bet"/>
      <sheetName val="Tr.Loc.Basc"/>
      <sheetName val="Tr.Mat.Rem."/>
      <sheetName val="Tr.L.Cam.Carr"/>
      <sheetName val="Tr.L.Mat.Bet."/>
      <sheetName val="Tr.Agua"/>
      <sheetName val="Cronog.Fis.Fin"/>
      <sheetName val="Cálculo das Massas]"/>
      <sheetName val="Medição PI+R -MAR-01"/>
      <sheetName val="Resumo do lote I"/>
      <sheetName val="Planilha de Alteração"/>
      <sheetName val="Dados da alteração"/>
      <sheetName val="Comparativo de preço"/>
      <sheetName val="Memoria de calculo quant. (2)"/>
      <sheetName val="BR-230 POMBAL-S.GONÇALO"/>
      <sheetName val="Diagrama PB - SG"/>
      <sheetName val="PLAN. PB - SG"/>
      <sheetName val="S.GONÇALO Div PB-CE"/>
      <sheetName val="Diagrama Div PB-CE"/>
      <sheetName val="PLAN. S.G - DIV PB.CE"/>
      <sheetName val="BR-405 "/>
      <sheetName val="Diagrama BR-405"/>
      <sheetName val="PLAN. BR-405"/>
      <sheetName val="BR-116"/>
      <sheetName val="Diagrama BR-116"/>
      <sheetName val="PLAN. BR-116"/>
      <sheetName val="Crono. Fin. BR116-230-405-427"/>
      <sheetName val="Planilha BR_116_PB"/>
      <sheetName val="Planilha BR_230 PB"/>
      <sheetName val="Planilha BR_405 PB"/>
      <sheetName val="Planinha BR-427 PB"/>
      <sheetName val="RESUMO_AUT1"/>
      <sheetName val="capex (mensal)"/>
      <sheetName val="short term CF"/>
      <sheetName val="apoio - controle cx BI"/>
      <sheetName val="tarifas"/>
      <sheetName val="statements"/>
      <sheetName val="project&amp;equity return"/>
      <sheetName val="custo FOB"/>
      <sheetName val="comparativo FOB"/>
      <sheetName val="fretes"/>
      <sheetName val="índices operacionais"/>
      <sheetName val="Equity Return break down"/>
      <sheetName val="old-Premissas"/>
      <sheetName val="Financiamento mensal"/>
      <sheetName val="Statements mensal"/>
      <sheetName val="Painel Checklist"/>
      <sheetName val="retrospectiva contabil FLUXO ES"/>
      <sheetName val="PG4"/>
      <sheetName val="PG3"/>
      <sheetName val="PG7"/>
      <sheetName val="PG29_A"/>
      <sheetName val="PG29_b"/>
      <sheetName val="A_a"/>
      <sheetName val="A1_1"/>
      <sheetName val="B1-1"/>
      <sheetName val="B3"/>
      <sheetName val="B3_1"/>
      <sheetName val="C1"/>
      <sheetName val="C2"/>
      <sheetName val="C3"/>
      <sheetName val="C4"/>
      <sheetName val="C5 "/>
      <sheetName val="C6"/>
      <sheetName val="C7"/>
      <sheetName val="C9"/>
      <sheetName val="D3"/>
      <sheetName val="D100"/>
      <sheetName val="E1"/>
      <sheetName val="H3"/>
      <sheetName val="H4"/>
      <sheetName val="H5"/>
      <sheetName val="H6"/>
      <sheetName val="I1"/>
      <sheetName val="I2"/>
      <sheetName val="I4"/>
      <sheetName val="I5"/>
      <sheetName val="I7"/>
      <sheetName val="I8"/>
      <sheetName val="L100"/>
      <sheetName val="N1"/>
      <sheetName val="N3"/>
      <sheetName val="N5"/>
      <sheetName val="N100"/>
      <sheetName val="N103"/>
      <sheetName val="N104"/>
      <sheetName val="N105"/>
      <sheetName val="N106"/>
      <sheetName val="N107"/>
      <sheetName val="N200"/>
      <sheetName val="N201"/>
      <sheetName val="N201-1"/>
      <sheetName val="N201-2"/>
      <sheetName val="N201-3"/>
      <sheetName val="N201-4"/>
      <sheetName val="N202"/>
      <sheetName val="N203"/>
      <sheetName val="N204"/>
      <sheetName val="N205"/>
      <sheetName val="N206"/>
      <sheetName val="N207"/>
      <sheetName val="N208"/>
      <sheetName val="N300"/>
      <sheetName val="CI-N1"/>
      <sheetName val="CI-N2"/>
      <sheetName val="O3"/>
      <sheetName val="P1"/>
      <sheetName val="P2"/>
      <sheetName val="P3"/>
      <sheetName val="P4"/>
      <sheetName val="Q1"/>
      <sheetName val="C200"/>
      <sheetName val="G1 "/>
      <sheetName val="O2 "/>
      <sheetName val="Q2"/>
      <sheetName val="LEIA-ME"/>
      <sheetName val="Termo de Abertura"/>
      <sheetName val="Debitos e creditos"/>
      <sheetName val="Históricos"/>
      <sheetName val="Diario"/>
      <sheetName val="Analitico"/>
      <sheetName val="Registro de Entradas"/>
      <sheetName val="Registro de Saidas"/>
      <sheetName val="Apuração ICMS"/>
      <sheetName val="Registro de Inventário"/>
      <sheetName val="Registro de Duplicatas"/>
      <sheetName val="Mov. Combustiveis"/>
      <sheetName val="Lalur - parte A"/>
      <sheetName val="Lalur Parte B"/>
      <sheetName val="Termo de Encerramento"/>
      <sheetName val="CARTA CORREÇÃO"/>
      <sheetName val="Lies mich!"/>
      <sheetName val="Readme!"/>
      <sheetName val="Eingabe"/>
      <sheetName val="Stammdaten TANL_SP"/>
      <sheetName val="check Anfangsbestände"/>
      <sheetName val="check Endbestände"/>
      <sheetName val="check Abschreibungen"/>
      <sheetName val="check WU"/>
      <sheetName val="check WU man."/>
      <sheetName val="check Zugänge"/>
      <sheetName val="check Abgänge"/>
      <sheetName val="check Umbuchungen"/>
      <sheetName val="check Zuschreibungen"/>
      <sheetName val="PG29"/>
      <sheetName val="B2"/>
      <sheetName val="B4"/>
      <sheetName val="D4"/>
      <sheetName val="DCI - FLUXO"/>
      <sheetName val="E100"/>
      <sheetName val="LCI - Fluxo"/>
      <sheetName val="L101"/>
      <sheetName val="N2"/>
      <sheetName val="N4"/>
      <sheetName val="Civil"/>
      <sheetName val="Loucas e tampos"/>
      <sheetName val="Acabamentos Internos"/>
      <sheetName val="Impermeabilização"/>
      <sheetName val="Alvenarias"/>
      <sheetName val="Esquadrias Aço"/>
      <sheetName val="Esquadrias PVC"/>
      <sheetName val="Esquadrias Madeira"/>
      <sheetName val="Moveis"/>
      <sheetName val="ESTACAS"/>
      <sheetName val="SOLO GRAMPEADO"/>
      <sheetName val="BLOCOS"/>
      <sheetName val="VIGAS BALDRAMES"/>
      <sheetName val="PAREDES"/>
      <sheetName val="LAJES SOBRE SOLO"/>
      <sheetName val=" VIGAS"/>
      <sheetName val="LAJE"/>
      <sheetName val="PILARES"/>
      <sheetName val="ARMAÇÃO"/>
      <sheetName val="Fachada"/>
      <sheetName val="Cobertu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Setor da Economi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6">
          <cell r="B6">
            <v>0</v>
          </cell>
        </row>
      </sheetData>
      <sheetData sheetId="57">
        <row r="6">
          <cell r="B6">
            <v>0</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ow r="1">
          <cell r="F1" t="str">
            <v>30/09/05</v>
          </cell>
        </row>
      </sheetData>
      <sheetData sheetId="72" refreshError="1"/>
      <sheetData sheetId="73">
        <row r="1">
          <cell r="A1" t="str">
            <v>COD</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ow r="274">
          <cell r="C274" t="str">
            <v>Maria Betânia F. Figueiró</v>
          </cell>
        </row>
      </sheetData>
      <sheetData sheetId="198">
        <row r="4">
          <cell r="A4" t="str">
            <v>Company</v>
          </cell>
        </row>
      </sheetData>
      <sheetData sheetId="199">
        <row r="4">
          <cell r="A4" t="str">
            <v>Company</v>
          </cell>
        </row>
      </sheetData>
      <sheetData sheetId="200">
        <row r="16">
          <cell r="T16" t="str">
            <v>On</v>
          </cell>
        </row>
      </sheetData>
      <sheetData sheetId="201"/>
      <sheetData sheetId="202">
        <row r="4">
          <cell r="A4" t="str">
            <v>Company</v>
          </cell>
        </row>
      </sheetData>
      <sheetData sheetId="203">
        <row r="4">
          <cell r="A4" t="str">
            <v>Company</v>
          </cell>
        </row>
      </sheetData>
      <sheetData sheetId="204">
        <row r="16">
          <cell r="T16" t="str">
            <v>On</v>
          </cell>
        </row>
      </sheetData>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sheetData sheetId="244">
        <row r="33">
          <cell r="A33" t="str">
            <v>Sim</v>
          </cell>
        </row>
      </sheetData>
      <sheetData sheetId="245"/>
      <sheetData sheetId="246"/>
      <sheetData sheetId="247">
        <row r="16">
          <cell r="T16" t="str">
            <v>On</v>
          </cell>
        </row>
      </sheetData>
      <sheetData sheetId="248"/>
      <sheetData sheetId="249"/>
      <sheetData sheetId="250">
        <row r="4">
          <cell r="A4" t="str">
            <v>Company</v>
          </cell>
        </row>
      </sheetData>
      <sheetData sheetId="251">
        <row r="16">
          <cell r="T16" t="str">
            <v>On</v>
          </cell>
        </row>
      </sheetData>
      <sheetData sheetId="252">
        <row r="16">
          <cell r="T16" t="str">
            <v>On</v>
          </cell>
        </row>
      </sheetData>
      <sheetData sheetId="253"/>
      <sheetData sheetId="254">
        <row r="33">
          <cell r="D33">
            <v>0</v>
          </cell>
        </row>
      </sheetData>
      <sheetData sheetId="255">
        <row r="26">
          <cell r="E26">
            <v>0.34</v>
          </cell>
        </row>
      </sheetData>
      <sheetData sheetId="256"/>
      <sheetData sheetId="257">
        <row r="16">
          <cell r="T16" t="str">
            <v>On</v>
          </cell>
        </row>
      </sheetData>
      <sheetData sheetId="258"/>
      <sheetData sheetId="259"/>
      <sheetData sheetId="260"/>
      <sheetData sheetId="261"/>
      <sheetData sheetId="262"/>
      <sheetData sheetId="263">
        <row r="4">
          <cell r="A4" t="str">
            <v>Company</v>
          </cell>
        </row>
      </sheetData>
      <sheetData sheetId="264">
        <row r="16">
          <cell r="T16" t="str">
            <v>On</v>
          </cell>
        </row>
      </sheetData>
      <sheetData sheetId="265"/>
      <sheetData sheetId="266"/>
      <sheetData sheetId="267">
        <row r="4">
          <cell r="A4" t="str">
            <v>Company</v>
          </cell>
        </row>
      </sheetData>
      <sheetData sheetId="268">
        <row r="33">
          <cell r="D33">
            <v>0</v>
          </cell>
        </row>
      </sheetData>
      <sheetData sheetId="269"/>
      <sheetData sheetId="270">
        <row r="16">
          <cell r="T16" t="str">
            <v>On</v>
          </cell>
        </row>
      </sheetData>
      <sheetData sheetId="271"/>
      <sheetData sheetId="272"/>
      <sheetData sheetId="273">
        <row r="4">
          <cell r="A4" t="str">
            <v>Company</v>
          </cell>
        </row>
      </sheetData>
      <sheetData sheetId="274">
        <row r="16">
          <cell r="T16" t="str">
            <v>On</v>
          </cell>
        </row>
      </sheetData>
      <sheetData sheetId="275">
        <row r="7">
          <cell r="Q7" t="str">
            <v>Cenário A</v>
          </cell>
        </row>
      </sheetData>
      <sheetData sheetId="276"/>
      <sheetData sheetId="277">
        <row r="4">
          <cell r="A4" t="str">
            <v>Company</v>
          </cell>
        </row>
      </sheetData>
      <sheetData sheetId="278"/>
      <sheetData sheetId="279"/>
      <sheetData sheetId="280"/>
      <sheetData sheetId="281"/>
      <sheetData sheetId="282"/>
      <sheetData sheetId="283">
        <row r="16">
          <cell r="T16" t="str">
            <v>On</v>
          </cell>
        </row>
      </sheetData>
      <sheetData sheetId="284">
        <row r="7">
          <cell r="Q7" t="str">
            <v>Cenário A</v>
          </cell>
        </row>
      </sheetData>
      <sheetData sheetId="285"/>
      <sheetData sheetId="286">
        <row r="4">
          <cell r="A4" t="str">
            <v>Company</v>
          </cell>
        </row>
      </sheetData>
      <sheetData sheetId="287">
        <row r="22">
          <cell r="H22">
            <v>0</v>
          </cell>
        </row>
      </sheetData>
      <sheetData sheetId="288">
        <row r="7">
          <cell r="Q7" t="str">
            <v>Cenário A</v>
          </cell>
        </row>
      </sheetData>
      <sheetData sheetId="289"/>
      <sheetData sheetId="290"/>
      <sheetData sheetId="291">
        <row r="22">
          <cell r="H22">
            <v>0</v>
          </cell>
        </row>
      </sheetData>
      <sheetData sheetId="292"/>
      <sheetData sheetId="293"/>
      <sheetData sheetId="294"/>
      <sheetData sheetId="295"/>
      <sheetData sheetId="296"/>
      <sheetData sheetId="297"/>
      <sheetData sheetId="298">
        <row r="7">
          <cell r="Q7" t="str">
            <v>Cenário A</v>
          </cell>
        </row>
      </sheetData>
      <sheetData sheetId="299"/>
      <sheetData sheetId="300"/>
      <sheetData sheetId="301">
        <row r="22">
          <cell r="H22">
            <v>0</v>
          </cell>
        </row>
      </sheetData>
      <sheetData sheetId="302"/>
      <sheetData sheetId="303"/>
      <sheetData sheetId="304"/>
      <sheetData sheetId="305"/>
      <sheetData sheetId="306"/>
      <sheetData sheetId="307"/>
      <sheetData sheetId="308"/>
      <sheetData sheetId="309"/>
      <sheetData sheetId="310"/>
      <sheetData sheetId="311" refreshError="1"/>
      <sheetData sheetId="312" refreshError="1"/>
      <sheetData sheetId="313" refreshError="1"/>
      <sheetData sheetId="314" refreshError="1"/>
      <sheetData sheetId="315">
        <row r="16">
          <cell r="T16" t="str">
            <v>On</v>
          </cell>
        </row>
      </sheetData>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row r="4">
          <cell r="A4" t="str">
            <v>Company</v>
          </cell>
        </row>
      </sheetData>
      <sheetData sheetId="328">
        <row r="16">
          <cell r="T16" t="str">
            <v>On</v>
          </cell>
        </row>
      </sheetData>
      <sheetData sheetId="329"/>
      <sheetData sheetId="330"/>
      <sheetData sheetId="331">
        <row r="4">
          <cell r="A4" t="str">
            <v>Company</v>
          </cell>
        </row>
      </sheetData>
      <sheetData sheetId="332">
        <row r="33">
          <cell r="D33">
            <v>0</v>
          </cell>
        </row>
      </sheetData>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ow r="1">
          <cell r="C1" t="str">
            <v>Juros Compostos – Séries Uniformes</v>
          </cell>
        </row>
      </sheetData>
      <sheetData sheetId="500">
        <row r="1">
          <cell r="B1">
            <v>0</v>
          </cell>
        </row>
      </sheetData>
      <sheetData sheetId="501">
        <row r="1">
          <cell r="B1">
            <v>0</v>
          </cell>
        </row>
      </sheetData>
      <sheetData sheetId="502">
        <row r="1">
          <cell r="C1" t="str">
            <v>Juros Compostos – Séries Uniformes</v>
          </cell>
        </row>
      </sheetData>
      <sheetData sheetId="503">
        <row r="14">
          <cell r="I14">
            <v>0</v>
          </cell>
        </row>
      </sheetData>
      <sheetData sheetId="504">
        <row r="1">
          <cell r="B1">
            <v>0</v>
          </cell>
        </row>
      </sheetData>
      <sheetData sheetId="505">
        <row r="2">
          <cell r="B2" t="str">
            <v>8 - ORÇAMENTO</v>
          </cell>
        </row>
      </sheetData>
      <sheetData sheetId="506">
        <row r="2">
          <cell r="B2" t="str">
            <v>Séries de Pagamento</v>
          </cell>
        </row>
      </sheetData>
      <sheetData sheetId="507">
        <row r="1">
          <cell r="B1" t="str">
            <v>Modelo Geral de Matemática Financeira</v>
          </cell>
        </row>
      </sheetData>
      <sheetData sheetId="508">
        <row r="2">
          <cell r="B2" t="str">
            <v>8 - ORÇAMENTO</v>
          </cell>
        </row>
      </sheetData>
      <sheetData sheetId="509">
        <row r="2">
          <cell r="B2" t="str">
            <v>Resumo de algumas fórmulas de matemática financeira</v>
          </cell>
        </row>
      </sheetData>
      <sheetData sheetId="510">
        <row r="1">
          <cell r="B1">
            <v>0</v>
          </cell>
        </row>
      </sheetData>
      <sheetData sheetId="511">
        <row r="1">
          <cell r="C1" t="str">
            <v>Juros Compostos – Séries Uniformes</v>
          </cell>
        </row>
      </sheetData>
      <sheetData sheetId="512">
        <row r="10">
          <cell r="E10">
            <v>2011</v>
          </cell>
        </row>
      </sheetData>
      <sheetData sheetId="513">
        <row r="2">
          <cell r="B2" t="str">
            <v>8 - ORÇAMENTO</v>
          </cell>
        </row>
      </sheetData>
      <sheetData sheetId="514">
        <row r="2">
          <cell r="B2" t="str">
            <v>8 - ORÇAMENTO</v>
          </cell>
        </row>
      </sheetData>
      <sheetData sheetId="515">
        <row r="5">
          <cell r="C5" t="str">
            <v>Data Imp.</v>
          </cell>
        </row>
      </sheetData>
      <sheetData sheetId="516">
        <row r="1">
          <cell r="B1">
            <v>0</v>
          </cell>
        </row>
      </sheetData>
      <sheetData sheetId="517">
        <row r="9">
          <cell r="B9" t="str">
            <v>Período Anterior</v>
          </cell>
        </row>
      </sheetData>
      <sheetData sheetId="518">
        <row r="1">
          <cell r="C1" t="str">
            <v>Juros Compostos – Séries Uniformes</v>
          </cell>
        </row>
      </sheetData>
      <sheetData sheetId="519">
        <row r="1">
          <cell r="B1">
            <v>0</v>
          </cell>
        </row>
      </sheetData>
      <sheetData sheetId="520">
        <row r="1">
          <cell r="C1" t="str">
            <v>Juros Compostos – Séries Uniformes</v>
          </cell>
        </row>
      </sheetData>
      <sheetData sheetId="521">
        <row r="1">
          <cell r="C1" t="str">
            <v>Juros Compostos – Séries Uniformes</v>
          </cell>
        </row>
      </sheetData>
      <sheetData sheetId="522">
        <row r="1">
          <cell r="B1">
            <v>0</v>
          </cell>
        </row>
      </sheetData>
      <sheetData sheetId="523">
        <row r="1">
          <cell r="B1">
            <v>0</v>
          </cell>
        </row>
      </sheetData>
      <sheetData sheetId="524">
        <row r="2">
          <cell r="B2" t="str">
            <v>8 - ORÇAMENTO</v>
          </cell>
        </row>
      </sheetData>
      <sheetData sheetId="525">
        <row r="1">
          <cell r="B1">
            <v>0</v>
          </cell>
        </row>
      </sheetData>
      <sheetData sheetId="526">
        <row r="1">
          <cell r="B1" t="str">
            <v>Modelo Geral de Matemática Financeira</v>
          </cell>
        </row>
      </sheetData>
      <sheetData sheetId="527">
        <row r="14">
          <cell r="I14">
            <v>0</v>
          </cell>
        </row>
      </sheetData>
      <sheetData sheetId="528">
        <row r="1">
          <cell r="B1">
            <v>0</v>
          </cell>
        </row>
      </sheetData>
      <sheetData sheetId="529">
        <row r="2">
          <cell r="B2" t="str">
            <v>8 - ORÇAMENTO</v>
          </cell>
        </row>
      </sheetData>
      <sheetData sheetId="530">
        <row r="1">
          <cell r="C1" t="str">
            <v>Juros Compostos – Séries Uniformes</v>
          </cell>
        </row>
      </sheetData>
      <sheetData sheetId="531">
        <row r="1">
          <cell r="B1">
            <v>0</v>
          </cell>
        </row>
      </sheetData>
      <sheetData sheetId="532">
        <row r="1">
          <cell r="F1" t="str">
            <v>ACCT</v>
          </cell>
        </row>
      </sheetData>
      <sheetData sheetId="533">
        <row r="1">
          <cell r="F1" t="str">
            <v>ACCT</v>
          </cell>
        </row>
      </sheetData>
      <sheetData sheetId="534">
        <row r="1">
          <cell r="B1">
            <v>0</v>
          </cell>
        </row>
      </sheetData>
      <sheetData sheetId="535">
        <row r="2">
          <cell r="B2" t="str">
            <v>8 - ORÇAMENTO</v>
          </cell>
        </row>
      </sheetData>
      <sheetData sheetId="536">
        <row r="2">
          <cell r="B2" t="str">
            <v>8 - ORÇAMENTO</v>
          </cell>
        </row>
      </sheetData>
      <sheetData sheetId="537">
        <row r="1">
          <cell r="C1" t="str">
            <v>Juros Compostos – Séries Uniformes</v>
          </cell>
        </row>
      </sheetData>
      <sheetData sheetId="538">
        <row r="1">
          <cell r="B1">
            <v>0</v>
          </cell>
        </row>
      </sheetData>
      <sheetData sheetId="539">
        <row r="1">
          <cell r="C1" t="str">
            <v>Juros Compostos – Séries Uniformes</v>
          </cell>
        </row>
      </sheetData>
      <sheetData sheetId="540">
        <row r="1">
          <cell r="B1">
            <v>0</v>
          </cell>
        </row>
      </sheetData>
      <sheetData sheetId="541">
        <row r="2">
          <cell r="I2">
            <v>2008</v>
          </cell>
        </row>
      </sheetData>
      <sheetData sheetId="542">
        <row r="1">
          <cell r="B1">
            <v>0</v>
          </cell>
        </row>
      </sheetData>
      <sheetData sheetId="543">
        <row r="2">
          <cell r="B2" t="str">
            <v>8 - ORÇAMENTO</v>
          </cell>
        </row>
      </sheetData>
      <sheetData sheetId="544">
        <row r="2">
          <cell r="B2" t="str">
            <v>8 - ORÇAMENTO</v>
          </cell>
        </row>
      </sheetData>
      <sheetData sheetId="545">
        <row r="1">
          <cell r="B1" t="str">
            <v>Modelo Geral de Matemática Financeira</v>
          </cell>
        </row>
      </sheetData>
      <sheetData sheetId="546">
        <row r="1">
          <cell r="B1">
            <v>0</v>
          </cell>
        </row>
      </sheetData>
      <sheetData sheetId="547">
        <row r="2">
          <cell r="B2" t="str">
            <v>Resumo de algumas fórmulas de matemática financeira</v>
          </cell>
        </row>
      </sheetData>
      <sheetData sheetId="548">
        <row r="2">
          <cell r="B2" t="str">
            <v>8 - ORÇAMENTO</v>
          </cell>
        </row>
      </sheetData>
      <sheetData sheetId="549">
        <row r="1">
          <cell r="B1">
            <v>0</v>
          </cell>
        </row>
      </sheetData>
      <sheetData sheetId="550" refreshError="1"/>
      <sheetData sheetId="551">
        <row r="14">
          <cell r="I14">
            <v>0</v>
          </cell>
        </row>
      </sheetData>
      <sheetData sheetId="552">
        <row r="1">
          <cell r="B1">
            <v>0</v>
          </cell>
        </row>
      </sheetData>
      <sheetData sheetId="553">
        <row r="2">
          <cell r="B2" t="str">
            <v>8 - ORÇAMENTO</v>
          </cell>
        </row>
      </sheetData>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B1">
            <v>0</v>
          </cell>
        </row>
      </sheetData>
      <sheetData sheetId="586" refreshError="1"/>
      <sheetData sheetId="587" refreshError="1"/>
      <sheetData sheetId="588" refreshError="1"/>
      <sheetData sheetId="589">
        <row r="2">
          <cell r="B2" t="str">
            <v>8 - ORÇAMENTO</v>
          </cell>
        </row>
      </sheetData>
      <sheetData sheetId="590">
        <row r="2">
          <cell r="I2">
            <v>2008</v>
          </cell>
        </row>
      </sheetData>
      <sheetData sheetId="591">
        <row r="1">
          <cell r="B1">
            <v>0</v>
          </cell>
        </row>
      </sheetData>
      <sheetData sheetId="592">
        <row r="3">
          <cell r="A3">
            <v>1</v>
          </cell>
        </row>
      </sheetData>
      <sheetData sheetId="593">
        <row r="66">
          <cell r="C66">
            <v>1</v>
          </cell>
        </row>
      </sheetData>
      <sheetData sheetId="594">
        <row r="1">
          <cell r="C1" t="str">
            <v>Desconto Bancário</v>
          </cell>
        </row>
      </sheetData>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ow r="1">
          <cell r="C1" t="str">
            <v>Desconto Bancário</v>
          </cell>
        </row>
      </sheetData>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ow r="1">
          <cell r="C1" t="str">
            <v>Juros Compostos</v>
          </cell>
        </row>
      </sheetData>
      <sheetData sheetId="869">
        <row r="1">
          <cell r="C1" t="str">
            <v>Juros Compostos</v>
          </cell>
        </row>
      </sheetData>
      <sheetData sheetId="870">
        <row r="1">
          <cell r="C1" t="str">
            <v>Juros Compostos</v>
          </cell>
        </row>
      </sheetData>
      <sheetData sheetId="871">
        <row r="1">
          <cell r="C1" t="str">
            <v>Juros Compostos</v>
          </cell>
        </row>
      </sheetData>
      <sheetData sheetId="872">
        <row r="1">
          <cell r="C1" t="str">
            <v>Juros Compostos – Séries Uniformes</v>
          </cell>
        </row>
      </sheetData>
      <sheetData sheetId="873">
        <row r="1">
          <cell r="C1" t="str">
            <v>Juros Compostos – Séries Uniformes</v>
          </cell>
        </row>
      </sheetData>
      <sheetData sheetId="874">
        <row r="1">
          <cell r="C1" t="str">
            <v>Juros Compostos</v>
          </cell>
        </row>
      </sheetData>
      <sheetData sheetId="875">
        <row r="1">
          <cell r="C1" t="str">
            <v>Juros Compostos</v>
          </cell>
        </row>
      </sheetData>
      <sheetData sheetId="876">
        <row r="1">
          <cell r="C1" t="str">
            <v>Juros Compostos</v>
          </cell>
        </row>
      </sheetData>
      <sheetData sheetId="877">
        <row r="1">
          <cell r="C1" t="str">
            <v>Juros Compostos</v>
          </cell>
        </row>
      </sheetData>
      <sheetData sheetId="878">
        <row r="1">
          <cell r="C1" t="str">
            <v>Juros Compostos – Séries Uniformes</v>
          </cell>
        </row>
      </sheetData>
      <sheetData sheetId="879">
        <row r="1">
          <cell r="C1" t="str">
            <v>Juros Compostos – Séries Uniformes</v>
          </cell>
        </row>
      </sheetData>
      <sheetData sheetId="880">
        <row r="1">
          <cell r="C1" t="str">
            <v>Juros Compostos – Séries Uniformes</v>
          </cell>
        </row>
      </sheetData>
      <sheetData sheetId="881"/>
      <sheetData sheetId="882">
        <row r="6">
          <cell r="D6" t="str">
            <v>DR REDDY´S FARMACEUTICA</v>
          </cell>
        </row>
      </sheetData>
      <sheetData sheetId="883">
        <row r="1">
          <cell r="C1" t="str">
            <v>Juros Compostos</v>
          </cell>
        </row>
      </sheetData>
      <sheetData sheetId="884">
        <row r="1">
          <cell r="C1" t="str">
            <v>Juros Compostos</v>
          </cell>
        </row>
      </sheetData>
      <sheetData sheetId="885">
        <row r="1">
          <cell r="C1" t="str">
            <v>Desconto Bancário</v>
          </cell>
        </row>
      </sheetData>
      <sheetData sheetId="886">
        <row r="1">
          <cell r="C1" t="str">
            <v>Desconto Bancário</v>
          </cell>
        </row>
      </sheetData>
      <sheetData sheetId="887">
        <row r="1">
          <cell r="C1" t="str">
            <v>Juros Compostos – Séries Uniformes</v>
          </cell>
        </row>
      </sheetData>
      <sheetData sheetId="888">
        <row r="1">
          <cell r="C1" t="str">
            <v>Desconto Bancário</v>
          </cell>
        </row>
      </sheetData>
      <sheetData sheetId="889">
        <row r="1">
          <cell r="C1" t="str">
            <v>Juros Compostos</v>
          </cell>
        </row>
      </sheetData>
      <sheetData sheetId="890">
        <row r="1">
          <cell r="C1" t="str">
            <v>Juros Compostos</v>
          </cell>
        </row>
      </sheetData>
      <sheetData sheetId="891">
        <row r="1">
          <cell r="C1" t="str">
            <v>Juros Compostos</v>
          </cell>
        </row>
      </sheetData>
      <sheetData sheetId="892">
        <row r="1">
          <cell r="C1" t="str">
            <v>Juros Compostos</v>
          </cell>
        </row>
      </sheetData>
      <sheetData sheetId="893">
        <row r="1">
          <cell r="C1" t="str">
            <v>Juros Compostos</v>
          </cell>
        </row>
      </sheetData>
      <sheetData sheetId="894">
        <row r="1">
          <cell r="C1" t="str">
            <v>Juros Compostos – Séries Uniformes</v>
          </cell>
        </row>
      </sheetData>
      <sheetData sheetId="895">
        <row r="1">
          <cell r="C1" t="str">
            <v>Desconto Bancário</v>
          </cell>
        </row>
      </sheetData>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ow r="1">
          <cell r="C1" t="str">
            <v>Desconto Bancário</v>
          </cell>
        </row>
      </sheetData>
      <sheetData sheetId="960">
        <row r="1">
          <cell r="C1" t="str">
            <v>Juros Compostos</v>
          </cell>
        </row>
      </sheetData>
      <sheetData sheetId="961">
        <row r="1">
          <cell r="C1" t="str">
            <v>Juros Compostos</v>
          </cell>
        </row>
      </sheetData>
      <sheetData sheetId="962">
        <row r="1">
          <cell r="C1" t="str">
            <v>Juros Compostos</v>
          </cell>
        </row>
      </sheetData>
      <sheetData sheetId="963">
        <row r="1">
          <cell r="B1">
            <v>0</v>
          </cell>
        </row>
      </sheetData>
      <sheetData sheetId="964">
        <row r="1">
          <cell r="C1" t="str">
            <v>Juros Compostos – Séries Uniformes</v>
          </cell>
        </row>
      </sheetData>
      <sheetData sheetId="965">
        <row r="1">
          <cell r="C1" t="str">
            <v>Juros Compostos – Séries Uniformes</v>
          </cell>
        </row>
      </sheetData>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ow r="66">
          <cell r="C66">
            <v>1</v>
          </cell>
        </row>
      </sheetData>
      <sheetData sheetId="1001">
        <row r="2">
          <cell r="B2" t="str">
            <v>Outras funções financeiras disponíveis no Excel:</v>
          </cell>
        </row>
      </sheetData>
      <sheetData sheetId="1002">
        <row r="1">
          <cell r="F1" t="str">
            <v>ACCT</v>
          </cell>
        </row>
      </sheetData>
      <sheetData sheetId="1003">
        <row r="1">
          <cell r="F1" t="str">
            <v>ACCT</v>
          </cell>
        </row>
      </sheetData>
      <sheetData sheetId="1004">
        <row r="1">
          <cell r="F1" t="str">
            <v>ACCT</v>
          </cell>
        </row>
      </sheetData>
      <sheetData sheetId="1005">
        <row r="1">
          <cell r="F1" t="str">
            <v>ACCT</v>
          </cell>
        </row>
      </sheetData>
      <sheetData sheetId="1006">
        <row r="1">
          <cell r="F1" t="str">
            <v>ACCT</v>
          </cell>
        </row>
      </sheetData>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sheetData sheetId="1091">
        <row r="6">
          <cell r="C6">
            <v>35461</v>
          </cell>
        </row>
      </sheetData>
      <sheetData sheetId="1092">
        <row r="5">
          <cell r="C5" t="str">
            <v>Data Imp.</v>
          </cell>
        </row>
      </sheetData>
      <sheetData sheetId="1093"/>
      <sheetData sheetId="1094">
        <row r="1">
          <cell r="B1">
            <v>0</v>
          </cell>
        </row>
      </sheetData>
      <sheetData sheetId="1095">
        <row r="1">
          <cell r="B1">
            <v>0</v>
          </cell>
        </row>
      </sheetData>
      <sheetData sheetId="1096">
        <row r="1">
          <cell r="B1">
            <v>0</v>
          </cell>
        </row>
      </sheetData>
      <sheetData sheetId="1097">
        <row r="87">
          <cell r="E87" t="str">
            <v>constante</v>
          </cell>
        </row>
      </sheetData>
      <sheetData sheetId="1098">
        <row r="87">
          <cell r="E87" t="str">
            <v>constante</v>
          </cell>
        </row>
      </sheetData>
      <sheetData sheetId="1099"/>
      <sheetData sheetId="1100">
        <row r="1">
          <cell r="C1" t="str">
            <v>Juros Compostos – Séries Uniformes</v>
          </cell>
        </row>
      </sheetData>
      <sheetData sheetId="1101">
        <row r="1">
          <cell r="C1" t="str">
            <v>Juros Compostos – Séries Uniformes</v>
          </cell>
        </row>
      </sheetData>
      <sheetData sheetId="1102">
        <row r="1">
          <cell r="C1" t="str">
            <v>Juros Compostos – Séries Uniformes</v>
          </cell>
        </row>
      </sheetData>
      <sheetData sheetId="1103">
        <row r="97">
          <cell r="E97">
            <v>8.2000000000000007E-3</v>
          </cell>
        </row>
      </sheetData>
      <sheetData sheetId="1104"/>
      <sheetData sheetId="1105">
        <row r="6">
          <cell r="C6">
            <v>35461</v>
          </cell>
        </row>
      </sheetData>
      <sheetData sheetId="1106">
        <row r="5">
          <cell r="C5" t="str">
            <v>Data Imp.</v>
          </cell>
        </row>
      </sheetData>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ow r="3">
          <cell r="E3">
            <v>1</v>
          </cell>
        </row>
      </sheetData>
      <sheetData sheetId="1424">
        <row r="5">
          <cell r="A5" t="str">
            <v>A</v>
          </cell>
        </row>
      </sheetData>
      <sheetData sheetId="1425">
        <row r="5">
          <cell r="A5" t="str">
            <v>A</v>
          </cell>
        </row>
      </sheetData>
      <sheetData sheetId="1426">
        <row r="3">
          <cell r="A3" t="str">
            <v>A</v>
          </cell>
        </row>
      </sheetData>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sheetData sheetId="1472"/>
      <sheetData sheetId="1473"/>
      <sheetData sheetId="1474"/>
      <sheetData sheetId="1475"/>
      <sheetData sheetId="1476"/>
      <sheetData sheetId="1477"/>
      <sheetData sheetId="1478"/>
      <sheetData sheetId="1479"/>
      <sheetData sheetId="1480"/>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ow r="1">
          <cell r="A1" t="str">
            <v>FLOWSERVE DO BRASIL LTDA.</v>
          </cell>
        </row>
      </sheetData>
      <sheetData sheetId="1492" refreshError="1"/>
      <sheetData sheetId="1493"/>
      <sheetData sheetId="1494" refreshError="1"/>
      <sheetData sheetId="1495"/>
      <sheetData sheetId="1496"/>
      <sheetData sheetId="1497"/>
      <sheetData sheetId="1498"/>
      <sheetData sheetId="1499"/>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sheetData sheetId="1534"/>
      <sheetData sheetId="1535"/>
      <sheetData sheetId="1536"/>
      <sheetData sheetId="1537"/>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sheetData sheetId="1594" refreshError="1"/>
      <sheetData sheetId="1595"/>
      <sheetData sheetId="1596"/>
      <sheetData sheetId="1597" refreshError="1"/>
      <sheetData sheetId="1598" refreshError="1"/>
      <sheetData sheetId="1599" refreshError="1"/>
      <sheetData sheetId="1600" refreshError="1"/>
      <sheetData sheetId="1601"/>
      <sheetData sheetId="1602"/>
      <sheetData sheetId="1603" refreshError="1"/>
      <sheetData sheetId="1604" refreshError="1"/>
      <sheetData sheetId="1605" refreshError="1"/>
      <sheetData sheetId="1606" refreshError="1"/>
      <sheetData sheetId="1607"/>
      <sheetData sheetId="1608"/>
      <sheetData sheetId="1609" refreshError="1"/>
      <sheetData sheetId="1610"/>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sheetData sheetId="1634"/>
      <sheetData sheetId="1635"/>
      <sheetData sheetId="1636"/>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sheetData sheetId="1677"/>
      <sheetData sheetId="1678"/>
      <sheetData sheetId="1679"/>
      <sheetData sheetId="1680"/>
      <sheetData sheetId="1681"/>
      <sheetData sheetId="1682">
        <row r="10">
          <cell r="F10" t="str">
            <v>2010.SEP</v>
          </cell>
        </row>
      </sheetData>
      <sheetData sheetId="1683">
        <row r="56">
          <cell r="O56" t="str">
            <v>No_intco</v>
          </cell>
        </row>
      </sheetData>
      <sheetData sheetId="1684">
        <row r="56">
          <cell r="O56" t="str">
            <v>I1008</v>
          </cell>
        </row>
      </sheetData>
      <sheetData sheetId="1685">
        <row r="8">
          <cell r="I8" t="str">
            <v>2010.SEP</v>
          </cell>
        </row>
      </sheetData>
      <sheetData sheetId="1686">
        <row r="56">
          <cell r="O56" t="str">
            <v>I1001</v>
          </cell>
        </row>
      </sheetData>
      <sheetData sheetId="1687">
        <row r="56">
          <cell r="O56" t="str">
            <v>I159</v>
          </cell>
        </row>
      </sheetData>
      <sheetData sheetId="1688">
        <row r="56">
          <cell r="O56" t="str">
            <v>I1001</v>
          </cell>
        </row>
      </sheetData>
      <sheetData sheetId="1689">
        <row r="56">
          <cell r="O56" t="str">
            <v>I1001</v>
          </cell>
        </row>
      </sheetData>
      <sheetData sheetId="1690">
        <row r="56">
          <cell r="O56" t="str">
            <v>I1001</v>
          </cell>
        </row>
      </sheetData>
      <sheetData sheetId="1691">
        <row r="56">
          <cell r="O56" t="str">
            <v>I1101</v>
          </cell>
        </row>
      </sheetData>
      <sheetData sheetId="1692"/>
      <sheetData sheetId="1693">
        <row r="56">
          <cell r="O56" t="str">
            <v>I1007</v>
          </cell>
        </row>
      </sheetData>
      <sheetData sheetId="1694">
        <row r="56">
          <cell r="O56" t="str">
            <v>I1003</v>
          </cell>
        </row>
      </sheetData>
      <sheetData sheetId="1695">
        <row r="56">
          <cell r="O56" t="str">
            <v>I1001</v>
          </cell>
        </row>
      </sheetData>
      <sheetData sheetId="1696">
        <row r="56">
          <cell r="O56" t="str">
            <v>I1001</v>
          </cell>
        </row>
      </sheetData>
      <sheetData sheetId="1697"/>
      <sheetData sheetId="1698">
        <row r="56">
          <cell r="O56" t="str">
            <v>I1</v>
          </cell>
        </row>
      </sheetData>
      <sheetData sheetId="1699">
        <row r="9">
          <cell r="I9" t="str">
            <v>2010.SEP</v>
          </cell>
        </row>
      </sheetData>
      <sheetData sheetId="1700">
        <row r="56">
          <cell r="O56" t="str">
            <v>I1003</v>
          </cell>
        </row>
      </sheetData>
      <sheetData sheetId="1701">
        <row r="56">
          <cell r="O56" t="str">
            <v>I1003</v>
          </cell>
        </row>
      </sheetData>
      <sheetData sheetId="1702">
        <row r="56">
          <cell r="O56" t="str">
            <v>I1001</v>
          </cell>
        </row>
      </sheetData>
      <sheetData sheetId="1703"/>
      <sheetData sheetId="1704">
        <row r="56">
          <cell r="O56" t="str">
            <v>I1</v>
          </cell>
        </row>
      </sheetData>
      <sheetData sheetId="1705">
        <row r="56">
          <cell r="O56" t="str">
            <v>No_intco</v>
          </cell>
        </row>
      </sheetData>
      <sheetData sheetId="1706">
        <row r="45">
          <cell r="F45">
            <v>0</v>
          </cell>
        </row>
      </sheetData>
      <sheetData sheetId="1707" refreshError="1"/>
      <sheetData sheetId="1708" refreshError="1"/>
      <sheetData sheetId="1709" refreshError="1"/>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refreshError="1"/>
      <sheetData sheetId="1726" refreshError="1"/>
      <sheetData sheetId="1727" refreshError="1"/>
      <sheetData sheetId="1728" refreshError="1"/>
      <sheetData sheetId="1729">
        <row r="9">
          <cell r="I9" t="str">
            <v>CEO</v>
          </cell>
        </row>
      </sheetData>
      <sheetData sheetId="1730">
        <row r="10">
          <cell r="J10" t="str">
            <v>Holding company</v>
          </cell>
        </row>
      </sheetData>
      <sheetData sheetId="1731">
        <row r="7">
          <cell r="C7" t="str">
            <v>M€</v>
          </cell>
        </row>
      </sheetData>
      <sheetData sheetId="1732"/>
      <sheetData sheetId="1733">
        <row r="7">
          <cell r="C7">
            <v>29579</v>
          </cell>
        </row>
      </sheetData>
      <sheetData sheetId="1734">
        <row r="6">
          <cell r="C6" t="str">
            <v>M€</v>
          </cell>
        </row>
      </sheetData>
      <sheetData sheetId="1735" refreshError="1"/>
      <sheetData sheetId="1736" refreshError="1"/>
      <sheetData sheetId="1737" refreshError="1"/>
      <sheetData sheetId="1738" refreshError="1"/>
      <sheetData sheetId="1739" refreshError="1"/>
      <sheetData sheetId="1740" refreshError="1"/>
      <sheetData sheetId="1741">
        <row r="7">
          <cell r="C7" t="str">
            <v>M€</v>
          </cell>
        </row>
      </sheetData>
      <sheetData sheetId="1742" refreshError="1"/>
      <sheetData sheetId="1743" refreshError="1"/>
      <sheetData sheetId="1744" refreshError="1"/>
      <sheetData sheetId="1745" refreshError="1"/>
      <sheetData sheetId="1746">
        <row r="8">
          <cell r="C8" t="str">
            <v>M€</v>
          </cell>
        </row>
      </sheetData>
      <sheetData sheetId="1747">
        <row r="9">
          <cell r="C9" t="str">
            <v>M€</v>
          </cell>
        </row>
      </sheetData>
      <sheetData sheetId="1748">
        <row r="9">
          <cell r="C9" t="str">
            <v>M€</v>
          </cell>
        </row>
      </sheetData>
      <sheetData sheetId="1749">
        <row r="7">
          <cell r="C7" t="str">
            <v>M€</v>
          </cell>
        </row>
      </sheetData>
      <sheetData sheetId="1750" refreshError="1"/>
      <sheetData sheetId="1751" refreshError="1"/>
      <sheetData sheetId="1752" refreshError="1"/>
      <sheetData sheetId="1753" refreshError="1"/>
      <sheetData sheetId="1754"/>
      <sheetData sheetId="1755" refreshError="1"/>
      <sheetData sheetId="1756" refreshError="1"/>
      <sheetData sheetId="1757" refreshError="1"/>
      <sheetData sheetId="1758" refreshError="1"/>
      <sheetData sheetId="1759" refreshError="1"/>
      <sheetData sheetId="1760" refreshError="1"/>
      <sheetData sheetId="1761"/>
      <sheetData sheetId="1762" refreshError="1"/>
      <sheetData sheetId="1763">
        <row r="7">
          <cell r="C7" t="str">
            <v>M€</v>
          </cell>
        </row>
      </sheetData>
      <sheetData sheetId="1764" refreshError="1"/>
      <sheetData sheetId="1765">
        <row r="8">
          <cell r="C8" t="str">
            <v>M€</v>
          </cell>
        </row>
      </sheetData>
      <sheetData sheetId="1766">
        <row r="8">
          <cell r="C8" t="str">
            <v>M€</v>
          </cell>
        </row>
      </sheetData>
      <sheetData sheetId="1767">
        <row r="1">
          <cell r="A1" t="str">
            <v>Go to first page</v>
          </cell>
        </row>
      </sheetData>
      <sheetData sheetId="1768">
        <row r="6">
          <cell r="C6" t="str">
            <v>M€</v>
          </cell>
        </row>
      </sheetData>
      <sheetData sheetId="1769">
        <row r="8">
          <cell r="C8" t="str">
            <v>M€</v>
          </cell>
        </row>
      </sheetData>
      <sheetData sheetId="1770">
        <row r="6">
          <cell r="C6" t="str">
            <v>M€</v>
          </cell>
        </row>
      </sheetData>
      <sheetData sheetId="1771">
        <row r="6">
          <cell r="C6" t="str">
            <v>M€</v>
          </cell>
        </row>
      </sheetData>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refreshError="1"/>
      <sheetData sheetId="1791" refreshError="1"/>
      <sheetData sheetId="1792"/>
      <sheetData sheetId="1793" refreshError="1"/>
      <sheetData sheetId="1794"/>
      <sheetData sheetId="1795"/>
      <sheetData sheetId="1796" refreshError="1"/>
      <sheetData sheetId="1797"/>
      <sheetData sheetId="1798"/>
      <sheetData sheetId="1799"/>
      <sheetData sheetId="1800"/>
      <sheetData sheetId="1801" refreshError="1"/>
      <sheetData sheetId="1802"/>
      <sheetData sheetId="1803" refreshError="1"/>
      <sheetData sheetId="1804" refreshError="1"/>
      <sheetData sheetId="1805" refreshError="1"/>
      <sheetData sheetId="1806" refreshError="1"/>
      <sheetData sheetId="1807" refreshError="1"/>
      <sheetData sheetId="1808" refreshError="1"/>
      <sheetData sheetId="1809"/>
      <sheetData sheetId="1810"/>
      <sheetData sheetId="1811"/>
      <sheetData sheetId="1812"/>
      <sheetData sheetId="1813"/>
      <sheetData sheetId="1814"/>
      <sheetData sheetId="1815" refreshError="1"/>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refreshError="1"/>
      <sheetData sheetId="1829" refreshError="1"/>
      <sheetData sheetId="1830" refreshError="1"/>
      <sheetData sheetId="1831" refreshError="1"/>
      <sheetData sheetId="1832" refreshError="1"/>
      <sheetData sheetId="1833" refreshError="1"/>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refreshError="1"/>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sheetData sheetId="1960" refreshError="1"/>
      <sheetData sheetId="1961" refreshError="1"/>
      <sheetData sheetId="1962" refreshError="1"/>
      <sheetData sheetId="1963" refreshError="1"/>
      <sheetData sheetId="1964" refreshError="1"/>
      <sheetData sheetId="1965" refreshError="1"/>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refreshError="1"/>
      <sheetData sheetId="1979" refreshError="1"/>
      <sheetData sheetId="1980" refreshError="1"/>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row r="5">
          <cell r="C5">
            <v>1164</v>
          </cell>
        </row>
      </sheetData>
      <sheetData sheetId="2068">
        <row r="1">
          <cell r="A1" t="str">
            <v>COD</v>
          </cell>
        </row>
      </sheetData>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ow r="1">
          <cell r="A1" t="str">
            <v>COD</v>
          </cell>
        </row>
      </sheetData>
      <sheetData sheetId="2088" refreshError="1"/>
      <sheetData sheetId="2089" refreshError="1"/>
      <sheetData sheetId="2090" refreshError="1"/>
      <sheetData sheetId="2091" refreshError="1"/>
      <sheetData sheetId="2092" refreshError="1"/>
      <sheetData sheetId="2093" refreshError="1"/>
      <sheetData sheetId="2094">
        <row r="1">
          <cell r="A1" t="str">
            <v>COD</v>
          </cell>
        </row>
      </sheetData>
      <sheetData sheetId="2095">
        <row r="1">
          <cell r="A1" t="str">
            <v>COD</v>
          </cell>
        </row>
      </sheetData>
      <sheetData sheetId="2096" refreshError="1"/>
      <sheetData sheetId="2097" refreshError="1"/>
      <sheetData sheetId="2098" refreshError="1"/>
      <sheetData sheetId="2099" refreshError="1"/>
      <sheetData sheetId="2100" refreshError="1"/>
      <sheetData sheetId="2101" refreshError="1"/>
      <sheetData sheetId="2102" refreshError="1"/>
      <sheetData sheetId="2103">
        <row r="1">
          <cell r="A1" t="str">
            <v>COD</v>
          </cell>
        </row>
      </sheetData>
      <sheetData sheetId="2104">
        <row r="1">
          <cell r="A1" t="str">
            <v>COD</v>
          </cell>
        </row>
      </sheetData>
      <sheetData sheetId="2105">
        <row r="1">
          <cell r="A1" t="str">
            <v>COD</v>
          </cell>
        </row>
      </sheetData>
      <sheetData sheetId="2106">
        <row r="1">
          <cell r="A1" t="str">
            <v>COD</v>
          </cell>
        </row>
      </sheetData>
      <sheetData sheetId="2107">
        <row r="1">
          <cell r="A1" t="str">
            <v>COD</v>
          </cell>
        </row>
      </sheetData>
      <sheetData sheetId="2108">
        <row r="1">
          <cell r="A1" t="str">
            <v>COD</v>
          </cell>
        </row>
      </sheetData>
      <sheetData sheetId="2109">
        <row r="1">
          <cell r="A1" t="str">
            <v>COD</v>
          </cell>
        </row>
      </sheetData>
      <sheetData sheetId="2110">
        <row r="1">
          <cell r="A1" t="str">
            <v>COD</v>
          </cell>
        </row>
      </sheetData>
      <sheetData sheetId="2111" refreshError="1"/>
      <sheetData sheetId="2112" refreshError="1"/>
      <sheetData sheetId="2113">
        <row r="1">
          <cell r="A1" t="str">
            <v>COD</v>
          </cell>
        </row>
      </sheetData>
      <sheetData sheetId="2114">
        <row r="1">
          <cell r="A1" t="str">
            <v>COD</v>
          </cell>
        </row>
      </sheetData>
      <sheetData sheetId="2115">
        <row r="1">
          <cell r="A1" t="str">
            <v>COD</v>
          </cell>
        </row>
      </sheetData>
      <sheetData sheetId="2116">
        <row r="1">
          <cell r="A1" t="str">
            <v>COD</v>
          </cell>
        </row>
      </sheetData>
      <sheetData sheetId="2117">
        <row r="1">
          <cell r="A1" t="str">
            <v>COD</v>
          </cell>
        </row>
      </sheetData>
      <sheetData sheetId="2118">
        <row r="1">
          <cell r="A1" t="str">
            <v>COD</v>
          </cell>
        </row>
      </sheetData>
      <sheetData sheetId="2119">
        <row r="1">
          <cell r="A1" t="str">
            <v>COD</v>
          </cell>
        </row>
      </sheetData>
      <sheetData sheetId="2120">
        <row r="1">
          <cell r="A1" t="str">
            <v>COD</v>
          </cell>
        </row>
      </sheetData>
      <sheetData sheetId="2121">
        <row r="1">
          <cell r="A1" t="str">
            <v>COD</v>
          </cell>
        </row>
      </sheetData>
      <sheetData sheetId="2122">
        <row r="1">
          <cell r="A1" t="str">
            <v>COD</v>
          </cell>
        </row>
      </sheetData>
      <sheetData sheetId="2123">
        <row r="1">
          <cell r="A1" t="str">
            <v>COD</v>
          </cell>
        </row>
      </sheetData>
      <sheetData sheetId="2124">
        <row r="1">
          <cell r="A1" t="str">
            <v>COD</v>
          </cell>
        </row>
      </sheetData>
      <sheetData sheetId="2125">
        <row r="1">
          <cell r="A1" t="str">
            <v>COD</v>
          </cell>
        </row>
      </sheetData>
      <sheetData sheetId="2126">
        <row r="1">
          <cell r="A1" t="str">
            <v>COD</v>
          </cell>
        </row>
      </sheetData>
      <sheetData sheetId="2127">
        <row r="1">
          <cell r="A1" t="str">
            <v>COD</v>
          </cell>
        </row>
      </sheetData>
      <sheetData sheetId="2128">
        <row r="1">
          <cell r="A1" t="str">
            <v>COD</v>
          </cell>
        </row>
      </sheetData>
      <sheetData sheetId="2129">
        <row r="1">
          <cell r="A1" t="str">
            <v>COD</v>
          </cell>
        </row>
      </sheetData>
      <sheetData sheetId="2130" refreshError="1"/>
      <sheetData sheetId="2131" refreshError="1"/>
      <sheetData sheetId="2132" refreshError="1"/>
      <sheetData sheetId="2133" refreshError="1"/>
      <sheetData sheetId="2134">
        <row r="1">
          <cell r="A1" t="str">
            <v>COD</v>
          </cell>
        </row>
      </sheetData>
      <sheetData sheetId="2135">
        <row r="1">
          <cell r="A1" t="str">
            <v>COD</v>
          </cell>
        </row>
      </sheetData>
      <sheetData sheetId="2136">
        <row r="1">
          <cell r="A1" t="str">
            <v>COD</v>
          </cell>
        </row>
      </sheetData>
      <sheetData sheetId="2137">
        <row r="1">
          <cell r="A1" t="str">
            <v>COD</v>
          </cell>
        </row>
      </sheetData>
      <sheetData sheetId="2138">
        <row r="1">
          <cell r="A1" t="str">
            <v>COD</v>
          </cell>
        </row>
      </sheetData>
      <sheetData sheetId="2139">
        <row r="1">
          <cell r="A1" t="str">
            <v>COD</v>
          </cell>
        </row>
      </sheetData>
      <sheetData sheetId="2140">
        <row r="1">
          <cell r="A1" t="str">
            <v>COD</v>
          </cell>
        </row>
      </sheetData>
      <sheetData sheetId="2141">
        <row r="1">
          <cell r="A1" t="str">
            <v>COD</v>
          </cell>
        </row>
      </sheetData>
      <sheetData sheetId="2142">
        <row r="1">
          <cell r="A1" t="str">
            <v>COD</v>
          </cell>
        </row>
      </sheetData>
      <sheetData sheetId="2143">
        <row r="1">
          <cell r="A1" t="str">
            <v>COD</v>
          </cell>
        </row>
      </sheetData>
      <sheetData sheetId="2144">
        <row r="1">
          <cell r="A1" t="str">
            <v>COD</v>
          </cell>
        </row>
      </sheetData>
      <sheetData sheetId="2145">
        <row r="1">
          <cell r="A1" t="str">
            <v>COD</v>
          </cell>
        </row>
      </sheetData>
      <sheetData sheetId="2146">
        <row r="1">
          <cell r="A1" t="str">
            <v>COD</v>
          </cell>
        </row>
      </sheetData>
      <sheetData sheetId="2147">
        <row r="1">
          <cell r="A1" t="str">
            <v>COD</v>
          </cell>
        </row>
      </sheetData>
      <sheetData sheetId="2148">
        <row r="1">
          <cell r="A1" t="str">
            <v>COD</v>
          </cell>
        </row>
      </sheetData>
      <sheetData sheetId="2149">
        <row r="1">
          <cell r="A1" t="str">
            <v>COD</v>
          </cell>
        </row>
      </sheetData>
      <sheetData sheetId="2150">
        <row r="1">
          <cell r="A1" t="str">
            <v>COD</v>
          </cell>
        </row>
      </sheetData>
      <sheetData sheetId="2151">
        <row r="1">
          <cell r="A1" t="str">
            <v>COD</v>
          </cell>
        </row>
      </sheetData>
      <sheetData sheetId="2152">
        <row r="1">
          <cell r="A1" t="str">
            <v>COD</v>
          </cell>
        </row>
      </sheetData>
      <sheetData sheetId="2153">
        <row r="1">
          <cell r="A1" t="str">
            <v>COD</v>
          </cell>
        </row>
      </sheetData>
      <sheetData sheetId="2154">
        <row r="1">
          <cell r="A1" t="str">
            <v>COD</v>
          </cell>
        </row>
      </sheetData>
      <sheetData sheetId="2155">
        <row r="1">
          <cell r="A1" t="str">
            <v>COD</v>
          </cell>
        </row>
      </sheetData>
      <sheetData sheetId="2156">
        <row r="1">
          <cell r="A1" t="str">
            <v>COD</v>
          </cell>
        </row>
      </sheetData>
      <sheetData sheetId="2157">
        <row r="1">
          <cell r="A1" t="str">
            <v>COD</v>
          </cell>
        </row>
      </sheetData>
      <sheetData sheetId="2158">
        <row r="1">
          <cell r="A1" t="str">
            <v>COD</v>
          </cell>
        </row>
      </sheetData>
      <sheetData sheetId="2159">
        <row r="1">
          <cell r="A1" t="str">
            <v>COD</v>
          </cell>
        </row>
      </sheetData>
      <sheetData sheetId="2160">
        <row r="1">
          <cell r="A1" t="str">
            <v>COD</v>
          </cell>
        </row>
      </sheetData>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ow r="1">
          <cell r="A1" t="str">
            <v>codmun</v>
          </cell>
        </row>
      </sheetData>
      <sheetData sheetId="2937"/>
      <sheetData sheetId="2938"/>
      <sheetData sheetId="2939" refreshError="1"/>
      <sheetData sheetId="2940"/>
      <sheetData sheetId="2941" refreshError="1"/>
      <sheetData sheetId="2942" refreshError="1"/>
      <sheetData sheetId="2943" refreshError="1"/>
      <sheetData sheetId="2944" refreshError="1"/>
      <sheetData sheetId="2945">
        <row r="1">
          <cell r="A1" t="str">
            <v>codmun</v>
          </cell>
        </row>
      </sheetData>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refreshError="1"/>
      <sheetData sheetId="3195" refreshError="1"/>
      <sheetData sheetId="3196" refreshError="1"/>
      <sheetData sheetId="3197" refreshError="1"/>
      <sheetData sheetId="3198" refreshError="1"/>
      <sheetData sheetId="3199"/>
      <sheetData sheetId="3200"/>
      <sheetData sheetId="3201"/>
      <sheetData sheetId="3202"/>
      <sheetData sheetId="3203"/>
      <sheetData sheetId="3204"/>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ow r="1">
          <cell r="A1" t="str">
            <v>PRODUTO_CODIGO</v>
          </cell>
        </row>
      </sheetData>
      <sheetData sheetId="3258" refreshError="1"/>
      <sheetData sheetId="3259" refreshError="1"/>
      <sheetData sheetId="3260" refreshError="1"/>
      <sheetData sheetId="3261" refreshError="1"/>
      <sheetData sheetId="3262" refreshError="1"/>
      <sheetData sheetId="3263">
        <row r="3">
          <cell r="H3" t="str">
            <v>MOV. JUN/2005</v>
          </cell>
        </row>
      </sheetData>
      <sheetData sheetId="3264"/>
      <sheetData sheetId="3265">
        <row r="3">
          <cell r="H3" t="str">
            <v>MOV. JUN/2005</v>
          </cell>
        </row>
      </sheetData>
      <sheetData sheetId="3266">
        <row r="3">
          <cell r="H3" t="str">
            <v>MOV. JUN/2005</v>
          </cell>
        </row>
      </sheetData>
      <sheetData sheetId="3267">
        <row r="3">
          <cell r="H3" t="str">
            <v>MOV. JUN/2005</v>
          </cell>
        </row>
      </sheetData>
      <sheetData sheetId="3268">
        <row r="4">
          <cell r="A4">
            <v>1</v>
          </cell>
        </row>
      </sheetData>
      <sheetData sheetId="3269"/>
      <sheetData sheetId="3270">
        <row r="3">
          <cell r="H3" t="str">
            <v>MOV. JUN/2005</v>
          </cell>
        </row>
      </sheetData>
      <sheetData sheetId="3271">
        <row r="3">
          <cell r="H3" t="str">
            <v>MOV. JUN/2005</v>
          </cell>
        </row>
      </sheetData>
      <sheetData sheetId="3272">
        <row r="3">
          <cell r="H3" t="str">
            <v>MOV. JUN/2005</v>
          </cell>
        </row>
      </sheetData>
      <sheetData sheetId="3273"/>
      <sheetData sheetId="3274"/>
      <sheetData sheetId="3275"/>
      <sheetData sheetId="3276"/>
      <sheetData sheetId="3277"/>
      <sheetData sheetId="3278"/>
      <sheetData sheetId="3279"/>
      <sheetData sheetId="3280">
        <row r="27">
          <cell r="E27">
            <v>0</v>
          </cell>
        </row>
      </sheetData>
      <sheetData sheetId="3281"/>
      <sheetData sheetId="3282"/>
      <sheetData sheetId="3283"/>
      <sheetData sheetId="3284"/>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ow r="4">
          <cell r="R4">
            <v>7995.4644507643416</v>
          </cell>
        </row>
      </sheetData>
      <sheetData sheetId="3541"/>
      <sheetData sheetId="3542">
        <row r="3">
          <cell r="A3">
            <v>1</v>
          </cell>
        </row>
      </sheetData>
      <sheetData sheetId="3543">
        <row r="1">
          <cell r="B1" t="str">
            <v>DELTA CONSTRUÇÕES S/A</v>
          </cell>
        </row>
      </sheetData>
      <sheetData sheetId="3544">
        <row r="2">
          <cell r="A2" t="str">
            <v>00450 - SÃO M. DO GUAMÁ/PA</v>
          </cell>
        </row>
      </sheetData>
      <sheetData sheetId="3545">
        <row r="3">
          <cell r="A3">
            <v>1</v>
          </cell>
        </row>
      </sheetData>
      <sheetData sheetId="3546">
        <row r="1">
          <cell r="P1">
            <v>38735</v>
          </cell>
        </row>
      </sheetData>
      <sheetData sheetId="3547">
        <row r="1">
          <cell r="B1" t="str">
            <v>DELTA CONSTRUÇÕES S/A</v>
          </cell>
        </row>
      </sheetData>
      <sheetData sheetId="3548">
        <row r="1">
          <cell r="A1" t="str">
            <v>DATA</v>
          </cell>
        </row>
      </sheetData>
      <sheetData sheetId="3549">
        <row r="1">
          <cell r="B1" t="str">
            <v>DELTA CONSTRUÇÕES S/A</v>
          </cell>
        </row>
      </sheetData>
      <sheetData sheetId="3550">
        <row r="1">
          <cell r="A1" t="str">
            <v>PLACA</v>
          </cell>
        </row>
      </sheetData>
      <sheetData sheetId="3551">
        <row r="3">
          <cell r="A3">
            <v>4</v>
          </cell>
        </row>
      </sheetData>
      <sheetData sheetId="3552">
        <row r="1">
          <cell r="A1">
            <v>0</v>
          </cell>
        </row>
      </sheetData>
      <sheetData sheetId="3553">
        <row r="1">
          <cell r="B1" t="str">
            <v>DELTA CONSTRUÇÕES S/A</v>
          </cell>
        </row>
      </sheetData>
      <sheetData sheetId="3554">
        <row r="2">
          <cell r="B2" t="str">
            <v>TER</v>
          </cell>
        </row>
      </sheetData>
      <sheetData sheetId="3555" refreshError="1"/>
      <sheetData sheetId="3556">
        <row r="1">
          <cell r="A1" t="str">
            <v>Rodovia:</v>
          </cell>
        </row>
      </sheetData>
      <sheetData sheetId="3557">
        <row r="1">
          <cell r="A1" t="str">
            <v>PLACA</v>
          </cell>
        </row>
      </sheetData>
      <sheetData sheetId="3558">
        <row r="1">
          <cell r="A1" t="str">
            <v>PLACA</v>
          </cell>
        </row>
      </sheetData>
      <sheetData sheetId="3559">
        <row r="1">
          <cell r="A1" t="str">
            <v>PLACA</v>
          </cell>
        </row>
      </sheetData>
      <sheetData sheetId="3560">
        <row r="1">
          <cell r="A1" t="str">
            <v>Rodovia:</v>
          </cell>
        </row>
      </sheetData>
      <sheetData sheetId="3561">
        <row r="1">
          <cell r="B1" t="str">
            <v>DELTA CONSTRUÇÕES S/A</v>
          </cell>
        </row>
      </sheetData>
      <sheetData sheetId="3562">
        <row r="3">
          <cell r="A3">
            <v>1</v>
          </cell>
        </row>
      </sheetData>
      <sheetData sheetId="3563"/>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row r="1">
          <cell r="A1" t="str">
            <v>DATA</v>
          </cell>
        </row>
      </sheetData>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refreshError="1"/>
      <sheetData sheetId="3858"/>
      <sheetData sheetId="3859"/>
      <sheetData sheetId="3860" refreshError="1"/>
      <sheetData sheetId="3861"/>
      <sheetData sheetId="3862" refreshError="1"/>
      <sheetData sheetId="3863"/>
      <sheetData sheetId="3864"/>
      <sheetData sheetId="3865"/>
      <sheetData sheetId="3866" refreshError="1"/>
      <sheetData sheetId="3867" refreshError="1"/>
      <sheetData sheetId="3868" refreshError="1"/>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sheetData sheetId="3901" refreshError="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sheetData sheetId="4104"/>
      <sheetData sheetId="4105"/>
      <sheetData sheetId="4106"/>
      <sheetData sheetId="4107"/>
      <sheetData sheetId="4108"/>
      <sheetData sheetId="4109"/>
      <sheetData sheetId="4110"/>
      <sheetData sheetId="4111"/>
      <sheetData sheetId="4112">
        <row r="7">
          <cell r="F7">
            <v>0</v>
          </cell>
        </row>
      </sheetData>
      <sheetData sheetId="4113"/>
      <sheetData sheetId="4114"/>
      <sheetData sheetId="4115"/>
      <sheetData sheetId="4116"/>
      <sheetData sheetId="4117"/>
      <sheetData sheetId="4118"/>
      <sheetData sheetId="4119"/>
      <sheetData sheetId="4120"/>
      <sheetData sheetId="4121"/>
      <sheetData sheetId="4122">
        <row r="1">
          <cell r="M1" t="str">
            <v>Mês / Ano</v>
          </cell>
        </row>
      </sheetData>
      <sheetData sheetId="4123">
        <row r="3">
          <cell r="HQ3" t="str">
            <v>TOTAL 2004 ATÉ OUTUBRO</v>
          </cell>
        </row>
      </sheetData>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row r="2">
          <cell r="A2" t="str">
            <v>10ASSOCIACAO CLASSE EMPRESARIAL37987</v>
          </cell>
        </row>
      </sheetData>
      <sheetData sheetId="4138"/>
      <sheetData sheetId="4139"/>
      <sheetData sheetId="4140"/>
      <sheetData sheetId="4141"/>
      <sheetData sheetId="4142">
        <row r="22">
          <cell r="B22">
            <v>2515.3000000000002</v>
          </cell>
        </row>
      </sheetData>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sheetData sheetId="4178"/>
      <sheetData sheetId="4179"/>
      <sheetData sheetId="4180" refreshError="1"/>
      <sheetData sheetId="4181"/>
      <sheetData sheetId="4182"/>
      <sheetData sheetId="4183"/>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refreshError="1"/>
      <sheetData sheetId="4286"/>
      <sheetData sheetId="4287" refreshError="1"/>
      <sheetData sheetId="4288"/>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sheetData sheetId="4312" refreshError="1"/>
      <sheetData sheetId="4313" refreshError="1"/>
      <sheetData sheetId="4314"/>
      <sheetData sheetId="4315"/>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sheetData sheetId="4346"/>
      <sheetData sheetId="4347"/>
      <sheetData sheetId="4348"/>
      <sheetData sheetId="4349"/>
      <sheetData sheetId="4350"/>
      <sheetData sheetId="4351"/>
      <sheetData sheetId="4352"/>
      <sheetData sheetId="4353"/>
      <sheetData sheetId="4354"/>
      <sheetData sheetId="4355" refreshError="1"/>
      <sheetData sheetId="4356"/>
      <sheetData sheetId="4357"/>
      <sheetData sheetId="4358"/>
      <sheetData sheetId="4359"/>
      <sheetData sheetId="4360"/>
      <sheetData sheetId="4361"/>
      <sheetData sheetId="4362"/>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sheetData sheetId="4375"/>
      <sheetData sheetId="4376"/>
      <sheetData sheetId="4377"/>
      <sheetData sheetId="4378"/>
      <sheetData sheetId="4379"/>
      <sheetData sheetId="4380"/>
      <sheetData sheetId="4381"/>
      <sheetData sheetId="4382" refreshError="1"/>
      <sheetData sheetId="4383" refreshError="1"/>
      <sheetData sheetId="4384"/>
      <sheetData sheetId="4385" refreshError="1"/>
      <sheetData sheetId="4386"/>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sheetData sheetId="4411"/>
      <sheetData sheetId="4412"/>
      <sheetData sheetId="4413"/>
      <sheetData sheetId="4414"/>
      <sheetData sheetId="4415"/>
      <sheetData sheetId="4416"/>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refreshError="1"/>
      <sheetData sheetId="4464" refreshError="1"/>
      <sheetData sheetId="4465" refreshError="1"/>
      <sheetData sheetId="4466" refreshError="1"/>
      <sheetData sheetId="4467" refreshError="1"/>
      <sheetData sheetId="4468" refreshError="1"/>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refreshError="1"/>
      <sheetData sheetId="4498"/>
      <sheetData sheetId="4499"/>
      <sheetData sheetId="4500"/>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sheetData sheetId="4517" refreshError="1"/>
      <sheetData sheetId="4518"/>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sheetData sheetId="4599"/>
      <sheetData sheetId="4600"/>
      <sheetData sheetId="4601"/>
      <sheetData sheetId="4602" refreshError="1"/>
      <sheetData sheetId="4603"/>
      <sheetData sheetId="4604"/>
      <sheetData sheetId="4605"/>
      <sheetData sheetId="4606"/>
      <sheetData sheetId="4607"/>
      <sheetData sheetId="4608"/>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ow r="35">
          <cell r="M35">
            <v>10352.999999999998</v>
          </cell>
        </row>
      </sheetData>
      <sheetData sheetId="4623"/>
      <sheetData sheetId="4624" refreshError="1"/>
      <sheetData sheetId="4625" refreshError="1"/>
      <sheetData sheetId="4626" refreshError="1"/>
      <sheetData sheetId="4627" refreshError="1"/>
      <sheetData sheetId="4628" refreshError="1"/>
      <sheetData sheetId="4629"/>
      <sheetData sheetId="4630">
        <row r="35">
          <cell r="M35">
            <v>0</v>
          </cell>
        </row>
      </sheetData>
      <sheetData sheetId="4631">
        <row r="35">
          <cell r="M35"/>
        </row>
      </sheetData>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refreshError="1"/>
      <sheetData sheetId="4684" refreshError="1"/>
      <sheetData sheetId="4685" refreshError="1"/>
      <sheetData sheetId="4686"/>
      <sheetData sheetId="4687" refreshError="1"/>
      <sheetData sheetId="4688" refreshError="1"/>
      <sheetData sheetId="4689"/>
      <sheetData sheetId="4690"/>
      <sheetData sheetId="4691"/>
      <sheetData sheetId="4692"/>
      <sheetData sheetId="4693"/>
      <sheetData sheetId="4694"/>
      <sheetData sheetId="4695"/>
      <sheetData sheetId="4696" refreshError="1"/>
      <sheetData sheetId="4697"/>
      <sheetData sheetId="4698"/>
      <sheetData sheetId="4699"/>
      <sheetData sheetId="4700"/>
      <sheetData sheetId="4701"/>
      <sheetData sheetId="4702"/>
      <sheetData sheetId="4703"/>
      <sheetData sheetId="4704" refreshError="1"/>
      <sheetData sheetId="4705" refreshError="1"/>
      <sheetData sheetId="4706" refreshError="1"/>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row r="3">
          <cell r="E3" t="str">
            <v>SICOOB - Contabilidade</v>
          </cell>
        </row>
      </sheetData>
      <sheetData sheetId="4723"/>
      <sheetData sheetId="4724"/>
      <sheetData sheetId="4725"/>
      <sheetData sheetId="4726" refreshError="1"/>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refreshError="1"/>
      <sheetData sheetId="4752" refreshError="1"/>
      <sheetData sheetId="4753" refreshError="1"/>
      <sheetData sheetId="4754" refreshError="1"/>
      <sheetData sheetId="4755" refreshError="1"/>
      <sheetData sheetId="4756" refreshError="1"/>
      <sheetData sheetId="4757"/>
      <sheetData sheetId="4758"/>
      <sheetData sheetId="4759"/>
      <sheetData sheetId="4760" refreshError="1"/>
      <sheetData sheetId="4761" refreshError="1"/>
      <sheetData sheetId="4762" refreshError="1"/>
      <sheetData sheetId="4763"/>
      <sheetData sheetId="4764" refreshError="1"/>
      <sheetData sheetId="4765" refreshError="1"/>
      <sheetData sheetId="4766" refreshError="1"/>
      <sheetData sheetId="4767" refreshError="1"/>
      <sheetData sheetId="4768"/>
      <sheetData sheetId="4769" refreshError="1"/>
      <sheetData sheetId="4770" refreshError="1"/>
      <sheetData sheetId="4771" refreshError="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sheetData sheetId="4808"/>
      <sheetData sheetId="4809"/>
      <sheetData sheetId="4810"/>
      <sheetData sheetId="4811"/>
      <sheetData sheetId="4812"/>
      <sheetData sheetId="4813"/>
      <sheetData sheetId="4814"/>
      <sheetData sheetId="4815" refreshError="1"/>
      <sheetData sheetId="4816" refreshError="1"/>
      <sheetData sheetId="4817" refreshError="1"/>
      <sheetData sheetId="4818" refreshError="1"/>
      <sheetData sheetId="4819">
        <row r="1">
          <cell r="B1" t="str">
            <v>LITERAL</v>
          </cell>
        </row>
      </sheetData>
      <sheetData sheetId="4820" refreshError="1"/>
      <sheetData sheetId="4821" refreshError="1"/>
      <sheetData sheetId="4822" refreshError="1"/>
      <sheetData sheetId="4823" refreshError="1"/>
      <sheetData sheetId="4824"/>
      <sheetData sheetId="4825"/>
      <sheetData sheetId="4826"/>
      <sheetData sheetId="4827"/>
      <sheetData sheetId="4828"/>
      <sheetData sheetId="4829" refreshError="1"/>
      <sheetData sheetId="4830">
        <row r="1">
          <cell r="A1" t="str">
            <v>Num. Conta</v>
          </cell>
        </row>
      </sheetData>
      <sheetData sheetId="4831" refreshError="1"/>
      <sheetData sheetId="4832" refreshError="1"/>
      <sheetData sheetId="4833" refreshError="1"/>
      <sheetData sheetId="4834"/>
      <sheetData sheetId="4835"/>
      <sheetData sheetId="4836" refreshError="1"/>
      <sheetData sheetId="4837" refreshError="1"/>
      <sheetData sheetId="4838" refreshError="1"/>
      <sheetData sheetId="4839" refreshError="1"/>
      <sheetData sheetId="4840" refreshError="1"/>
      <sheetData sheetId="4841" refreshError="1"/>
      <sheetData sheetId="4842"/>
      <sheetData sheetId="4843"/>
      <sheetData sheetId="4844" refreshError="1"/>
      <sheetData sheetId="4845" refreshError="1"/>
      <sheetData sheetId="4846" refreshError="1"/>
      <sheetData sheetId="4847" refreshError="1"/>
      <sheetData sheetId="4848" refreshError="1"/>
      <sheetData sheetId="4849" refreshError="1"/>
      <sheetData sheetId="4850" refreshError="1"/>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refreshError="1"/>
      <sheetData sheetId="4882" refreshError="1"/>
      <sheetData sheetId="4883" refreshError="1"/>
      <sheetData sheetId="4884" refreshError="1"/>
      <sheetData sheetId="4885"/>
      <sheetData sheetId="4886"/>
      <sheetData sheetId="4887"/>
      <sheetData sheetId="4888" refreshError="1"/>
      <sheetData sheetId="4889"/>
      <sheetData sheetId="4890" refreshError="1"/>
      <sheetData sheetId="4891" refreshError="1"/>
      <sheetData sheetId="4892" refreshError="1"/>
      <sheetData sheetId="4893" refreshError="1"/>
      <sheetData sheetId="4894"/>
      <sheetData sheetId="4895"/>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sheetData sheetId="4905"/>
      <sheetData sheetId="4906"/>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sheetData sheetId="4931" refreshError="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refreshError="1"/>
      <sheetData sheetId="4969" refreshError="1"/>
      <sheetData sheetId="4970"/>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sheetData sheetId="4999"/>
      <sheetData sheetId="5000" refreshError="1"/>
      <sheetData sheetId="5001"/>
      <sheetData sheetId="5002" refreshError="1"/>
      <sheetData sheetId="5003" refreshError="1"/>
      <sheetData sheetId="5004"/>
      <sheetData sheetId="5005"/>
      <sheetData sheetId="5006"/>
      <sheetData sheetId="5007"/>
      <sheetData sheetId="5008" refreshError="1"/>
      <sheetData sheetId="5009"/>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ow r="11">
          <cell r="B11" t="str">
            <v>Cooperativa: COOPCRED</v>
          </cell>
        </row>
      </sheetData>
      <sheetData sheetId="5063" refreshError="1"/>
      <sheetData sheetId="5064" refreshError="1"/>
      <sheetData sheetId="5065">
        <row r="12">
          <cell r="G12" t="str">
            <v>Data-base:  31/12/2008</v>
          </cell>
        </row>
      </sheetData>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row r="9">
          <cell r="AB9">
            <v>-4.71</v>
          </cell>
        </row>
      </sheetData>
      <sheetData sheetId="5093"/>
      <sheetData sheetId="5094">
        <row r="46">
          <cell r="C46">
            <v>0.14855498995412106</v>
          </cell>
        </row>
      </sheetData>
      <sheetData sheetId="5095"/>
      <sheetData sheetId="5096"/>
      <sheetData sheetId="5097"/>
      <sheetData sheetId="5098"/>
      <sheetData sheetId="5099"/>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ow r="1">
          <cell r="A1" t="str">
            <v>Município</v>
          </cell>
        </row>
      </sheetData>
      <sheetData sheetId="5198" refreshError="1"/>
      <sheetData sheetId="5199" refreshError="1"/>
      <sheetData sheetId="5200" refreshError="1"/>
      <sheetData sheetId="5201"/>
      <sheetData sheetId="5202"/>
      <sheetData sheetId="5203"/>
      <sheetData sheetId="5204"/>
      <sheetData sheetId="5205"/>
      <sheetData sheetId="5206"/>
      <sheetData sheetId="5207"/>
      <sheetData sheetId="5208"/>
      <sheetData sheetId="5209"/>
      <sheetData sheetId="5210"/>
      <sheetData sheetId="521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sheetData sheetId="5226" refreshError="1"/>
      <sheetData sheetId="5227">
        <row r="1">
          <cell r="A1" t="str">
            <v>PROJETO</v>
          </cell>
        </row>
      </sheetData>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sheetData sheetId="5238"/>
      <sheetData sheetId="5239">
        <row r="10">
          <cell r="D10">
            <v>1000000</v>
          </cell>
        </row>
      </sheetData>
      <sheetData sheetId="5240"/>
      <sheetData sheetId="5241"/>
      <sheetData sheetId="5242"/>
      <sheetData sheetId="5243"/>
      <sheetData sheetId="5244"/>
      <sheetData sheetId="5245"/>
      <sheetData sheetId="5246"/>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sheetData sheetId="5275" refreshError="1"/>
      <sheetData sheetId="5276" refreshError="1"/>
      <sheetData sheetId="5277"/>
      <sheetData sheetId="5278"/>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sheetData sheetId="5288"/>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refreshError="1"/>
      <sheetData sheetId="5342" refreshError="1"/>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refreshError="1"/>
      <sheetData sheetId="5369" refreshError="1"/>
      <sheetData sheetId="5370" refreshError="1"/>
      <sheetData sheetId="5371" refreshError="1"/>
      <sheetData sheetId="5372" refreshError="1"/>
      <sheetData sheetId="5373" refreshError="1"/>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refreshError="1"/>
      <sheetData sheetId="5390" refreshError="1"/>
      <sheetData sheetId="5391" refreshError="1"/>
      <sheetData sheetId="5392" refreshError="1"/>
      <sheetData sheetId="5393" refreshError="1"/>
      <sheetData sheetId="5394" refreshError="1"/>
      <sheetData sheetId="5395"/>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sheetData sheetId="5406"/>
      <sheetData sheetId="5407"/>
      <sheetData sheetId="5408"/>
      <sheetData sheetId="5409"/>
      <sheetData sheetId="5410"/>
      <sheetData sheetId="5411"/>
      <sheetData sheetId="5412">
        <row r="1">
          <cell r="A1" t="str">
            <v>CTONO</v>
          </cell>
        </row>
      </sheetData>
      <sheetData sheetId="5413"/>
      <sheetData sheetId="5414"/>
      <sheetData sheetId="5415"/>
      <sheetData sheetId="5416">
        <row r="5">
          <cell r="A5" t="str">
            <v>6040</v>
          </cell>
        </row>
      </sheetData>
      <sheetData sheetId="5417"/>
      <sheetData sheetId="5418"/>
      <sheetData sheetId="5419"/>
      <sheetData sheetId="5420"/>
      <sheetData sheetId="5421"/>
      <sheetData sheetId="5422">
        <row r="10">
          <cell r="A10" t="str">
            <v>-14401-0.75-03</v>
          </cell>
        </row>
      </sheetData>
      <sheetData sheetId="5423">
        <row r="6">
          <cell r="A6" t="str">
            <v>RSC0-231409--</v>
          </cell>
        </row>
      </sheetData>
      <sheetData sheetId="5424"/>
      <sheetData sheetId="5425" refreshError="1"/>
      <sheetData sheetId="5426" refreshError="1"/>
      <sheetData sheetId="5427" refreshError="1"/>
      <sheetData sheetId="5428">
        <row r="5">
          <cell r="B5" t="str">
            <v>1L2T  14405 AF</v>
          </cell>
        </row>
      </sheetData>
      <sheetData sheetId="5429" refreshError="1"/>
      <sheetData sheetId="5430"/>
      <sheetData sheetId="5431"/>
      <sheetData sheetId="5432"/>
      <sheetData sheetId="5433"/>
      <sheetData sheetId="5434"/>
      <sheetData sheetId="5435"/>
      <sheetData sheetId="5436"/>
      <sheetData sheetId="5437"/>
      <sheetData sheetId="5438" refreshError="1"/>
      <sheetData sheetId="5439"/>
      <sheetData sheetId="5440"/>
      <sheetData sheetId="5441"/>
      <sheetData sheetId="5442"/>
      <sheetData sheetId="5443"/>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sheetData sheetId="5468" refreshError="1"/>
      <sheetData sheetId="5469"/>
      <sheetData sheetId="5470"/>
      <sheetData sheetId="5471"/>
      <sheetData sheetId="5472"/>
      <sheetData sheetId="5473">
        <row r="28">
          <cell r="C28" t="str">
            <v>1L84-9H589-AA</v>
          </cell>
        </row>
      </sheetData>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row r="9">
          <cell r="B9" t="str">
            <v>55F610100</v>
          </cell>
        </row>
      </sheetData>
      <sheetData sheetId="5487" refreshError="1"/>
      <sheetData sheetId="5488" refreshError="1"/>
      <sheetData sheetId="5489"/>
      <sheetData sheetId="5490" refreshError="1"/>
      <sheetData sheetId="5491" refreshError="1"/>
      <sheetData sheetId="5492"/>
      <sheetData sheetId="5493"/>
      <sheetData sheetId="5494"/>
      <sheetData sheetId="5495"/>
      <sheetData sheetId="5496"/>
      <sheetData sheetId="5497"/>
      <sheetData sheetId="5498" refreshError="1"/>
      <sheetData sheetId="5499"/>
      <sheetData sheetId="5500"/>
      <sheetData sheetId="5501"/>
      <sheetData sheetId="5502"/>
      <sheetData sheetId="5503" refreshError="1"/>
      <sheetData sheetId="5504" refreshError="1"/>
      <sheetData sheetId="5505"/>
      <sheetData sheetId="5506" refreshError="1"/>
      <sheetData sheetId="5507" refreshError="1"/>
      <sheetData sheetId="5508"/>
      <sheetData sheetId="5509" refreshError="1"/>
      <sheetData sheetId="5510" refreshError="1"/>
      <sheetData sheetId="5511" refreshError="1"/>
      <sheetData sheetId="5512" refreshError="1"/>
      <sheetData sheetId="5513"/>
      <sheetData sheetId="5514"/>
      <sheetData sheetId="5515"/>
      <sheetData sheetId="5516" refreshError="1"/>
      <sheetData sheetId="5517"/>
      <sheetData sheetId="5518"/>
      <sheetData sheetId="5519"/>
      <sheetData sheetId="5520"/>
      <sheetData sheetId="552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sheetData sheetId="5552"/>
      <sheetData sheetId="5553"/>
      <sheetData sheetId="5554"/>
      <sheetData sheetId="5555"/>
      <sheetData sheetId="5556"/>
      <sheetData sheetId="5557"/>
      <sheetData sheetId="5558"/>
      <sheetData sheetId="5559" refreshError="1"/>
      <sheetData sheetId="5560"/>
      <sheetData sheetId="5561"/>
      <sheetData sheetId="5562"/>
      <sheetData sheetId="5563"/>
      <sheetData sheetId="5564"/>
      <sheetData sheetId="5565"/>
      <sheetData sheetId="5566"/>
      <sheetData sheetId="5567"/>
      <sheetData sheetId="5568"/>
      <sheetData sheetId="5569">
        <row r="5">
          <cell r="B5" t="str">
            <v>C170</v>
          </cell>
        </row>
      </sheetData>
      <sheetData sheetId="5570"/>
      <sheetData sheetId="5571"/>
      <sheetData sheetId="5572"/>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ow r="4">
          <cell r="A4">
            <v>1</v>
          </cell>
        </row>
      </sheetData>
      <sheetData sheetId="6860">
        <row r="3">
          <cell r="H3" t="str">
            <v>MOV. JUN/2005</v>
          </cell>
        </row>
      </sheetData>
      <sheetData sheetId="6861">
        <row r="3">
          <cell r="H3" t="str">
            <v>MOV. JUN/2005</v>
          </cell>
        </row>
      </sheetData>
      <sheetData sheetId="6862">
        <row r="3">
          <cell r="H3" t="str">
            <v>MOV. JUN/2005</v>
          </cell>
        </row>
      </sheetData>
      <sheetData sheetId="6863"/>
      <sheetData sheetId="6864"/>
      <sheetData sheetId="6865"/>
      <sheetData sheetId="6866"/>
      <sheetData sheetId="6867"/>
      <sheetData sheetId="6868"/>
      <sheetData sheetId="6869"/>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o_Veris"/>
      <sheetName val="Financial summary"/>
      <sheetName val="Input"/>
      <sheetName val="__FDSCACHE__"/>
      <sheetName val="Compco2"/>
      <sheetName val="Ops"/>
      <sheetName val="Global Charts"/>
      <sheetName val="Local Charts"/>
      <sheetName val="BH - RJ"/>
      <sheetName val="Price Performance"/>
      <sheetName val="Price &amp; Vol"/>
      <sheetName val="Brad463"/>
      <sheetName val="Financial_summary"/>
      <sheetName val="Global_Charts"/>
      <sheetName val="Local_Charts"/>
      <sheetName val="BH_-_RJ"/>
      <sheetName val="Price_Performance"/>
      <sheetName val="Price_&amp;_Vol"/>
      <sheetName val="Financial_summary1"/>
      <sheetName val="Global_Charts1"/>
      <sheetName val="Local_Charts1"/>
      <sheetName val="BH_-_RJ1"/>
      <sheetName val="Price_Performance1"/>
      <sheetName val="Price_&amp;_Vol1"/>
      <sheetName val="Financial_summary2"/>
      <sheetName val="Global_Charts2"/>
      <sheetName val="Local_Charts2"/>
      <sheetName val="BH_-_RJ2"/>
      <sheetName val="Price_Performance2"/>
      <sheetName val="Price_&amp;_Vol2"/>
      <sheetName val="Financial_summary3"/>
      <sheetName val="Global_Charts3"/>
      <sheetName val="Local_Charts3"/>
      <sheetName val="BH_-_RJ3"/>
      <sheetName val="Price_Performance3"/>
      <sheetName val="Price_&amp;_Vol3"/>
    </sheetNames>
    <sheetDataSet>
      <sheetData sheetId="0" refreshError="1"/>
      <sheetData sheetId="1" refreshError="1"/>
      <sheetData sheetId="2">
        <row r="1">
          <cell r="A1">
            <v>0</v>
          </cell>
        </row>
      </sheetData>
      <sheetData sheetId="3" refreshError="1"/>
      <sheetData sheetId="4" refreshError="1"/>
      <sheetData sheetId="5" refreshError="1">
        <row r="9">
          <cell r="AA9" t="str">
            <v>CY09</v>
          </cell>
          <cell r="AC9" t="str">
            <v>CAGR                     Revenues</v>
          </cell>
          <cell r="AD9" t="str">
            <v>CAGR                     EBITDA</v>
          </cell>
        </row>
        <row r="10">
          <cell r="H10" t="str">
            <v>Revenue growth</v>
          </cell>
          <cell r="M10" t="str">
            <v>EBITDA growth</v>
          </cell>
          <cell r="R10" t="str">
            <v>EBITDA margin</v>
          </cell>
          <cell r="W10" t="str">
            <v>Net income margin</v>
          </cell>
          <cell r="AA10" t="str">
            <v>Capex /</v>
          </cell>
          <cell r="AB10" t="str">
            <v>I/B/E/S LT</v>
          </cell>
        </row>
        <row r="11">
          <cell r="E11" t="str">
            <v>Company</v>
          </cell>
          <cell r="H11" t="str">
            <v>CY08</v>
          </cell>
          <cell r="I11" t="str">
            <v>CY09E</v>
          </cell>
          <cell r="J11" t="str">
            <v>CY10E</v>
          </cell>
          <cell r="K11" t="str">
            <v>CY11E</v>
          </cell>
          <cell r="M11" t="str">
            <v>CY08</v>
          </cell>
          <cell r="N11" t="str">
            <v>CY09E</v>
          </cell>
          <cell r="O11" t="str">
            <v>CY10E</v>
          </cell>
          <cell r="P11" t="str">
            <v>CY11E</v>
          </cell>
          <cell r="R11" t="str">
            <v>CY08</v>
          </cell>
          <cell r="S11" t="str">
            <v>CY09E</v>
          </cell>
          <cell r="T11" t="str">
            <v>CY10E</v>
          </cell>
          <cell r="U11" t="str">
            <v>CY11E</v>
          </cell>
          <cell r="W11" t="str">
            <v>CY08</v>
          </cell>
          <cell r="X11" t="str">
            <v>CY09E</v>
          </cell>
          <cell r="Y11" t="str">
            <v>CY10E</v>
          </cell>
          <cell r="Z11" t="str">
            <v>CY11E</v>
          </cell>
          <cell r="AA11" t="str">
            <v>sales</v>
          </cell>
          <cell r="AB11" t="str">
            <v>growth rate(1)</v>
          </cell>
        </row>
        <row r="13">
          <cell r="E13" t="str">
            <v>U.S. post-secondary education</v>
          </cell>
        </row>
        <row r="14">
          <cell r="E14" t="str">
            <v>Apollo Group Inc.</v>
          </cell>
          <cell r="H14">
            <v>0.186320991155982</v>
          </cell>
          <cell r="I14">
            <v>0.21653025134221737</v>
          </cell>
          <cell r="J14">
            <v>0.16438137338332792</v>
          </cell>
          <cell r="K14">
            <v>0.14164463290928753</v>
          </cell>
          <cell r="M14">
            <v>0.23747195631508844</v>
          </cell>
          <cell r="N14">
            <v>0.32006632476225483</v>
          </cell>
          <cell r="O14">
            <v>0.1851196590492532</v>
          </cell>
          <cell r="P14">
            <v>0.15618635334042152</v>
          </cell>
          <cell r="R14">
            <v>0.27685930288913113</v>
          </cell>
          <cell r="S14">
            <v>0.30042215722779064</v>
          </cell>
          <cell r="T14">
            <v>0.30577284443335823</v>
          </cell>
          <cell r="U14">
            <v>0.3096676319101333</v>
          </cell>
          <cell r="W14">
            <v>0.15549748163118926</v>
          </cell>
          <cell r="X14">
            <v>0.16675113683780468</v>
          </cell>
          <cell r="Y14">
            <v>0.17420052797871455</v>
          </cell>
          <cell r="Z14">
            <v>0.18520475494080357</v>
          </cell>
          <cell r="AA14">
            <v>3.0618055414368545E-2</v>
          </cell>
          <cell r="AB14">
            <v>0.15875</v>
          </cell>
        </row>
        <row r="15">
          <cell r="E15" t="str">
            <v>ITT Educational Services Inc.</v>
          </cell>
          <cell r="H15">
            <v>0.16770978530387293</v>
          </cell>
          <cell r="I15">
            <v>0.2310000758371884</v>
          </cell>
          <cell r="J15">
            <v>0.15874387438743875</v>
          </cell>
          <cell r="K15">
            <v>0.15782598038369522</v>
          </cell>
          <cell r="M15">
            <v>0.31974140530759931</v>
          </cell>
          <cell r="N15">
            <v>0.36831085886644144</v>
          </cell>
          <cell r="O15">
            <v>0.16898759411915742</v>
          </cell>
          <cell r="P15">
            <v>0.13361964285714278</v>
          </cell>
          <cell r="R15">
            <v>0.34481396743728415</v>
          </cell>
          <cell r="S15">
            <v>0.3832759275927593</v>
          </cell>
          <cell r="T15">
            <v>0.38666422699952008</v>
          </cell>
          <cell r="U15">
            <v>0.37858034829341947</v>
          </cell>
          <cell r="W15">
            <v>0.19990682859712036</v>
          </cell>
          <cell r="X15">
            <v>0.22445044504450448</v>
          </cell>
          <cell r="Y15">
            <v>0.22647269011278856</v>
          </cell>
          <cell r="Z15">
            <v>0.22480323365906077</v>
          </cell>
          <cell r="AA15">
            <v>1.978997899789979E-2</v>
          </cell>
          <cell r="AB15">
            <v>0.16186</v>
          </cell>
        </row>
        <row r="16">
          <cell r="E16" t="str">
            <v>DeVry Inc.</v>
          </cell>
          <cell r="H16">
            <v>0.2523016275071519</v>
          </cell>
          <cell r="I16">
            <v>0.24800437173293011</v>
          </cell>
          <cell r="J16">
            <v>0.16432787224994994</v>
          </cell>
          <cell r="K16">
            <v>0.15962103990444598</v>
          </cell>
          <cell r="M16">
            <v>0.46168956977687792</v>
          </cell>
          <cell r="N16">
            <v>0.28293804200188077</v>
          </cell>
          <cell r="O16">
            <v>0.21839933953873114</v>
          </cell>
          <cell r="P16">
            <v>0.25119758006912196</v>
          </cell>
          <cell r="R16">
            <v>0.19245442365908685</v>
          </cell>
          <cell r="S16">
            <v>0.19784153569986598</v>
          </cell>
          <cell r="T16">
            <v>0.20702931036447614</v>
          </cell>
          <cell r="U16">
            <v>0.22337864114017494</v>
          </cell>
          <cell r="W16">
            <v>0.11642656568993975</v>
          </cell>
          <cell r="X16">
            <v>0.11937139726775232</v>
          </cell>
          <cell r="Y16">
            <v>0.12714661477256262</v>
          </cell>
          <cell r="Z16">
            <v>0.13471534233561783</v>
          </cell>
          <cell r="AA16">
            <v>4.727125908206032E-2</v>
          </cell>
          <cell r="AB16">
            <v>0.22500000000000001</v>
          </cell>
        </row>
        <row r="17">
          <cell r="E17" t="str">
            <v>Strayer Education Inc.</v>
          </cell>
          <cell r="H17">
            <v>0.2461007760713434</v>
          </cell>
          <cell r="I17">
            <v>0.26431392341177218</v>
          </cell>
          <cell r="J17">
            <v>0.21299319782202564</v>
          </cell>
          <cell r="K17">
            <v>0.17915222080894599</v>
          </cell>
          <cell r="M17">
            <v>0.29724736048265465</v>
          </cell>
          <cell r="N17">
            <v>0.29143533994128434</v>
          </cell>
          <cell r="O17">
            <v>0.21417197004225819</v>
          </cell>
          <cell r="P17">
            <v>0.23491164571158474</v>
          </cell>
          <cell r="R17">
            <v>0.34726389502239602</v>
          </cell>
          <cell r="S17">
            <v>0.35471322273140976</v>
          </cell>
          <cell r="T17">
            <v>0.35505792878075587</v>
          </cell>
          <cell r="U17">
            <v>0.37184781016040919</v>
          </cell>
          <cell r="W17">
            <v>0.20391899564696234</v>
          </cell>
          <cell r="X17">
            <v>0.20300549283855207</v>
          </cell>
          <cell r="Y17">
            <v>0.20570352904008199</v>
          </cell>
          <cell r="Z17">
            <v>0.21000551210220417</v>
          </cell>
          <cell r="AA17">
            <v>6.8123572899867466E-2</v>
          </cell>
          <cell r="AB17">
            <v>0.20499999999999999</v>
          </cell>
        </row>
        <row r="18">
          <cell r="E18" t="str">
            <v>Career Education Corp.</v>
          </cell>
          <cell r="H18">
            <v>1.8191729327797557E-2</v>
          </cell>
          <cell r="I18">
            <v>1.5388034486742086E-2</v>
          </cell>
          <cell r="J18">
            <v>9.5549011805891926E-2</v>
          </cell>
          <cell r="K18">
            <v>8.4214660168841604E-2</v>
          </cell>
          <cell r="M18">
            <v>-0.23061817412802543</v>
          </cell>
          <cell r="N18">
            <v>0.40189790575916229</v>
          </cell>
          <cell r="O18">
            <v>0.36363848559824485</v>
          </cell>
          <cell r="P18">
            <v>0.12208965954023387</v>
          </cell>
          <cell r="R18">
            <v>8.9600322748806555E-2</v>
          </cell>
          <cell r="S18">
            <v>0.12370689879203715</v>
          </cell>
          <cell r="T18">
            <v>0.15397895147453014</v>
          </cell>
          <cell r="U18">
            <v>0.15935791645679415</v>
          </cell>
          <cell r="W18">
            <v>3.5325865466991839E-2</v>
          </cell>
          <cell r="X18">
            <v>5.4308373849975139E-2</v>
          </cell>
          <cell r="Y18">
            <v>7.308155578808094E-2</v>
          </cell>
          <cell r="Z18">
            <v>8.2159991909778463E-2</v>
          </cell>
          <cell r="AA18">
            <v>3.6130314687111809E-2</v>
          </cell>
          <cell r="AB18">
            <v>0.13333</v>
          </cell>
        </row>
        <row r="19">
          <cell r="E19" t="str">
            <v>Corinthian Colleges Inc.</v>
          </cell>
          <cell r="H19">
            <v>0.18296598201766079</v>
          </cell>
          <cell r="I19">
            <v>0.18884652999589546</v>
          </cell>
          <cell r="J19">
            <v>0.15428780081666971</v>
          </cell>
          <cell r="K19">
            <v>0.12344062912729403</v>
          </cell>
          <cell r="M19">
            <v>0.51311959981809885</v>
          </cell>
          <cell r="N19">
            <v>0.46581739221903318</v>
          </cell>
          <cell r="O19">
            <v>0.26054441121217486</v>
          </cell>
          <cell r="P19">
            <v>0.26878699097069592</v>
          </cell>
          <cell r="R19">
            <v>0.1124045869219686</v>
          </cell>
          <cell r="S19">
            <v>0.13859198333698</v>
          </cell>
          <cell r="T19">
            <v>0.15134990589923772</v>
          </cell>
          <cell r="U19">
            <v>0.17093096574116629</v>
          </cell>
          <cell r="W19">
            <v>4.4435173158162325E-2</v>
          </cell>
          <cell r="X19">
            <v>6.0362244506517157E-2</v>
          </cell>
          <cell r="Y19">
            <v>7.4436226270175668E-2</v>
          </cell>
          <cell r="Z19">
            <v>8.8118560753182681E-2</v>
          </cell>
          <cell r="AA19">
            <v>4.0408675909376357E-2</v>
          </cell>
          <cell r="AB19">
            <v>0.23600000000000002</v>
          </cell>
        </row>
        <row r="20">
          <cell r="E20" t="str">
            <v>Capella Education Co.</v>
          </cell>
          <cell r="H20">
            <v>0.20358828833607379</v>
          </cell>
          <cell r="I20">
            <v>0.19644135955489461</v>
          </cell>
          <cell r="J20">
            <v>0.19940451524778591</v>
          </cell>
          <cell r="K20">
            <v>0.15156827418182561</v>
          </cell>
          <cell r="M20">
            <v>0.31785912089018664</v>
          </cell>
          <cell r="N20">
            <v>0.37010009933521837</v>
          </cell>
          <cell r="O20">
            <v>0.23968935612503817</v>
          </cell>
          <cell r="P20">
            <v>0.23484754760271276</v>
          </cell>
          <cell r="R20">
            <v>0.19224737876200443</v>
          </cell>
          <cell r="S20">
            <v>0.2201513267952791</v>
          </cell>
          <cell r="T20">
            <v>0.22754563043188961</v>
          </cell>
          <cell r="U20">
            <v>0.24400130674507137</v>
          </cell>
          <cell r="W20">
            <v>0.10572357186140031</v>
          </cell>
          <cell r="X20">
            <v>0.11796430160995747</v>
          </cell>
          <cell r="Y20">
            <v>0.12550288165262521</v>
          </cell>
          <cell r="Z20">
            <v>0.13008780526831609</v>
          </cell>
          <cell r="AA20">
            <v>4.7807603173872337E-2</v>
          </cell>
          <cell r="AB20">
            <v>0.26167000000000001</v>
          </cell>
        </row>
        <row r="21">
          <cell r="E21" t="str">
            <v>Bridgepoint Education Inc.</v>
          </cell>
          <cell r="H21">
            <v>1.5468737238796391</v>
          </cell>
          <cell r="I21">
            <v>0.86026845022676279</v>
          </cell>
          <cell r="J21">
            <v>0.37583666192209364</v>
          </cell>
          <cell r="K21">
            <v>0.2204593903314318</v>
          </cell>
          <cell r="M21" t="str">
            <v>NM</v>
          </cell>
          <cell r="N21">
            <v>1.2562165477252454</v>
          </cell>
          <cell r="O21">
            <v>0.51567307098288762</v>
          </cell>
          <cell r="P21">
            <v>0.21870694785238554</v>
          </cell>
          <cell r="R21">
            <v>0.16433185212332219</v>
          </cell>
          <cell r="S21">
            <v>0.19930899974881672</v>
          </cell>
          <cell r="T21">
            <v>0.21956624073513908</v>
          </cell>
          <cell r="U21">
            <v>0.21925096829733659</v>
          </cell>
          <cell r="W21">
            <v>0.11189243666681938</v>
          </cell>
          <cell r="X21">
            <v>0.1165958264175848</v>
          </cell>
          <cell r="Y21">
            <v>0.12317588961458537</v>
          </cell>
          <cell r="Z21">
            <v>0.13042572818452866</v>
          </cell>
          <cell r="AA21">
            <v>4.7732209082984055E-2</v>
          </cell>
          <cell r="AB21">
            <v>0.3</v>
          </cell>
        </row>
        <row r="22">
          <cell r="E22" t="str">
            <v>American Public Education</v>
          </cell>
          <cell r="H22">
            <v>0.55072002315652369</v>
          </cell>
          <cell r="I22">
            <v>0.39704331432517925</v>
          </cell>
          <cell r="J22">
            <v>0.37032113248134491</v>
          </cell>
          <cell r="K22">
            <v>0.36438314759021462</v>
          </cell>
          <cell r="M22">
            <v>0.70832381822333867</v>
          </cell>
          <cell r="N22">
            <v>0.50235604718778193</v>
          </cell>
          <cell r="O22">
            <v>0.41025469914358825</v>
          </cell>
          <cell r="P22">
            <v>0.30887409697466794</v>
          </cell>
          <cell r="R22">
            <v>0.27927053487265158</v>
          </cell>
          <cell r="S22">
            <v>0.30032266900039417</v>
          </cell>
          <cell r="T22">
            <v>0.30907459950663507</v>
          </cell>
          <cell r="U22">
            <v>0.2965000982616619</v>
          </cell>
          <cell r="W22">
            <v>0.15107282518409287</v>
          </cell>
          <cell r="X22">
            <v>0.15812117122834679</v>
          </cell>
          <cell r="Y22">
            <v>0.16608164896988134</v>
          </cell>
          <cell r="Z22">
            <v>0.16167437871831061</v>
          </cell>
          <cell r="AA22">
            <v>6.0786029701581284E-2</v>
          </cell>
          <cell r="AB22">
            <v>0.375</v>
          </cell>
        </row>
        <row r="23">
          <cell r="E23" t="str">
            <v>Grand Canyon Education Inc.</v>
          </cell>
          <cell r="H23">
            <v>0.62403600265791437</v>
          </cell>
          <cell r="I23">
            <v>0.59073579279519439</v>
          </cell>
          <cell r="J23">
            <v>0.36484021823850354</v>
          </cell>
          <cell r="K23" t="str">
            <v>NA</v>
          </cell>
          <cell r="M23">
            <v>1.3403531720078483</v>
          </cell>
          <cell r="N23">
            <v>2.1766152470377822</v>
          </cell>
          <cell r="O23">
            <v>0.43409106904074868</v>
          </cell>
          <cell r="P23" t="str">
            <v>NA</v>
          </cell>
          <cell r="R23">
            <v>0.1109175557470445</v>
          </cell>
          <cell r="S23">
            <v>0.22149649259547932</v>
          </cell>
          <cell r="T23">
            <v>0.23273503931836739</v>
          </cell>
          <cell r="U23" t="str">
            <v>NA</v>
          </cell>
          <cell r="W23">
            <v>3.5627274361628922E-2</v>
          </cell>
          <cell r="X23">
            <v>0.11103663289166016</v>
          </cell>
          <cell r="Y23">
            <v>0.12129302320269089</v>
          </cell>
          <cell r="Z23" t="str">
            <v>NA</v>
          </cell>
          <cell r="AA23">
            <v>0.10327357755261106</v>
          </cell>
          <cell r="AB23">
            <v>0.317</v>
          </cell>
        </row>
        <row r="24">
          <cell r="E24" t="str">
            <v>Lincoln Educational Services Corp.</v>
          </cell>
          <cell r="H24">
            <v>0.14989901578526665</v>
          </cell>
          <cell r="I24">
            <v>0.3502296322434979</v>
          </cell>
          <cell r="J24">
            <v>0.12030394312561521</v>
          </cell>
          <cell r="K24" t="str">
            <v>NA</v>
          </cell>
          <cell r="M24">
            <v>0.30377032000194992</v>
          </cell>
          <cell r="N24">
            <v>0.62628283017104391</v>
          </cell>
          <cell r="O24">
            <v>0.16560150808064544</v>
          </cell>
          <cell r="P24" t="str">
            <v>NA</v>
          </cell>
          <cell r="R24">
            <v>0.14193156401977147</v>
          </cell>
          <cell r="S24">
            <v>0.17094934084741734</v>
          </cell>
          <cell r="T24">
            <v>0.17786138370736757</v>
          </cell>
          <cell r="U24" t="str">
            <v>NA</v>
          </cell>
          <cell r="W24">
            <v>5.3580856816137674E-2</v>
          </cell>
          <cell r="X24">
            <v>6.9159440452259816E-2</v>
          </cell>
          <cell r="Y24">
            <v>7.6352092048374509E-2</v>
          </cell>
          <cell r="Z24" t="str">
            <v>NA</v>
          </cell>
          <cell r="AA24">
            <v>5.0185592372733151E-2</v>
          </cell>
          <cell r="AB24">
            <v>0.17167000000000002</v>
          </cell>
        </row>
        <row r="25">
          <cell r="E25" t="str">
            <v>Universal Technical Institute Inc.</v>
          </cell>
          <cell r="H25">
            <v>-1.0736336627314769E-2</v>
          </cell>
          <cell r="I25">
            <v>6.0105402892097759E-2</v>
          </cell>
          <cell r="J25" t="str">
            <v>NA</v>
          </cell>
          <cell r="K25" t="str">
            <v>NA</v>
          </cell>
          <cell r="M25">
            <v>-0.27475369853342313</v>
          </cell>
          <cell r="N25">
            <v>0.12453427967114172</v>
          </cell>
          <cell r="O25" t="str">
            <v>NA</v>
          </cell>
          <cell r="P25" t="str">
            <v>NA</v>
          </cell>
          <cell r="R25">
            <v>8.1380579687098498E-2</v>
          </cell>
          <cell r="S25">
            <v>8.6326558951578217E-2</v>
          </cell>
          <cell r="T25" t="str">
            <v>NA</v>
          </cell>
          <cell r="U25" t="str">
            <v>NA</v>
          </cell>
          <cell r="W25">
            <v>2.2833260160887197E-2</v>
          </cell>
          <cell r="X25">
            <v>2.5036054037440764E-2</v>
          </cell>
          <cell r="Y25" t="str">
            <v>NA</v>
          </cell>
          <cell r="Z25" t="str">
            <v>NA</v>
          </cell>
          <cell r="AA25">
            <v>5.0341137636338885E-2</v>
          </cell>
          <cell r="AB25" t="str">
            <v>NA</v>
          </cell>
        </row>
        <row r="27">
          <cell r="E27" t="str">
            <v>Mean</v>
          </cell>
          <cell r="H27">
            <v>0.34316430071432591</v>
          </cell>
          <cell r="I27">
            <v>0.30157559490369773</v>
          </cell>
          <cell r="J27">
            <v>0.21645360013460427</v>
          </cell>
          <cell r="K27">
            <v>0.17581221948955361</v>
          </cell>
          <cell r="M27">
            <v>0.36310949546929039</v>
          </cell>
          <cell r="N27">
            <v>0.59888090955652251</v>
          </cell>
          <cell r="O27">
            <v>0.28874283299388437</v>
          </cell>
          <cell r="P27">
            <v>0.21435782943544079</v>
          </cell>
          <cell r="R27">
            <v>0.19445633032421381</v>
          </cell>
          <cell r="S27">
            <v>0.22475892610998391</v>
          </cell>
          <cell r="T27">
            <v>0.24787600560466164</v>
          </cell>
          <cell r="U27">
            <v>0.26372396522290747</v>
          </cell>
          <cell r="W27">
            <v>0.10302009460344436</v>
          </cell>
          <cell r="X27">
            <v>0.1188468764151963</v>
          </cell>
          <cell r="Y27">
            <v>0.13576787995005105</v>
          </cell>
          <cell r="Z27">
            <v>0.14968836754131143</v>
          </cell>
          <cell r="AA27">
            <v>5.0205667209233744E-2</v>
          </cell>
          <cell r="AB27">
            <v>0.23138909090909096</v>
          </cell>
        </row>
        <row r="29">
          <cell r="E29" t="str">
            <v>Asia education</v>
          </cell>
        </row>
        <row r="30">
          <cell r="E30" t="str">
            <v xml:space="preserve">New Oriental Education &amp; Technology Group Inc. </v>
          </cell>
          <cell r="H30">
            <v>0.44174139694745485</v>
          </cell>
          <cell r="I30">
            <v>0.33467536316873092</v>
          </cell>
          <cell r="J30">
            <v>0.30579134536801611</v>
          </cell>
          <cell r="K30" t="str">
            <v>NA</v>
          </cell>
          <cell r="M30">
            <v>0.3633235932872656</v>
          </cell>
          <cell r="N30">
            <v>0.32382074235282987</v>
          </cell>
          <cell r="O30">
            <v>0.3587229245056387</v>
          </cell>
          <cell r="P30" t="str">
            <v>NA</v>
          </cell>
          <cell r="R30">
            <v>0.27509489555911093</v>
          </cell>
          <cell r="S30">
            <v>0.27285760935297715</v>
          </cell>
          <cell r="T30">
            <v>0.28391816982766704</v>
          </cell>
          <cell r="U30" t="str">
            <v>NA</v>
          </cell>
          <cell r="W30">
            <v>0.2223950332413327</v>
          </cell>
          <cell r="X30">
            <v>0.22224901991101442</v>
          </cell>
          <cell r="Y30">
            <v>0.23446739982672982</v>
          </cell>
          <cell r="Z30" t="str">
            <v>NA</v>
          </cell>
          <cell r="AA30">
            <v>4.7379176086485432E-2</v>
          </cell>
          <cell r="AB30">
            <v>0.27848000000000001</v>
          </cell>
        </row>
        <row r="31">
          <cell r="E31" t="str">
            <v>Megastudy Co. Ltd.</v>
          </cell>
          <cell r="H31">
            <v>0.23843220313045177</v>
          </cell>
          <cell r="I31">
            <v>0.21373706219045641</v>
          </cell>
          <cell r="J31">
            <v>0.18759468308654648</v>
          </cell>
          <cell r="K31">
            <v>0.15668281776689597</v>
          </cell>
          <cell r="M31">
            <v>0.1748833138856476</v>
          </cell>
          <cell r="N31">
            <v>0.25059659286847369</v>
          </cell>
          <cell r="O31">
            <v>0.21542652930665551</v>
          </cell>
          <cell r="P31">
            <v>0.18159946639078717</v>
          </cell>
          <cell r="R31">
            <v>0.3583291319434147</v>
          </cell>
          <cell r="S31">
            <v>0.36921109645050415</v>
          </cell>
          <cell r="T31">
            <v>0.37786373409322371</v>
          </cell>
          <cell r="U31">
            <v>0.38600347451773281</v>
          </cell>
          <cell r="W31">
            <v>0.25475745623140267</v>
          </cell>
          <cell r="X31">
            <v>0.27309860072651454</v>
          </cell>
          <cell r="Y31">
            <v>0.28841201422394136</v>
          </cell>
          <cell r="Z31">
            <v>0.29873144527486339</v>
          </cell>
          <cell r="AA31">
            <v>4.1289970515890471E-2</v>
          </cell>
          <cell r="AB31">
            <v>0.25280000000000002</v>
          </cell>
        </row>
        <row r="32">
          <cell r="E32" t="str">
            <v>Raffles Education Corp. Ltd.</v>
          </cell>
          <cell r="H32">
            <v>0.33308179945426675</v>
          </cell>
          <cell r="I32">
            <v>0.17516271182392495</v>
          </cell>
          <cell r="J32">
            <v>0.15445822654631991</v>
          </cell>
          <cell r="K32">
            <v>0.17759233829794718</v>
          </cell>
          <cell r="M32">
            <v>0.42158717826620884</v>
          </cell>
          <cell r="N32">
            <v>0.18123239793557255</v>
          </cell>
          <cell r="O32">
            <v>0.15356459249806909</v>
          </cell>
          <cell r="P32">
            <v>0.26084847073435813</v>
          </cell>
          <cell r="R32">
            <v>0.54191337162783482</v>
          </cell>
          <cell r="S32">
            <v>0.5447123406832608</v>
          </cell>
          <cell r="T32">
            <v>0.54429069398964824</v>
          </cell>
          <cell r="U32">
            <v>0.58277220973066068</v>
          </cell>
          <cell r="W32">
            <v>0.38742491371795024</v>
          </cell>
          <cell r="X32">
            <v>0.39181908162829782</v>
          </cell>
          <cell r="Y32">
            <v>0.44026970881306998</v>
          </cell>
          <cell r="Z32">
            <v>0.46970680045926427</v>
          </cell>
          <cell r="AA32">
            <v>4.6745782209368258E-2</v>
          </cell>
          <cell r="AB32">
            <v>6.4049999999999996E-2</v>
          </cell>
        </row>
        <row r="33">
          <cell r="E33" t="str">
            <v>ChinaCast Education Corp.</v>
          </cell>
          <cell r="H33">
            <v>0.63571317467724375</v>
          </cell>
          <cell r="I33">
            <v>0.19634366679345749</v>
          </cell>
          <cell r="J33">
            <v>0.17900363650815732</v>
          </cell>
          <cell r="K33">
            <v>0.43441034197974071</v>
          </cell>
          <cell r="M33">
            <v>0.81108006317579884</v>
          </cell>
          <cell r="N33">
            <v>0.66961830012745693</v>
          </cell>
          <cell r="O33">
            <v>0.27120414641006074</v>
          </cell>
          <cell r="P33">
            <v>0.32753879705426847</v>
          </cell>
          <cell r="R33">
            <v>0.35438855077976417</v>
          </cell>
          <cell r="S33">
            <v>0.49458498102259402</v>
          </cell>
          <cell r="T33">
            <v>0.5332625440326304</v>
          </cell>
          <cell r="U33">
            <v>0.49353151988719818</v>
          </cell>
          <cell r="W33">
            <v>0.14912989729935336</v>
          </cell>
          <cell r="X33">
            <v>0.25694016652425333</v>
          </cell>
          <cell r="Y33">
            <v>0.28506177209216094</v>
          </cell>
          <cell r="Z33">
            <v>0.29223899888373189</v>
          </cell>
          <cell r="AA33">
            <v>3.0661923971146393E-2</v>
          </cell>
          <cell r="AB33">
            <v>0.3</v>
          </cell>
        </row>
        <row r="34">
          <cell r="E34" t="str">
            <v>China Distance Education Holdings</v>
          </cell>
          <cell r="H34">
            <v>0.56360144600090401</v>
          </cell>
          <cell r="I34">
            <v>0.62443705897936086</v>
          </cell>
          <cell r="J34" t="str">
            <v>NA</v>
          </cell>
          <cell r="K34" t="str">
            <v>NA</v>
          </cell>
          <cell r="M34" t="str">
            <v>NM</v>
          </cell>
          <cell r="N34">
            <v>0.53260007927070974</v>
          </cell>
          <cell r="O34" t="str">
            <v>NA</v>
          </cell>
          <cell r="P34" t="str">
            <v>NA</v>
          </cell>
          <cell r="R34">
            <v>0.24304602268622205</v>
          </cell>
          <cell r="S34">
            <v>0.2293055009895999</v>
          </cell>
          <cell r="T34" t="str">
            <v>NA</v>
          </cell>
          <cell r="U34" t="str">
            <v>NA</v>
          </cell>
          <cell r="W34">
            <v>0.16829227175300435</v>
          </cell>
          <cell r="X34">
            <v>9.6424838587725992E-2</v>
          </cell>
          <cell r="Y34" t="str">
            <v>NA</v>
          </cell>
          <cell r="Z34" t="str">
            <v>NA</v>
          </cell>
          <cell r="AA34">
            <v>4.5217674921980977E-2</v>
          </cell>
          <cell r="AB34">
            <v>0.41</v>
          </cell>
        </row>
        <row r="35">
          <cell r="E35" t="str">
            <v>ATA Inc.</v>
          </cell>
          <cell r="H35">
            <v>0.23156221986798142</v>
          </cell>
          <cell r="I35">
            <v>0.2527295285359803</v>
          </cell>
          <cell r="J35">
            <v>0.20244957248027462</v>
          </cell>
          <cell r="K35" t="str">
            <v>NA</v>
          </cell>
          <cell r="M35">
            <v>0.29789530792937002</v>
          </cell>
          <cell r="N35">
            <v>0.444686535776464</v>
          </cell>
          <cell r="O35">
            <v>0.32811064471558482</v>
          </cell>
          <cell r="P35" t="str">
            <v>NA</v>
          </cell>
          <cell r="R35">
            <v>0.15732552305793979</v>
          </cell>
          <cell r="S35">
            <v>0.18143267139349406</v>
          </cell>
          <cell r="T35">
            <v>0.20039315385164483</v>
          </cell>
          <cell r="U35" t="str">
            <v>NA</v>
          </cell>
          <cell r="W35">
            <v>0.12985938792390406</v>
          </cell>
          <cell r="X35">
            <v>0.14525106467267507</v>
          </cell>
          <cell r="Y35">
            <v>0.15855741089519373</v>
          </cell>
          <cell r="Z35" t="str">
            <v>NA</v>
          </cell>
          <cell r="AA35">
            <v>3.3254787710863008E-2</v>
          </cell>
          <cell r="AB35">
            <v>0.54</v>
          </cell>
        </row>
        <row r="36">
          <cell r="E36" t="str">
            <v>ChinaEdu Corp.</v>
          </cell>
          <cell r="H36">
            <v>0.28197434344546601</v>
          </cell>
          <cell r="I36">
            <v>8.4219115720758353E-2</v>
          </cell>
          <cell r="J36">
            <v>0.11707036897664924</v>
          </cell>
          <cell r="K36" t="str">
            <v>NA</v>
          </cell>
          <cell r="M36">
            <v>4.7439472294217966E-2</v>
          </cell>
          <cell r="N36">
            <v>3.736000000000006E-2</v>
          </cell>
          <cell r="O36">
            <v>0.20104881622580395</v>
          </cell>
          <cell r="P36" t="str">
            <v>NA</v>
          </cell>
          <cell r="R36">
            <v>0.26841890528033668</v>
          </cell>
          <cell r="S36">
            <v>0.25681804678061437</v>
          </cell>
          <cell r="T36">
            <v>0.27612496010779758</v>
          </cell>
          <cell r="U36" t="str">
            <v>NA</v>
          </cell>
          <cell r="W36" t="str">
            <v>NM</v>
          </cell>
          <cell r="X36">
            <v>6.108019250955616E-2</v>
          </cell>
          <cell r="Y36">
            <v>6.6096946916776006E-2</v>
          </cell>
          <cell r="Z36" t="str">
            <v>NA</v>
          </cell>
          <cell r="AA36">
            <v>9.1263789586262911E-2</v>
          </cell>
          <cell r="AB36">
            <v>0.15</v>
          </cell>
        </row>
        <row r="38">
          <cell r="E38" t="str">
            <v>Mean</v>
          </cell>
          <cell r="H38">
            <v>0.38944379764625264</v>
          </cell>
          <cell r="I38">
            <v>0.26875778674466705</v>
          </cell>
          <cell r="J38">
            <v>0.19106130549432729</v>
          </cell>
          <cell r="K38">
            <v>0.25622849934819464</v>
          </cell>
          <cell r="M38">
            <v>0.35270148813975144</v>
          </cell>
          <cell r="N38">
            <v>0.3485592354759296</v>
          </cell>
          <cell r="O38">
            <v>0.25467960894363545</v>
          </cell>
          <cell r="P38">
            <v>0.25666224472647126</v>
          </cell>
          <cell r="R38">
            <v>0.31407377156208899</v>
          </cell>
          <cell r="S38">
            <v>0.33556032095329208</v>
          </cell>
          <cell r="T38">
            <v>0.36930887598376866</v>
          </cell>
          <cell r="U38">
            <v>0.48743573471186386</v>
          </cell>
          <cell r="W38">
            <v>0.21864316002782458</v>
          </cell>
          <cell r="X38">
            <v>0.20669470922286245</v>
          </cell>
          <cell r="Y38">
            <v>0.24547754212797865</v>
          </cell>
          <cell r="Z38">
            <v>0.35355908153928656</v>
          </cell>
          <cell r="AA38">
            <v>4.7973300714571065E-2</v>
          </cell>
          <cell r="AB38">
            <v>0.28504714285714283</v>
          </cell>
        </row>
        <row r="40">
          <cell r="E40" t="str">
            <v>Brazil education</v>
          </cell>
        </row>
        <row r="41">
          <cell r="E41" t="str">
            <v>Anhanguera Educacional</v>
          </cell>
          <cell r="H41">
            <v>1.3912023160264941</v>
          </cell>
          <cell r="I41">
            <v>0.37241006105483909</v>
          </cell>
          <cell r="J41">
            <v>0.31784816837903107</v>
          </cell>
          <cell r="K41">
            <v>0.25766707828216884</v>
          </cell>
          <cell r="M41">
            <v>1.046875</v>
          </cell>
          <cell r="N41">
            <v>0.3398244274809159</v>
          </cell>
          <cell r="O41">
            <v>0.48373092065156098</v>
          </cell>
          <cell r="P41">
            <v>0.34398279702019807</v>
          </cell>
          <cell r="R41">
            <v>0.20025498115157314</v>
          </cell>
          <cell r="S41">
            <v>0.19550025395863593</v>
          </cell>
          <cell r="T41">
            <v>0.22010864282677581</v>
          </cell>
          <cell r="U41">
            <v>0.23521505376344087</v>
          </cell>
          <cell r="W41" t="str">
            <v>NM</v>
          </cell>
          <cell r="X41">
            <v>8.1021715691079368E-2</v>
          </cell>
          <cell r="Y41">
            <v>0.11831029723372408</v>
          </cell>
          <cell r="Z41">
            <v>0.16689045698924732</v>
          </cell>
          <cell r="AA41">
            <v>0.38316566122809048</v>
          </cell>
          <cell r="AB41" t="str">
            <v>NA</v>
          </cell>
          <cell r="AC41">
            <v>0.42488399988178321</v>
          </cell>
          <cell r="AD41">
            <v>0.55725190839694649</v>
          </cell>
        </row>
        <row r="42">
          <cell r="E42" t="str">
            <v>Estacio Participacoes S/A</v>
          </cell>
          <cell r="H42">
            <v>0.53058703172954536</v>
          </cell>
          <cell r="I42">
            <v>6.7615611153856392E-2</v>
          </cell>
          <cell r="J42">
            <v>9.421760287203429E-2</v>
          </cell>
          <cell r="K42">
            <v>0.16074423480083855</v>
          </cell>
          <cell r="M42">
            <v>0.98148148148148184</v>
          </cell>
          <cell r="N42">
            <v>0.75659546061415228</v>
          </cell>
          <cell r="O42">
            <v>0.30314131748360151</v>
          </cell>
          <cell r="P42">
            <v>0.23128204230897098</v>
          </cell>
          <cell r="R42">
            <v>7.6431223124067568E-2</v>
          </cell>
          <cell r="S42">
            <v>0.12575569164244471</v>
          </cell>
          <cell r="T42">
            <v>0.14976677148846962</v>
          </cell>
          <cell r="U42">
            <v>0.15886801824174832</v>
          </cell>
          <cell r="W42">
            <v>3.8404393621819528E-2</v>
          </cell>
          <cell r="X42">
            <v>9.866023339103272E-2</v>
          </cell>
          <cell r="Y42">
            <v>0.11936582809224319</v>
          </cell>
          <cell r="Z42">
            <v>0.12379630047711505</v>
          </cell>
          <cell r="AA42">
            <v>5.2091945629390173E-2</v>
          </cell>
          <cell r="AB42">
            <v>0.04</v>
          </cell>
          <cell r="AC42">
            <v>0.11866193997206705</v>
          </cell>
          <cell r="AD42">
            <v>0.60617267467734759</v>
          </cell>
        </row>
        <row r="43">
          <cell r="E43" t="str">
            <v>SEB</v>
          </cell>
          <cell r="H43">
            <v>1.0422535211267605</v>
          </cell>
          <cell r="I43">
            <v>0.19350000000000001</v>
          </cell>
          <cell r="J43">
            <v>0.17936812909004241</v>
          </cell>
          <cell r="K43">
            <v>0.13425625372062999</v>
          </cell>
          <cell r="M43">
            <v>0.60000000000000009</v>
          </cell>
          <cell r="N43">
            <v>0.19187500000000002</v>
          </cell>
          <cell r="O43">
            <v>0.31414088446075872</v>
          </cell>
          <cell r="P43">
            <v>0.19709504934691813</v>
          </cell>
          <cell r="R43">
            <v>0.16551724137931034</v>
          </cell>
          <cell r="S43">
            <v>0.16529188275573148</v>
          </cell>
          <cell r="T43">
            <v>0.18418067746700736</v>
          </cell>
          <cell r="U43">
            <v>0.19438444924406048</v>
          </cell>
          <cell r="W43">
            <v>8.8713793103448277E-2</v>
          </cell>
          <cell r="X43">
            <v>0.13773167877728501</v>
          </cell>
          <cell r="Y43">
            <v>0.14952829148670863</v>
          </cell>
          <cell r="Z43">
            <v>0.17710583153347731</v>
          </cell>
          <cell r="AA43">
            <v>6.3562688701732081E-2</v>
          </cell>
          <cell r="AB43" t="str">
            <v>NA</v>
          </cell>
          <cell r="AC43">
            <v>0.19885057471264367</v>
          </cell>
          <cell r="AD43">
            <v>0.29166666666666669</v>
          </cell>
        </row>
        <row r="44">
          <cell r="E44" t="str">
            <v>Kroton</v>
          </cell>
          <cell r="H44">
            <v>0.87586206896551722</v>
          </cell>
          <cell r="I44">
            <v>0.40988602941176477</v>
          </cell>
          <cell r="J44">
            <v>0.34880009596103134</v>
          </cell>
          <cell r="K44">
            <v>0.20754374093765104</v>
          </cell>
          <cell r="M44">
            <v>0.82608695652173902</v>
          </cell>
          <cell r="N44">
            <v>0.56919047619047625</v>
          </cell>
          <cell r="O44">
            <v>0.53010348071495761</v>
          </cell>
          <cell r="P44">
            <v>0.13912715805757458</v>
          </cell>
          <cell r="R44">
            <v>0.15441176470588236</v>
          </cell>
          <cell r="S44">
            <v>0.17185890599208842</v>
          </cell>
          <cell r="T44">
            <v>0.19495988400193331</v>
          </cell>
          <cell r="U44">
            <v>0.18391391638195204</v>
          </cell>
          <cell r="W44">
            <v>0.16544117647058823</v>
          </cell>
          <cell r="X44">
            <v>0.10116065910625859</v>
          </cell>
          <cell r="Y44">
            <v>0.10975157080715321</v>
          </cell>
          <cell r="Z44">
            <v>0.12873157626776732</v>
          </cell>
          <cell r="AA44">
            <v>0.28944767646529623</v>
          </cell>
          <cell r="AB44">
            <v>0.16</v>
          </cell>
          <cell r="AC44">
            <v>0.43211029411764706</v>
          </cell>
          <cell r="AD44">
            <v>0.5783571428571429</v>
          </cell>
        </row>
        <row r="46">
          <cell r="E46" t="str">
            <v>Mean</v>
          </cell>
          <cell r="H46">
            <v>0.95997623446207925</v>
          </cell>
          <cell r="I46">
            <v>0.26085292540511507</v>
          </cell>
          <cell r="J46">
            <v>0.23505849907553478</v>
          </cell>
          <cell r="K46">
            <v>0.19005282693532211</v>
          </cell>
          <cell r="M46">
            <v>0.86361085950080518</v>
          </cell>
          <cell r="N46">
            <v>0.46437134107138611</v>
          </cell>
          <cell r="O46">
            <v>0.40777915082771971</v>
          </cell>
          <cell r="P46">
            <v>0.22787176168341544</v>
          </cell>
          <cell r="R46">
            <v>0.14915380259020836</v>
          </cell>
          <cell r="S46">
            <v>0.16460168358722513</v>
          </cell>
          <cell r="T46">
            <v>0.18725399394604653</v>
          </cell>
          <cell r="U46">
            <v>0.19309535940780043</v>
          </cell>
          <cell r="W46">
            <v>9.7519787731952023E-2</v>
          </cell>
          <cell r="X46">
            <v>0.10464357174141392</v>
          </cell>
          <cell r="Y46">
            <v>0.12423899690495728</v>
          </cell>
          <cell r="Z46">
            <v>0.14913104131690175</v>
          </cell>
          <cell r="AA46">
            <v>0.19706699300612723</v>
          </cell>
          <cell r="AB46">
            <v>0.1</v>
          </cell>
          <cell r="AC46">
            <v>0.29362670217103526</v>
          </cell>
          <cell r="AD46">
            <v>0.50836209814952593</v>
          </cell>
        </row>
        <row r="48">
          <cell r="E48" t="str">
            <v>India education</v>
          </cell>
        </row>
        <row r="49">
          <cell r="E49" t="str">
            <v>Educomp Solutions Ltd.</v>
          </cell>
          <cell r="H49">
            <v>1.2601645956882841</v>
          </cell>
          <cell r="I49">
            <v>0.56640928404989266</v>
          </cell>
          <cell r="J49">
            <v>0.41544160541360409</v>
          </cell>
          <cell r="K49" t="str">
            <v>NA</v>
          </cell>
          <cell r="M49">
            <v>1.4181469996168912</v>
          </cell>
          <cell r="N49">
            <v>0.62715475498741036</v>
          </cell>
          <cell r="O49">
            <v>0.44595881442685403</v>
          </cell>
          <cell r="P49" t="str">
            <v>NA</v>
          </cell>
          <cell r="R49">
            <v>0.47178690546899987</v>
          </cell>
          <cell r="S49">
            <v>0.49008283747520709</v>
          </cell>
          <cell r="T49">
            <v>0.50064912316854537</v>
          </cell>
          <cell r="U49" t="str">
            <v>NA</v>
          </cell>
          <cell r="W49">
            <v>0.2119523004523233</v>
          </cell>
          <cell r="X49">
            <v>0.22188192742970481</v>
          </cell>
          <cell r="Y49">
            <v>0.23805304263605828</v>
          </cell>
          <cell r="Z49" t="str">
            <v>NA</v>
          </cell>
          <cell r="AA49">
            <v>0.50183759187959398</v>
          </cell>
          <cell r="AB49">
            <v>0.52429999999999999</v>
          </cell>
        </row>
        <row r="50">
          <cell r="E50" t="str">
            <v>NIIT Ltd.</v>
          </cell>
          <cell r="H50">
            <v>0.16697680513694135</v>
          </cell>
          <cell r="I50">
            <v>9.2485289493778877E-2</v>
          </cell>
          <cell r="J50">
            <v>9.3803963489844655E-2</v>
          </cell>
          <cell r="K50">
            <v>0.15179626740842367</v>
          </cell>
          <cell r="M50">
            <v>0.13211903540277059</v>
          </cell>
          <cell r="N50">
            <v>0.16949920688873776</v>
          </cell>
          <cell r="O50">
            <v>0.19937996512303813</v>
          </cell>
          <cell r="P50">
            <v>0.22575573505654289</v>
          </cell>
          <cell r="R50">
            <v>9.9110631990297807E-2</v>
          </cell>
          <cell r="S50">
            <v>0.1060973604144396</v>
          </cell>
          <cell r="T50">
            <v>0.11633807581709174</v>
          </cell>
          <cell r="U50">
            <v>0.12380840924159445</v>
          </cell>
          <cell r="W50">
            <v>6.4007546152809597E-2</v>
          </cell>
          <cell r="X50">
            <v>5.5669763999671079E-2</v>
          </cell>
          <cell r="Y50">
            <v>5.6120435281072037E-2</v>
          </cell>
          <cell r="Z50">
            <v>7.2588396534774127E-2</v>
          </cell>
          <cell r="AA50">
            <v>8.1736699284598299E-2</v>
          </cell>
          <cell r="AB50">
            <v>9.3679999999999999E-2</v>
          </cell>
        </row>
        <row r="51">
          <cell r="E51" t="str">
            <v>Everonn Systems India</v>
          </cell>
          <cell r="H51" t="str">
            <v>NA</v>
          </cell>
          <cell r="I51" t="str">
            <v>NA</v>
          </cell>
          <cell r="J51" t="str">
            <v>NA</v>
          </cell>
          <cell r="K51">
            <v>0.43941473735748771</v>
          </cell>
          <cell r="M51" t="str">
            <v>NA</v>
          </cell>
          <cell r="N51" t="str">
            <v>NA</v>
          </cell>
          <cell r="O51" t="str">
            <v>NA</v>
          </cell>
          <cell r="P51">
            <v>0.46765249197967185</v>
          </cell>
          <cell r="R51" t="str">
            <v>NA</v>
          </cell>
          <cell r="S51" t="str">
            <v>NA</v>
          </cell>
          <cell r="T51">
            <v>0.3657131539160986</v>
          </cell>
          <cell r="U51">
            <v>0.37288754086266146</v>
          </cell>
          <cell r="W51" t="str">
            <v>NA</v>
          </cell>
          <cell r="X51" t="str">
            <v>NA</v>
          </cell>
          <cell r="Y51">
            <v>0.14704396027138561</v>
          </cell>
          <cell r="Z51">
            <v>0.15613859792449336</v>
          </cell>
          <cell r="AA51" t="e">
            <v>#N/A</v>
          </cell>
          <cell r="AB51">
            <v>0.27435000000000004</v>
          </cell>
        </row>
        <row r="53">
          <cell r="E53" t="str">
            <v>Mean</v>
          </cell>
          <cell r="H53">
            <v>0.71357070041261272</v>
          </cell>
          <cell r="I53">
            <v>0.32944728677183577</v>
          </cell>
          <cell r="J53">
            <v>0.25462278445172437</v>
          </cell>
          <cell r="K53">
            <v>0.29560550238295569</v>
          </cell>
          <cell r="M53">
            <v>0.77513301750983088</v>
          </cell>
          <cell r="N53">
            <v>0.39832698093807406</v>
          </cell>
          <cell r="O53">
            <v>0.32266938977494608</v>
          </cell>
          <cell r="P53">
            <v>0.34670411351810737</v>
          </cell>
          <cell r="R53">
            <v>0.28544876872964886</v>
          </cell>
          <cell r="S53">
            <v>0.29809009894482336</v>
          </cell>
          <cell r="T53">
            <v>0.32756678430057856</v>
          </cell>
          <cell r="U53">
            <v>0.24834797505212797</v>
          </cell>
          <cell r="W53">
            <v>0.13797992330256645</v>
          </cell>
          <cell r="X53">
            <v>0.13877584571468793</v>
          </cell>
          <cell r="Y53">
            <v>0.14707247939617199</v>
          </cell>
          <cell r="Z53">
            <v>0.11436349722963374</v>
          </cell>
          <cell r="AA53" t="e">
            <v>#N/A</v>
          </cell>
          <cell r="AB53">
            <v>0.29744333333333334</v>
          </cell>
        </row>
        <row r="54">
          <cell r="E54" t="str">
            <v>Veris Educacional S.A.</v>
          </cell>
          <cell r="H54">
            <v>0.55261196169505111</v>
          </cell>
          <cell r="I54">
            <v>0.42591891958437977</v>
          </cell>
          <cell r="J54">
            <v>0.33510197738274794</v>
          </cell>
          <cell r="K54">
            <v>0.19000754186431124</v>
          </cell>
          <cell r="M54">
            <v>0.80620672398829551</v>
          </cell>
          <cell r="N54">
            <v>1.1521803007338938</v>
          </cell>
          <cell r="O54">
            <v>0.54685447465328552</v>
          </cell>
          <cell r="P54">
            <v>0.19734990768467431</v>
          </cell>
          <cell r="R54">
            <v>0.1012238913790752</v>
          </cell>
          <cell r="S54">
            <v>0.15278012094346258</v>
          </cell>
          <cell r="T54">
            <v>0.17701165732879023</v>
          </cell>
          <cell r="U54">
            <v>0.17810382212342726</v>
          </cell>
          <cell r="W54">
            <v>-6.5868736778703071E-2</v>
          </cell>
          <cell r="X54">
            <v>6.1783028700143142E-2</v>
          </cell>
          <cell r="Y54">
            <v>0.13106393379717982</v>
          </cell>
          <cell r="Z54">
            <v>0.1680367707401173</v>
          </cell>
          <cell r="AC54">
            <v>0.42182449635369296</v>
          </cell>
          <cell r="AD54">
            <v>0.99536974201093642</v>
          </cell>
        </row>
        <row r="56">
          <cell r="E56" t="str">
            <v>Overall mean</v>
          </cell>
          <cell r="H56">
            <v>0.48444498123076896</v>
          </cell>
          <cell r="I56">
            <v>0.28810071684884692</v>
          </cell>
          <cell r="J56">
            <v>0.2163842173761826</v>
          </cell>
          <cell r="K56">
            <v>0.20568987699765365</v>
          </cell>
          <cell r="M56">
            <v>0.48326621095754713</v>
          </cell>
          <cell r="N56">
            <v>0.49122499556685872</v>
          </cell>
          <cell r="O56">
            <v>0.30350887823718747</v>
          </cell>
          <cell r="P56">
            <v>0.23911680404823649</v>
          </cell>
          <cell r="R56">
            <v>0.22798020450581288</v>
          </cell>
          <cell r="S56">
            <v>0.25202465168925597</v>
          </cell>
          <cell r="T56">
            <v>0.27809190192665872</v>
          </cell>
          <cell r="U56">
            <v>0.2836055710487343</v>
          </cell>
          <cell r="W56">
            <v>0.13550518718301169</v>
          </cell>
          <cell r="X56">
            <v>0.14276605839749704</v>
          </cell>
          <cell r="Y56">
            <v>0.16268688991778249</v>
          </cell>
          <cell r="Z56">
            <v>0.17961798401202983</v>
          </cell>
          <cell r="AA56" t="e">
            <v>#N/A</v>
          </cell>
          <cell r="AB56">
            <v>0.24491043478260871</v>
          </cell>
        </row>
        <row r="59">
          <cell r="E59" t="str">
            <v>Source:   Company filings, management estimates and FactSet Research Systems</v>
          </cell>
        </row>
      </sheetData>
      <sheetData sheetId="6">
        <row r="9">
          <cell r="AA9" t="str">
            <v>CY09</v>
          </cell>
        </row>
      </sheetData>
      <sheetData sheetId="7" refreshError="1"/>
      <sheetData sheetId="8" refreshError="1"/>
      <sheetData sheetId="9" refreshError="1"/>
      <sheetData sheetId="10"/>
      <sheetData sheetId="11" refreshError="1"/>
      <sheetData sheetId="12"/>
      <sheetData sheetId="13">
        <row r="9">
          <cell r="AA9" t="str">
            <v>CY09</v>
          </cell>
        </row>
      </sheetData>
      <sheetData sheetId="14"/>
      <sheetData sheetId="15"/>
      <sheetData sheetId="16"/>
      <sheetData sheetId="17"/>
      <sheetData sheetId="18"/>
      <sheetData sheetId="19">
        <row r="9">
          <cell r="AA9" t="str">
            <v>CY09</v>
          </cell>
        </row>
      </sheetData>
      <sheetData sheetId="20"/>
      <sheetData sheetId="21"/>
      <sheetData sheetId="22"/>
      <sheetData sheetId="23"/>
      <sheetData sheetId="24"/>
      <sheetData sheetId="25">
        <row r="9">
          <cell r="AA9" t="str">
            <v>CY09</v>
          </cell>
        </row>
      </sheetData>
      <sheetData sheetId="26"/>
      <sheetData sheetId="27"/>
      <sheetData sheetId="28"/>
      <sheetData sheetId="29"/>
      <sheetData sheetId="30"/>
      <sheetData sheetId="31">
        <row r="9">
          <cell r="AA9" t="str">
            <v>CY09</v>
          </cell>
        </row>
      </sheetData>
      <sheetData sheetId="32"/>
      <sheetData sheetId="33"/>
      <sheetData sheetId="34"/>
      <sheetData sheetId="35"/>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Operacionais"/>
      <sheetName val="Dimensionamento da Frota"/>
      <sheetName val="Custo Op. - Cavalo RJ"/>
      <sheetName val="Fluxo de Caixa - Cavalo RJ"/>
      <sheetName val="Custo Op. - Truck SP"/>
      <sheetName val="Fluxo de Caixa - Truck SP"/>
      <sheetName val="Fluxo de Caixa - Opção A"/>
      <sheetName val="Fluxo de Caixa - Opção B"/>
      <sheetName val="Quadro Resumo"/>
      <sheetName val="Investimentos e Housing-Cav. RJ"/>
      <sheetName val="Investimentos e Housing-Truck"/>
      <sheetName val="Perf"/>
      <sheetName val="Investments"/>
      <sheetName val="Armor III"/>
      <sheetName val="Proposta Modelo"/>
      <sheetName val="Lista BUC"/>
      <sheetName val="cód participantes"/>
      <sheetName val="Motores"/>
      <sheetName val="Investimentos"/>
      <sheetName val="validationInfo"/>
      <sheetName val="Matriz"/>
      <sheetName val="Base"/>
      <sheetName val="Cadastros"/>
      <sheetName val="Ouro-Preto"/>
      <sheetName val="Premissas_Operacionais"/>
      <sheetName val="Dimensionamento_da_Frota"/>
      <sheetName val="Custo_Op__-_Cavalo_RJ"/>
      <sheetName val="Fluxo_de_Caixa_-_Cavalo_RJ"/>
      <sheetName val="Custo_Op__-_Truck_SP"/>
      <sheetName val="Fluxo_de_Caixa_-_Truck_SP"/>
      <sheetName val="Fluxo_de_Caixa_-_Opção_A"/>
      <sheetName val="Fluxo_de_Caixa_-_Opção_B"/>
      <sheetName val="Quadro_Resumo"/>
      <sheetName val="Investimentos_e_Housing-Cav__RJ"/>
      <sheetName val="Investimentos_e_Housing-Truck"/>
      <sheetName val="Armor_III"/>
      <sheetName val="Proposta_Modelo"/>
      <sheetName val="Lista_BUC"/>
      <sheetName val="cód_participantes"/>
      <sheetName val="Premissas_Operacionais1"/>
      <sheetName val="Dimensionamento_da_Frota1"/>
      <sheetName val="Custo_Op__-_Cavalo_RJ1"/>
      <sheetName val="Fluxo_de_Caixa_-_Cavalo_RJ1"/>
      <sheetName val="Custo_Op__-_Truck_SP1"/>
      <sheetName val="Fluxo_de_Caixa_-_Truck_SP1"/>
      <sheetName val="Fluxo_de_Caixa_-_Opção_A1"/>
      <sheetName val="Fluxo_de_Caixa_-_Opção_B1"/>
      <sheetName val="Quadro_Resumo1"/>
      <sheetName val="Investimentos_e_Housing-Cav__R1"/>
      <sheetName val="Investimentos_e_Housing-Truck1"/>
      <sheetName val="Armor_III1"/>
      <sheetName val="Proposta_Modelo1"/>
      <sheetName val="Lista_BUC1"/>
      <sheetName val="cód_participantes1"/>
      <sheetName val="Premissas_Operacionais2"/>
      <sheetName val="Dimensionamento_da_Frota2"/>
      <sheetName val="Custo_Op__-_Cavalo_RJ2"/>
      <sheetName val="Fluxo_de_Caixa_-_Cavalo_RJ2"/>
      <sheetName val="Custo_Op__-_Truck_SP2"/>
      <sheetName val="Fluxo_de_Caixa_-_Truck_SP2"/>
      <sheetName val="Fluxo_de_Caixa_-_Opção_A2"/>
      <sheetName val="Fluxo_de_Caixa_-_Opção_B2"/>
      <sheetName val="Quadro_Resumo2"/>
      <sheetName val="Investimentos_e_Housing-Cav__R2"/>
      <sheetName val="Investimentos_e_Housing-Truck2"/>
      <sheetName val="Armor_III2"/>
      <sheetName val="Proposta_Modelo2"/>
      <sheetName val="Lista_BUC2"/>
      <sheetName val="cód_participante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6">
          <cell r="C26">
            <v>202.0833333333333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CNOME"/>
    </sheetNames>
    <sheetDataSet>
      <sheetData sheetId="0" refreshError="1"/>
      <sheetData sheetId="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 RES."/>
      <sheetName val="PORTAL"/>
      <sheetName val="MP"/>
      <sheetName val="PC"/>
      <sheetName val="INV"/>
      <sheetName val="VAR"/>
      <sheetName val="RES. VEI."/>
      <sheetName val="RES. MOT."/>
      <sheetName val="PAR"/>
      <sheetName val="IF"/>
      <sheetName val="MO"/>
      <sheetName val="MO IND"/>
      <sheetName val="IND"/>
      <sheetName val="KM"/>
      <sheetName val="IMP"/>
      <sheetName val="DIAS"/>
      <sheetName val="LINHAS ANTIGAS JSL"/>
      <sheetName val="ANO FT"/>
      <sheetName val="FAT AGOSTO"/>
      <sheetName val="Plan2"/>
      <sheetName val="Investimentos e Housing-Cav. RJ"/>
      <sheetName val="Formação de Preço - VW SBC"/>
    </sheetNames>
    <sheetDataSet>
      <sheetData sheetId="0"/>
      <sheetData sheetId="1">
        <row r="2">
          <cell r="E2" t="str">
            <v>X</v>
          </cell>
          <cell r="F2" t="str">
            <v>Y</v>
          </cell>
          <cell r="G2" t="str">
            <v>Z</v>
          </cell>
          <cell r="H2" t="str">
            <v>Viagens</v>
          </cell>
          <cell r="I2" t="str">
            <v>Divisão
Viagens</v>
          </cell>
          <cell r="J2" t="str">
            <v>Frota</v>
          </cell>
          <cell r="K2" t="str">
            <v>Frota
Fracionada</v>
          </cell>
          <cell r="L2" t="str">
            <v>Modelo</v>
          </cell>
          <cell r="M2" t="str">
            <v>Descrição</v>
          </cell>
          <cell r="N2" t="str">
            <v>Tribut.</v>
          </cell>
          <cell r="O2" t="str">
            <v>Tribut.
Fracio</v>
          </cell>
          <cell r="P2" t="str">
            <v>Qtde
Ano</v>
          </cell>
          <cell r="Q2" t="str">
            <v>UND</v>
          </cell>
          <cell r="R2" t="str">
            <v>Qtde
Mês</v>
          </cell>
          <cell r="S2" t="str">
            <v>PREÇO
VARIÁVEL</v>
          </cell>
          <cell r="T2" t="str">
            <v>PREÇO
FIXO</v>
          </cell>
        </row>
        <row r="3">
          <cell r="E3" t="str">
            <v>1ICMS</v>
          </cell>
          <cell r="F3">
            <v>0</v>
          </cell>
          <cell r="G3">
            <v>0</v>
          </cell>
          <cell r="H3">
            <v>6</v>
          </cell>
          <cell r="I3">
            <v>0</v>
          </cell>
          <cell r="J3">
            <v>1</v>
          </cell>
          <cell r="K3">
            <v>0</v>
          </cell>
          <cell r="L3" t="str">
            <v>ÔNIBUS</v>
          </cell>
          <cell r="M3" t="str">
            <v>CUSTO VARIAVEL MODULO 001</v>
          </cell>
          <cell r="N3">
            <v>0</v>
          </cell>
          <cell r="O3" t="str">
            <v>ICMS</v>
          </cell>
          <cell r="P3">
            <v>21336</v>
          </cell>
          <cell r="Q3" t="str">
            <v>KM</v>
          </cell>
          <cell r="R3">
            <v>1778</v>
          </cell>
          <cell r="S3">
            <v>1.8060697499838363</v>
          </cell>
          <cell r="T3">
            <v>0</v>
          </cell>
        </row>
        <row r="4">
          <cell r="E4">
            <v>0</v>
          </cell>
          <cell r="F4" t="str">
            <v>1ICMS</v>
          </cell>
          <cell r="G4" t="str">
            <v>ICMS</v>
          </cell>
          <cell r="H4">
            <v>6</v>
          </cell>
          <cell r="I4">
            <v>4</v>
          </cell>
          <cell r="J4">
            <v>0</v>
          </cell>
          <cell r="K4">
            <v>0.66666666666666663</v>
          </cell>
          <cell r="L4" t="str">
            <v>ÔNIBUS</v>
          </cell>
          <cell r="M4" t="str">
            <v>CUSTO FIXO MODULO 001</v>
          </cell>
          <cell r="N4">
            <v>0</v>
          </cell>
          <cell r="O4" t="str">
            <v>ICMS</v>
          </cell>
          <cell r="P4">
            <v>12</v>
          </cell>
          <cell r="Q4" t="str">
            <v>UN</v>
          </cell>
          <cell r="R4">
            <v>1</v>
          </cell>
          <cell r="S4">
            <v>0</v>
          </cell>
          <cell r="T4">
            <v>14352.722235334812</v>
          </cell>
        </row>
        <row r="5">
          <cell r="E5" t="str">
            <v>1ISS</v>
          </cell>
          <cell r="F5">
            <v>0</v>
          </cell>
          <cell r="G5">
            <v>0</v>
          </cell>
          <cell r="H5">
            <v>6</v>
          </cell>
          <cell r="I5">
            <v>0</v>
          </cell>
          <cell r="J5">
            <v>0</v>
          </cell>
          <cell r="K5">
            <v>0</v>
          </cell>
          <cell r="L5" t="str">
            <v>ÔNIBUS</v>
          </cell>
          <cell r="M5" t="str">
            <v>CUSTO VARIAVEL MODULO 001 ISS</v>
          </cell>
          <cell r="N5" t="str">
            <v>ISS</v>
          </cell>
          <cell r="O5" t="str">
            <v>ISS</v>
          </cell>
          <cell r="P5">
            <v>9156</v>
          </cell>
          <cell r="Q5" t="str">
            <v>KM</v>
          </cell>
          <cell r="R5">
            <v>763</v>
          </cell>
          <cell r="S5">
            <v>1.8641116273266485</v>
          </cell>
          <cell r="T5">
            <v>0</v>
          </cell>
        </row>
        <row r="6">
          <cell r="E6">
            <v>0</v>
          </cell>
          <cell r="F6" t="str">
            <v>1ISS</v>
          </cell>
          <cell r="G6" t="str">
            <v>ISS</v>
          </cell>
          <cell r="H6">
            <v>6</v>
          </cell>
          <cell r="I6">
            <v>2</v>
          </cell>
          <cell r="J6">
            <v>0</v>
          </cell>
          <cell r="K6">
            <v>0.33333333333333331</v>
          </cell>
          <cell r="L6" t="str">
            <v>ÔNIBUS</v>
          </cell>
          <cell r="M6" t="str">
            <v>CUSTO FIXO MODULO 001 ISS</v>
          </cell>
          <cell r="N6" t="str">
            <v>ISS</v>
          </cell>
          <cell r="O6" t="str">
            <v>ISS</v>
          </cell>
          <cell r="P6">
            <v>12</v>
          </cell>
          <cell r="Q6" t="str">
            <v>UN</v>
          </cell>
          <cell r="R6">
            <v>1</v>
          </cell>
          <cell r="S6">
            <v>0</v>
          </cell>
          <cell r="T6">
            <v>7406.9886843840868</v>
          </cell>
        </row>
        <row r="7">
          <cell r="E7" t="str">
            <v>2ISS</v>
          </cell>
          <cell r="F7">
            <v>0</v>
          </cell>
          <cell r="G7">
            <v>0</v>
          </cell>
          <cell r="H7">
            <v>4</v>
          </cell>
          <cell r="I7">
            <v>0</v>
          </cell>
          <cell r="J7">
            <v>1</v>
          </cell>
          <cell r="K7">
            <v>0</v>
          </cell>
          <cell r="L7" t="str">
            <v>ÔNIBUS</v>
          </cell>
          <cell r="M7" t="str">
            <v>CUSTO VARIAVEL MODULO 002 ISS</v>
          </cell>
          <cell r="N7" t="str">
            <v>ISS</v>
          </cell>
          <cell r="O7" t="str">
            <v>ISS</v>
          </cell>
          <cell r="P7">
            <v>30240</v>
          </cell>
          <cell r="Q7" t="str">
            <v>KM</v>
          </cell>
          <cell r="R7">
            <v>2520</v>
          </cell>
          <cell r="S7">
            <v>1.8641116273266483</v>
          </cell>
          <cell r="T7">
            <v>0</v>
          </cell>
        </row>
        <row r="8">
          <cell r="E8">
            <v>0</v>
          </cell>
          <cell r="F8" t="str">
            <v>2ISS</v>
          </cell>
          <cell r="G8" t="str">
            <v>ISS</v>
          </cell>
          <cell r="H8">
            <v>4</v>
          </cell>
          <cell r="I8">
            <v>2</v>
          </cell>
          <cell r="J8">
            <v>0</v>
          </cell>
          <cell r="K8">
            <v>1</v>
          </cell>
          <cell r="L8" t="str">
            <v>ÔNIBUS</v>
          </cell>
          <cell r="M8" t="str">
            <v>CUSTO FIXO MODULO 002 ISS</v>
          </cell>
          <cell r="N8" t="str">
            <v>ISS</v>
          </cell>
          <cell r="O8" t="str">
            <v>ISS</v>
          </cell>
          <cell r="P8">
            <v>12</v>
          </cell>
          <cell r="Q8" t="str">
            <v>UN</v>
          </cell>
          <cell r="R8">
            <v>1</v>
          </cell>
          <cell r="S8">
            <v>0</v>
          </cell>
          <cell r="T8">
            <v>22220.966053152257</v>
          </cell>
        </row>
        <row r="9">
          <cell r="E9" t="str">
            <v>3ICMS</v>
          </cell>
          <cell r="F9">
            <v>0</v>
          </cell>
          <cell r="G9">
            <v>0</v>
          </cell>
          <cell r="H9">
            <v>6</v>
          </cell>
          <cell r="I9">
            <v>0</v>
          </cell>
          <cell r="J9">
            <v>1</v>
          </cell>
          <cell r="K9">
            <v>0</v>
          </cell>
          <cell r="L9" t="str">
            <v>ÔNIBUS</v>
          </cell>
          <cell r="M9" t="str">
            <v>CUSTO VARIAVEL MODULO 003</v>
          </cell>
          <cell r="N9">
            <v>0</v>
          </cell>
          <cell r="O9" t="str">
            <v>ICMS</v>
          </cell>
          <cell r="P9">
            <v>29736</v>
          </cell>
          <cell r="Q9" t="str">
            <v>KM</v>
          </cell>
          <cell r="R9">
            <v>2478</v>
          </cell>
          <cell r="S9">
            <v>1.8060697499838361</v>
          </cell>
          <cell r="T9">
            <v>0</v>
          </cell>
        </row>
        <row r="10">
          <cell r="E10">
            <v>0</v>
          </cell>
          <cell r="F10" t="str">
            <v>3ICMS</v>
          </cell>
          <cell r="G10" t="str">
            <v>ICMS</v>
          </cell>
          <cell r="H10">
            <v>6</v>
          </cell>
          <cell r="I10">
            <v>2</v>
          </cell>
          <cell r="J10">
            <v>0</v>
          </cell>
          <cell r="K10">
            <v>0.33333333333333331</v>
          </cell>
          <cell r="L10" t="str">
            <v>ÔNIBUS</v>
          </cell>
          <cell r="M10" t="str">
            <v>CUSTO FIXO MODULO 003</v>
          </cell>
          <cell r="N10">
            <v>0</v>
          </cell>
          <cell r="O10" t="str">
            <v>ICMS</v>
          </cell>
          <cell r="P10">
            <v>12</v>
          </cell>
          <cell r="Q10" t="str">
            <v>UN</v>
          </cell>
          <cell r="R10">
            <v>1</v>
          </cell>
          <cell r="S10">
            <v>0</v>
          </cell>
          <cell r="T10">
            <v>7176.361117667404</v>
          </cell>
        </row>
        <row r="11">
          <cell r="E11" t="str">
            <v>3ISS</v>
          </cell>
          <cell r="F11">
            <v>0</v>
          </cell>
          <cell r="G11">
            <v>0</v>
          </cell>
          <cell r="H11">
            <v>6</v>
          </cell>
          <cell r="I11">
            <v>0</v>
          </cell>
          <cell r="J11">
            <v>0</v>
          </cell>
          <cell r="K11">
            <v>0</v>
          </cell>
          <cell r="L11" t="str">
            <v>ÔNIBUS</v>
          </cell>
          <cell r="M11" t="str">
            <v>CUSTO VARIAVEL MODULO 003 ISS</v>
          </cell>
          <cell r="N11" t="str">
            <v>ISS</v>
          </cell>
          <cell r="O11" t="str">
            <v>ISS</v>
          </cell>
          <cell r="P11">
            <v>35280</v>
          </cell>
          <cell r="Q11" t="str">
            <v>KM</v>
          </cell>
          <cell r="R11">
            <v>2940</v>
          </cell>
          <cell r="S11">
            <v>1.8641116273266491</v>
          </cell>
          <cell r="T11">
            <v>0</v>
          </cell>
        </row>
        <row r="12">
          <cell r="E12">
            <v>0</v>
          </cell>
          <cell r="F12" t="str">
            <v>3ISS</v>
          </cell>
          <cell r="G12" t="str">
            <v>ISS</v>
          </cell>
          <cell r="H12">
            <v>6</v>
          </cell>
          <cell r="I12">
            <v>4</v>
          </cell>
          <cell r="J12">
            <v>0</v>
          </cell>
          <cell r="K12">
            <v>0.66666666666666663</v>
          </cell>
          <cell r="L12" t="str">
            <v>ÔNIBUS</v>
          </cell>
          <cell r="M12" t="str">
            <v>CUSTO FIXO MODULO 003 ISS</v>
          </cell>
          <cell r="N12" t="str">
            <v>ISS</v>
          </cell>
          <cell r="O12" t="str">
            <v>ISS</v>
          </cell>
          <cell r="P12">
            <v>12</v>
          </cell>
          <cell r="Q12" t="str">
            <v>UN</v>
          </cell>
          <cell r="R12">
            <v>1</v>
          </cell>
          <cell r="S12">
            <v>0</v>
          </cell>
          <cell r="T12">
            <v>14813.977368768174</v>
          </cell>
        </row>
        <row r="13">
          <cell r="E13" t="str">
            <v>4ICMS</v>
          </cell>
          <cell r="F13">
            <v>0</v>
          </cell>
          <cell r="G13">
            <v>0</v>
          </cell>
          <cell r="H13">
            <v>6</v>
          </cell>
          <cell r="I13">
            <v>0</v>
          </cell>
          <cell r="J13">
            <v>1</v>
          </cell>
          <cell r="K13">
            <v>0</v>
          </cell>
          <cell r="L13" t="str">
            <v>ÔNIBUS</v>
          </cell>
          <cell r="M13" t="str">
            <v>CUSTO VARIAVEL MODULO 004</v>
          </cell>
          <cell r="N13">
            <v>0</v>
          </cell>
          <cell r="O13" t="str">
            <v>ICMS</v>
          </cell>
          <cell r="P13">
            <v>37128</v>
          </cell>
          <cell r="Q13" t="str">
            <v>KM</v>
          </cell>
          <cell r="R13">
            <v>3094</v>
          </cell>
          <cell r="S13">
            <v>1.8060697499838367</v>
          </cell>
          <cell r="T13">
            <v>0</v>
          </cell>
        </row>
        <row r="14">
          <cell r="E14">
            <v>0</v>
          </cell>
          <cell r="F14" t="str">
            <v>4ICMS</v>
          </cell>
          <cell r="G14" t="str">
            <v>ICMS</v>
          </cell>
          <cell r="H14">
            <v>6</v>
          </cell>
          <cell r="I14">
            <v>5</v>
          </cell>
          <cell r="J14">
            <v>0</v>
          </cell>
          <cell r="K14">
            <v>0.83333333333333337</v>
          </cell>
          <cell r="L14" t="str">
            <v>ÔNIBUS</v>
          </cell>
          <cell r="M14" t="str">
            <v>CUSTO FIXO MODULO 004</v>
          </cell>
          <cell r="N14">
            <v>0</v>
          </cell>
          <cell r="O14" t="str">
            <v>ICMS</v>
          </cell>
          <cell r="P14">
            <v>12</v>
          </cell>
          <cell r="Q14" t="str">
            <v>UN</v>
          </cell>
          <cell r="R14">
            <v>1</v>
          </cell>
          <cell r="S14">
            <v>0</v>
          </cell>
          <cell r="T14">
            <v>17940.902794168513</v>
          </cell>
        </row>
        <row r="15">
          <cell r="E15" t="str">
            <v>4ISS</v>
          </cell>
          <cell r="F15">
            <v>0</v>
          </cell>
          <cell r="G15">
            <v>0</v>
          </cell>
          <cell r="H15">
            <v>6</v>
          </cell>
          <cell r="I15">
            <v>0</v>
          </cell>
          <cell r="J15">
            <v>0</v>
          </cell>
          <cell r="K15">
            <v>0</v>
          </cell>
          <cell r="L15" t="str">
            <v>ÔNIBUS</v>
          </cell>
          <cell r="M15" t="str">
            <v>CUSTO VARIAVEL MODULO 004 ISS</v>
          </cell>
          <cell r="N15" t="str">
            <v>ISS</v>
          </cell>
          <cell r="O15" t="str">
            <v>ISS</v>
          </cell>
          <cell r="P15">
            <v>4536</v>
          </cell>
          <cell r="Q15" t="str">
            <v>KM</v>
          </cell>
          <cell r="R15">
            <v>378</v>
          </cell>
          <cell r="S15">
            <v>1.8641116273266483</v>
          </cell>
          <cell r="T15">
            <v>0</v>
          </cell>
        </row>
        <row r="16">
          <cell r="E16">
            <v>0</v>
          </cell>
          <cell r="F16" t="str">
            <v>4ISS</v>
          </cell>
          <cell r="G16" t="str">
            <v>ISS</v>
          </cell>
          <cell r="H16">
            <v>6</v>
          </cell>
          <cell r="I16">
            <v>0</v>
          </cell>
          <cell r="J16">
            <v>0</v>
          </cell>
          <cell r="K16">
            <v>0.16666666666666663</v>
          </cell>
          <cell r="L16" t="str">
            <v>ÔNIBUS</v>
          </cell>
          <cell r="M16" t="str">
            <v>CUSTO FIXO MODULO 004 ISS</v>
          </cell>
          <cell r="N16" t="str">
            <v>ISS</v>
          </cell>
          <cell r="O16" t="str">
            <v>ISS</v>
          </cell>
          <cell r="P16">
            <v>12</v>
          </cell>
          <cell r="Q16" t="str">
            <v>UN</v>
          </cell>
          <cell r="R16">
            <v>1</v>
          </cell>
          <cell r="S16">
            <v>0</v>
          </cell>
          <cell r="T16">
            <v>3703.4943421920425</v>
          </cell>
        </row>
        <row r="17">
          <cell r="E17" t="str">
            <v>5ISS</v>
          </cell>
          <cell r="F17">
            <v>0</v>
          </cell>
          <cell r="G17">
            <v>0</v>
          </cell>
          <cell r="H17">
            <v>5</v>
          </cell>
          <cell r="I17">
            <v>0</v>
          </cell>
          <cell r="J17">
            <v>1</v>
          </cell>
          <cell r="K17">
            <v>0</v>
          </cell>
          <cell r="L17" t="str">
            <v>ÔNIBUS</v>
          </cell>
          <cell r="M17" t="str">
            <v>CUSTO VARIAVEL MODULO 005 ISS</v>
          </cell>
          <cell r="N17" t="str">
            <v>ISS</v>
          </cell>
          <cell r="O17" t="str">
            <v>ISS</v>
          </cell>
          <cell r="P17">
            <v>18144</v>
          </cell>
          <cell r="Q17" t="str">
            <v>KM</v>
          </cell>
          <cell r="R17">
            <v>1512</v>
          </cell>
          <cell r="S17">
            <v>1.8641116273266485</v>
          </cell>
          <cell r="T17">
            <v>0</v>
          </cell>
        </row>
        <row r="18">
          <cell r="E18">
            <v>0</v>
          </cell>
          <cell r="F18" t="str">
            <v>5ISS</v>
          </cell>
          <cell r="G18" t="str">
            <v>ISS</v>
          </cell>
          <cell r="H18">
            <v>5</v>
          </cell>
          <cell r="I18">
            <v>3</v>
          </cell>
          <cell r="J18">
            <v>0</v>
          </cell>
          <cell r="K18">
            <v>1</v>
          </cell>
          <cell r="L18" t="str">
            <v>ÔNIBUS</v>
          </cell>
          <cell r="M18" t="str">
            <v>CUSTO FIXO MODULO 005 ISS</v>
          </cell>
          <cell r="N18" t="str">
            <v>ISS</v>
          </cell>
          <cell r="O18" t="str">
            <v>ISS</v>
          </cell>
          <cell r="P18">
            <v>12</v>
          </cell>
          <cell r="Q18" t="str">
            <v>UN</v>
          </cell>
          <cell r="R18">
            <v>1</v>
          </cell>
          <cell r="S18">
            <v>0</v>
          </cell>
          <cell r="T18">
            <v>22220.96605315226</v>
          </cell>
        </row>
        <row r="19">
          <cell r="E19" t="str">
            <v>6ICMS</v>
          </cell>
          <cell r="F19">
            <v>0</v>
          </cell>
          <cell r="G19">
            <v>0</v>
          </cell>
          <cell r="H19">
            <v>5</v>
          </cell>
          <cell r="I19">
            <v>0</v>
          </cell>
          <cell r="J19">
            <v>1</v>
          </cell>
          <cell r="K19">
            <v>0</v>
          </cell>
          <cell r="L19" t="str">
            <v>ÔNIBUS</v>
          </cell>
          <cell r="M19" t="str">
            <v>CUSTO VARIAVEL MODULO 006</v>
          </cell>
          <cell r="N19">
            <v>0</v>
          </cell>
          <cell r="O19" t="str">
            <v>ICMS</v>
          </cell>
          <cell r="P19">
            <v>8568</v>
          </cell>
          <cell r="Q19" t="str">
            <v>KM</v>
          </cell>
          <cell r="R19">
            <v>714</v>
          </cell>
          <cell r="S19">
            <v>1.8060697499838363</v>
          </cell>
          <cell r="T19">
            <v>0</v>
          </cell>
        </row>
        <row r="20">
          <cell r="E20">
            <v>0</v>
          </cell>
          <cell r="F20" t="str">
            <v>6ICMS</v>
          </cell>
          <cell r="G20" t="str">
            <v>ICMS</v>
          </cell>
          <cell r="H20">
            <v>5</v>
          </cell>
          <cell r="I20">
            <v>1</v>
          </cell>
          <cell r="J20">
            <v>0</v>
          </cell>
          <cell r="K20">
            <v>0.2</v>
          </cell>
          <cell r="L20" t="str">
            <v>ÔNIBUS</v>
          </cell>
          <cell r="M20" t="str">
            <v>CUSTO FIXO MODULO 006</v>
          </cell>
          <cell r="N20">
            <v>0</v>
          </cell>
          <cell r="O20" t="str">
            <v>ICMS</v>
          </cell>
          <cell r="P20">
            <v>12</v>
          </cell>
          <cell r="Q20" t="str">
            <v>UN</v>
          </cell>
          <cell r="R20">
            <v>1</v>
          </cell>
          <cell r="S20">
            <v>0</v>
          </cell>
          <cell r="T20">
            <v>4305.8166706004422</v>
          </cell>
        </row>
        <row r="21">
          <cell r="E21" t="str">
            <v>6ISS</v>
          </cell>
          <cell r="F21">
            <v>0</v>
          </cell>
          <cell r="G21">
            <v>0</v>
          </cell>
          <cell r="H21">
            <v>5</v>
          </cell>
          <cell r="I21">
            <v>0</v>
          </cell>
          <cell r="J21">
            <v>0</v>
          </cell>
          <cell r="K21">
            <v>0</v>
          </cell>
          <cell r="L21" t="str">
            <v>ÔNIBUS</v>
          </cell>
          <cell r="M21" t="str">
            <v>CUSTO VARIAVEL MODULO 006 ISS</v>
          </cell>
          <cell r="N21" t="str">
            <v>ISS</v>
          </cell>
          <cell r="O21" t="str">
            <v>ISS</v>
          </cell>
          <cell r="P21">
            <v>29232</v>
          </cell>
          <cell r="Q21" t="str">
            <v>KM</v>
          </cell>
          <cell r="R21">
            <v>2436</v>
          </cell>
          <cell r="S21">
            <v>1.8641116273266491</v>
          </cell>
          <cell r="T21">
            <v>0</v>
          </cell>
        </row>
        <row r="22">
          <cell r="E22">
            <v>0</v>
          </cell>
          <cell r="F22" t="str">
            <v>6ISS</v>
          </cell>
          <cell r="G22" t="str">
            <v>ISS</v>
          </cell>
          <cell r="H22">
            <v>5</v>
          </cell>
          <cell r="I22">
            <v>4</v>
          </cell>
          <cell r="J22">
            <v>0</v>
          </cell>
          <cell r="K22">
            <v>0.8</v>
          </cell>
          <cell r="L22" t="str">
            <v>ÔNIBUS</v>
          </cell>
          <cell r="M22" t="str">
            <v>CUSTO FIXO MODULO 006 ISS</v>
          </cell>
          <cell r="N22" t="str">
            <v>ISS</v>
          </cell>
          <cell r="O22" t="str">
            <v>ISS</v>
          </cell>
          <cell r="P22">
            <v>12</v>
          </cell>
          <cell r="Q22" t="str">
            <v>UN</v>
          </cell>
          <cell r="R22">
            <v>1</v>
          </cell>
          <cell r="S22">
            <v>0</v>
          </cell>
          <cell r="T22">
            <v>17776.772842521812</v>
          </cell>
        </row>
        <row r="23">
          <cell r="E23" t="str">
            <v>7ICMS</v>
          </cell>
          <cell r="F23">
            <v>0</v>
          </cell>
          <cell r="G23">
            <v>0</v>
          </cell>
          <cell r="H23">
            <v>5</v>
          </cell>
          <cell r="I23">
            <v>0</v>
          </cell>
          <cell r="J23">
            <v>1</v>
          </cell>
          <cell r="K23">
            <v>0</v>
          </cell>
          <cell r="L23" t="str">
            <v>ÔNIBUS</v>
          </cell>
          <cell r="M23" t="str">
            <v>CUSTO VARIAVEL MODULO 007</v>
          </cell>
          <cell r="N23">
            <v>0</v>
          </cell>
          <cell r="O23" t="str">
            <v>ICMS</v>
          </cell>
          <cell r="P23">
            <v>27468</v>
          </cell>
          <cell r="Q23" t="str">
            <v>KM</v>
          </cell>
          <cell r="R23">
            <v>2289</v>
          </cell>
          <cell r="S23">
            <v>1.8060697499838361</v>
          </cell>
          <cell r="T23">
            <v>0</v>
          </cell>
        </row>
        <row r="24">
          <cell r="E24">
            <v>0</v>
          </cell>
          <cell r="F24" t="str">
            <v>7ICMS</v>
          </cell>
          <cell r="G24" t="str">
            <v>ICMS</v>
          </cell>
          <cell r="H24">
            <v>5</v>
          </cell>
          <cell r="I24">
            <v>5</v>
          </cell>
          <cell r="J24">
            <v>0</v>
          </cell>
          <cell r="K24">
            <v>1</v>
          </cell>
          <cell r="L24" t="str">
            <v>ÔNIBUS</v>
          </cell>
          <cell r="M24" t="str">
            <v>CUSTO FIXO MODULO 007</v>
          </cell>
          <cell r="N24">
            <v>0</v>
          </cell>
          <cell r="O24" t="str">
            <v>ICMS</v>
          </cell>
          <cell r="P24">
            <v>12</v>
          </cell>
          <cell r="Q24" t="str">
            <v>UN</v>
          </cell>
          <cell r="R24">
            <v>1</v>
          </cell>
          <cell r="S24">
            <v>0</v>
          </cell>
          <cell r="T24">
            <v>21529.083353002214</v>
          </cell>
        </row>
        <row r="25">
          <cell r="E25" t="str">
            <v>8ICMS</v>
          </cell>
          <cell r="F25">
            <v>0</v>
          </cell>
          <cell r="G25">
            <v>0</v>
          </cell>
          <cell r="H25">
            <v>6</v>
          </cell>
          <cell r="I25">
            <v>0</v>
          </cell>
          <cell r="J25">
            <v>1</v>
          </cell>
          <cell r="K25">
            <v>0</v>
          </cell>
          <cell r="L25" t="str">
            <v>ÔNIBUS</v>
          </cell>
          <cell r="M25" t="str">
            <v>CUSTO VARIAVEL MODULO 008</v>
          </cell>
          <cell r="N25">
            <v>0</v>
          </cell>
          <cell r="O25" t="str">
            <v>ICMS</v>
          </cell>
          <cell r="P25">
            <v>16632</v>
          </cell>
          <cell r="Q25" t="str">
            <v>KM</v>
          </cell>
          <cell r="R25">
            <v>1386</v>
          </cell>
          <cell r="S25">
            <v>1.8060697499838367</v>
          </cell>
          <cell r="T25">
            <v>0</v>
          </cell>
        </row>
        <row r="26">
          <cell r="E26">
            <v>0</v>
          </cell>
          <cell r="F26" t="str">
            <v>8ICMS</v>
          </cell>
          <cell r="G26" t="str">
            <v>ICMS</v>
          </cell>
          <cell r="H26">
            <v>6</v>
          </cell>
          <cell r="I26">
            <v>2</v>
          </cell>
          <cell r="J26">
            <v>0</v>
          </cell>
          <cell r="K26">
            <v>0.33333333333333331</v>
          </cell>
          <cell r="L26" t="str">
            <v>ÔNIBUS</v>
          </cell>
          <cell r="M26" t="str">
            <v>CUSTO FIXO MODULO 008</v>
          </cell>
          <cell r="N26">
            <v>0</v>
          </cell>
          <cell r="O26" t="str">
            <v>ICMS</v>
          </cell>
          <cell r="P26">
            <v>12</v>
          </cell>
          <cell r="Q26" t="str">
            <v>UN</v>
          </cell>
          <cell r="R26">
            <v>1</v>
          </cell>
          <cell r="S26">
            <v>0</v>
          </cell>
          <cell r="T26">
            <v>7176.3611176674067</v>
          </cell>
        </row>
        <row r="27">
          <cell r="E27" t="str">
            <v>8ISS</v>
          </cell>
          <cell r="F27">
            <v>0</v>
          </cell>
          <cell r="G27">
            <v>0</v>
          </cell>
          <cell r="H27">
            <v>6</v>
          </cell>
          <cell r="I27">
            <v>0</v>
          </cell>
          <cell r="J27">
            <v>0</v>
          </cell>
          <cell r="K27">
            <v>0</v>
          </cell>
          <cell r="L27" t="str">
            <v>ÔNIBUS</v>
          </cell>
          <cell r="M27" t="str">
            <v>CUSTO VARIAVEL MODULO 008 ISS</v>
          </cell>
          <cell r="N27" t="str">
            <v>ISS</v>
          </cell>
          <cell r="O27" t="str">
            <v>ISS</v>
          </cell>
          <cell r="P27">
            <v>23184</v>
          </cell>
          <cell r="Q27" t="str">
            <v>KM</v>
          </cell>
          <cell r="R27">
            <v>1932</v>
          </cell>
          <cell r="S27">
            <v>1.8641116273266485</v>
          </cell>
          <cell r="T27">
            <v>0</v>
          </cell>
        </row>
        <row r="28">
          <cell r="E28">
            <v>0</v>
          </cell>
          <cell r="F28" t="str">
            <v>8ISS</v>
          </cell>
          <cell r="G28" t="str">
            <v>ISS</v>
          </cell>
          <cell r="H28">
            <v>6</v>
          </cell>
          <cell r="I28">
            <v>4</v>
          </cell>
          <cell r="J28">
            <v>0</v>
          </cell>
          <cell r="K28">
            <v>0.66666666666666663</v>
          </cell>
          <cell r="L28" t="str">
            <v>ÔNIBUS</v>
          </cell>
          <cell r="M28" t="str">
            <v>CUSTO FIXO MODULO 008 ISS</v>
          </cell>
          <cell r="N28" t="str">
            <v>ISS</v>
          </cell>
          <cell r="O28" t="str">
            <v>ISS</v>
          </cell>
          <cell r="P28">
            <v>12</v>
          </cell>
          <cell r="Q28" t="str">
            <v>UN</v>
          </cell>
          <cell r="R28">
            <v>1</v>
          </cell>
          <cell r="S28">
            <v>0</v>
          </cell>
          <cell r="T28">
            <v>14813.977368768172</v>
          </cell>
        </row>
        <row r="29">
          <cell r="E29" t="str">
            <v>9ISS</v>
          </cell>
          <cell r="F29">
            <v>0</v>
          </cell>
          <cell r="G29">
            <v>0</v>
          </cell>
          <cell r="H29">
            <v>6</v>
          </cell>
          <cell r="I29">
            <v>0</v>
          </cell>
          <cell r="J29">
            <v>1</v>
          </cell>
          <cell r="K29">
            <v>0</v>
          </cell>
          <cell r="L29" t="str">
            <v>ÔNIBUS</v>
          </cell>
          <cell r="M29" t="str">
            <v>CUSTO VARIAVEL MODULO 009 ISS</v>
          </cell>
          <cell r="N29" t="str">
            <v>ISS</v>
          </cell>
          <cell r="O29" t="str">
            <v>ISS</v>
          </cell>
          <cell r="P29">
            <v>29124</v>
          </cell>
          <cell r="Q29" t="str">
            <v>KM</v>
          </cell>
          <cell r="R29">
            <v>2427</v>
          </cell>
          <cell r="S29">
            <v>1.8641116273266487</v>
          </cell>
          <cell r="T29">
            <v>0</v>
          </cell>
        </row>
        <row r="30">
          <cell r="E30">
            <v>0</v>
          </cell>
          <cell r="F30" t="str">
            <v>9ISS</v>
          </cell>
          <cell r="G30" t="str">
            <v>ISS</v>
          </cell>
          <cell r="H30">
            <v>6</v>
          </cell>
          <cell r="I30">
            <v>6</v>
          </cell>
          <cell r="J30">
            <v>0</v>
          </cell>
          <cell r="K30">
            <v>1</v>
          </cell>
          <cell r="L30" t="str">
            <v>ÔNIBUS</v>
          </cell>
          <cell r="M30" t="str">
            <v>CUSTO FIXO MODULO 009 ISS</v>
          </cell>
          <cell r="N30" t="str">
            <v>ISS</v>
          </cell>
          <cell r="O30" t="str">
            <v>ISS</v>
          </cell>
          <cell r="P30">
            <v>12</v>
          </cell>
          <cell r="Q30" t="str">
            <v>UN</v>
          </cell>
          <cell r="R30">
            <v>1</v>
          </cell>
          <cell r="S30">
            <v>0</v>
          </cell>
          <cell r="T30">
            <v>22220.966053152264</v>
          </cell>
        </row>
        <row r="31">
          <cell r="E31" t="str">
            <v>10ICMS</v>
          </cell>
          <cell r="F31">
            <v>0</v>
          </cell>
          <cell r="G31">
            <v>0</v>
          </cell>
          <cell r="H31">
            <v>5</v>
          </cell>
          <cell r="I31">
            <v>0</v>
          </cell>
          <cell r="J31">
            <v>1</v>
          </cell>
          <cell r="K31">
            <v>0</v>
          </cell>
          <cell r="L31" t="str">
            <v>ÔNIBUS</v>
          </cell>
          <cell r="M31" t="str">
            <v>CUSTO VARIAVEL MODULO 010</v>
          </cell>
          <cell r="N31">
            <v>0</v>
          </cell>
          <cell r="O31" t="str">
            <v>ICMS</v>
          </cell>
          <cell r="P31">
            <v>21924</v>
          </cell>
          <cell r="Q31" t="str">
            <v>KM</v>
          </cell>
          <cell r="R31">
            <v>1827</v>
          </cell>
          <cell r="S31">
            <v>1.8060697499838367</v>
          </cell>
          <cell r="T31">
            <v>0</v>
          </cell>
        </row>
        <row r="32">
          <cell r="E32">
            <v>0</v>
          </cell>
          <cell r="F32" t="str">
            <v>10ICMS</v>
          </cell>
          <cell r="G32" t="str">
            <v>ICMS</v>
          </cell>
          <cell r="H32">
            <v>5</v>
          </cell>
          <cell r="I32">
            <v>2</v>
          </cell>
          <cell r="J32">
            <v>0</v>
          </cell>
          <cell r="K32">
            <v>0.4</v>
          </cell>
          <cell r="L32" t="str">
            <v>ÔNIBUS</v>
          </cell>
          <cell r="M32" t="str">
            <v>CUSTO FIXO MODULO 010</v>
          </cell>
          <cell r="N32">
            <v>0</v>
          </cell>
          <cell r="O32" t="str">
            <v>ICMS</v>
          </cell>
          <cell r="P32">
            <v>12</v>
          </cell>
          <cell r="Q32" t="str">
            <v>UN</v>
          </cell>
          <cell r="R32">
            <v>1</v>
          </cell>
          <cell r="S32">
            <v>0</v>
          </cell>
          <cell r="T32">
            <v>8611.6333412008862</v>
          </cell>
        </row>
        <row r="33">
          <cell r="E33" t="str">
            <v>10ISS</v>
          </cell>
          <cell r="F33">
            <v>0</v>
          </cell>
          <cell r="G33">
            <v>0</v>
          </cell>
          <cell r="H33">
            <v>5</v>
          </cell>
          <cell r="I33">
            <v>0</v>
          </cell>
          <cell r="J33">
            <v>0</v>
          </cell>
          <cell r="K33">
            <v>0</v>
          </cell>
          <cell r="L33" t="str">
            <v>ÔNIBUS</v>
          </cell>
          <cell r="M33" t="str">
            <v>CUSTO VARIAVEL MODULO 010 ISS</v>
          </cell>
          <cell r="N33" t="str">
            <v>ISS</v>
          </cell>
          <cell r="O33" t="str">
            <v>ISS</v>
          </cell>
          <cell r="P33">
            <v>28224</v>
          </cell>
          <cell r="Q33" t="str">
            <v>KM</v>
          </cell>
          <cell r="R33">
            <v>2352</v>
          </cell>
          <cell r="S33">
            <v>1.8641116273266485</v>
          </cell>
          <cell r="T33">
            <v>0</v>
          </cell>
        </row>
        <row r="34">
          <cell r="E34">
            <v>0</v>
          </cell>
          <cell r="F34" t="str">
            <v>10ISS</v>
          </cell>
          <cell r="G34" t="str">
            <v>ISS</v>
          </cell>
          <cell r="H34">
            <v>5</v>
          </cell>
          <cell r="I34">
            <v>3</v>
          </cell>
          <cell r="J34">
            <v>0</v>
          </cell>
          <cell r="K34">
            <v>0.6</v>
          </cell>
          <cell r="L34" t="str">
            <v>ÔNIBUS</v>
          </cell>
          <cell r="M34" t="str">
            <v>CUSTO FIXO MODULO 010 ISS</v>
          </cell>
          <cell r="N34" t="str">
            <v>ISS</v>
          </cell>
          <cell r="O34" t="str">
            <v>ISS</v>
          </cell>
          <cell r="P34">
            <v>12</v>
          </cell>
          <cell r="Q34" t="str">
            <v>UN</v>
          </cell>
          <cell r="R34">
            <v>1</v>
          </cell>
          <cell r="S34">
            <v>0</v>
          </cell>
          <cell r="T34">
            <v>13332.579631891354</v>
          </cell>
        </row>
        <row r="35">
          <cell r="E35" t="str">
            <v>11ICMS</v>
          </cell>
          <cell r="F35">
            <v>0</v>
          </cell>
          <cell r="G35">
            <v>0</v>
          </cell>
          <cell r="H35">
            <v>4</v>
          </cell>
          <cell r="I35">
            <v>0</v>
          </cell>
          <cell r="J35">
            <v>1</v>
          </cell>
          <cell r="K35">
            <v>0</v>
          </cell>
          <cell r="L35" t="str">
            <v>ÔNIBUS</v>
          </cell>
          <cell r="M35" t="str">
            <v>CUSTO VARIAVEL MODULO 011</v>
          </cell>
          <cell r="N35">
            <v>0</v>
          </cell>
          <cell r="O35" t="str">
            <v>ICMS</v>
          </cell>
          <cell r="P35">
            <v>4914</v>
          </cell>
          <cell r="Q35" t="str">
            <v>KM</v>
          </cell>
          <cell r="R35">
            <v>409.5</v>
          </cell>
          <cell r="S35">
            <v>1.8060697499838367</v>
          </cell>
          <cell r="T35">
            <v>0</v>
          </cell>
        </row>
        <row r="36">
          <cell r="E36">
            <v>0</v>
          </cell>
          <cell r="F36" t="str">
            <v>11ICMS</v>
          </cell>
          <cell r="G36" t="str">
            <v>ICMS</v>
          </cell>
          <cell r="H36">
            <v>4</v>
          </cell>
          <cell r="I36">
            <v>2</v>
          </cell>
          <cell r="J36">
            <v>0</v>
          </cell>
          <cell r="K36">
            <v>0.5</v>
          </cell>
          <cell r="L36" t="str">
            <v>ÔNIBUS</v>
          </cell>
          <cell r="M36" t="str">
            <v>CUSTO FIXO MODULO 011</v>
          </cell>
          <cell r="N36">
            <v>0</v>
          </cell>
          <cell r="O36" t="str">
            <v>ICMS</v>
          </cell>
          <cell r="P36">
            <v>12</v>
          </cell>
          <cell r="Q36" t="str">
            <v>UN</v>
          </cell>
          <cell r="R36">
            <v>1</v>
          </cell>
          <cell r="S36">
            <v>0</v>
          </cell>
          <cell r="T36">
            <v>10764.541676501109</v>
          </cell>
        </row>
        <row r="37">
          <cell r="E37" t="str">
            <v>11ISS</v>
          </cell>
          <cell r="F37">
            <v>0</v>
          </cell>
          <cell r="G37">
            <v>0</v>
          </cell>
          <cell r="H37">
            <v>4</v>
          </cell>
          <cell r="I37">
            <v>0</v>
          </cell>
          <cell r="J37">
            <v>0</v>
          </cell>
          <cell r="K37">
            <v>0</v>
          </cell>
          <cell r="L37" t="str">
            <v>ÔNIBUS</v>
          </cell>
          <cell r="M37" t="str">
            <v>CUSTO VARIAVEL MODULO 011 ISS</v>
          </cell>
          <cell r="N37" t="str">
            <v>ISS</v>
          </cell>
          <cell r="O37" t="str">
            <v>ISS</v>
          </cell>
          <cell r="P37">
            <v>16758</v>
          </cell>
          <cell r="Q37" t="str">
            <v>KM</v>
          </cell>
          <cell r="R37">
            <v>1396.5</v>
          </cell>
          <cell r="S37">
            <v>1.8641116273266487</v>
          </cell>
          <cell r="T37">
            <v>0</v>
          </cell>
        </row>
        <row r="38">
          <cell r="E38">
            <v>0</v>
          </cell>
          <cell r="F38" t="str">
            <v>11ISS</v>
          </cell>
          <cell r="G38" t="str">
            <v>ISS</v>
          </cell>
          <cell r="H38">
            <v>4</v>
          </cell>
          <cell r="I38">
            <v>2</v>
          </cell>
          <cell r="J38">
            <v>0</v>
          </cell>
          <cell r="K38">
            <v>0.5</v>
          </cell>
          <cell r="L38" t="str">
            <v>ÔNIBUS</v>
          </cell>
          <cell r="M38" t="str">
            <v>CUSTO FIXO MODULO 011 ISS</v>
          </cell>
          <cell r="N38" t="str">
            <v>ISS</v>
          </cell>
          <cell r="O38" t="str">
            <v>ISS</v>
          </cell>
          <cell r="P38">
            <v>12</v>
          </cell>
          <cell r="Q38" t="str">
            <v>UN</v>
          </cell>
          <cell r="R38">
            <v>1</v>
          </cell>
          <cell r="S38">
            <v>0</v>
          </cell>
          <cell r="T38">
            <v>11110.483026576132</v>
          </cell>
        </row>
        <row r="39">
          <cell r="E39" t="str">
            <v>12ICMS</v>
          </cell>
          <cell r="F39">
            <v>0</v>
          </cell>
          <cell r="G39">
            <v>0</v>
          </cell>
          <cell r="H39">
            <v>6</v>
          </cell>
          <cell r="I39">
            <v>0</v>
          </cell>
          <cell r="J39">
            <v>1</v>
          </cell>
          <cell r="K39">
            <v>0</v>
          </cell>
          <cell r="L39" t="str">
            <v>ÔNIBUS</v>
          </cell>
          <cell r="M39" t="str">
            <v>CUSTO VARIAVEL MODULO 012</v>
          </cell>
          <cell r="N39">
            <v>0</v>
          </cell>
          <cell r="O39" t="str">
            <v>ICMS</v>
          </cell>
          <cell r="P39">
            <v>2646</v>
          </cell>
          <cell r="Q39" t="str">
            <v>KM</v>
          </cell>
          <cell r="R39">
            <v>220.5</v>
          </cell>
          <cell r="S39">
            <v>1.8060697499838367</v>
          </cell>
          <cell r="T39">
            <v>0</v>
          </cell>
        </row>
        <row r="40">
          <cell r="E40">
            <v>0</v>
          </cell>
          <cell r="F40" t="str">
            <v>12ICMS</v>
          </cell>
          <cell r="G40" t="str">
            <v>ICMS</v>
          </cell>
          <cell r="H40">
            <v>6</v>
          </cell>
          <cell r="I40">
            <v>5</v>
          </cell>
          <cell r="J40">
            <v>0</v>
          </cell>
          <cell r="K40">
            <v>0.83333333333333337</v>
          </cell>
          <cell r="L40" t="str">
            <v>ÔNIBUS</v>
          </cell>
          <cell r="M40" t="str">
            <v>CUSTO FIXO MODULO 012</v>
          </cell>
          <cell r="N40">
            <v>0</v>
          </cell>
          <cell r="O40" t="str">
            <v>ICMS</v>
          </cell>
          <cell r="P40">
            <v>12</v>
          </cell>
          <cell r="Q40" t="str">
            <v>UN</v>
          </cell>
          <cell r="R40">
            <v>1</v>
          </cell>
          <cell r="S40">
            <v>0</v>
          </cell>
          <cell r="T40">
            <v>17940.902794168516</v>
          </cell>
        </row>
        <row r="41">
          <cell r="E41" t="str">
            <v>12ISS</v>
          </cell>
          <cell r="F41">
            <v>0</v>
          </cell>
          <cell r="G41">
            <v>0</v>
          </cell>
          <cell r="H41">
            <v>6</v>
          </cell>
          <cell r="I41">
            <v>0</v>
          </cell>
          <cell r="J41">
            <v>0</v>
          </cell>
          <cell r="K41">
            <v>0</v>
          </cell>
          <cell r="L41" t="str">
            <v>ÔNIBUS</v>
          </cell>
          <cell r="M41" t="str">
            <v>CUSTO VARIAVEL MODULO 012 ISS</v>
          </cell>
          <cell r="N41" t="str">
            <v>ISS</v>
          </cell>
          <cell r="O41" t="str">
            <v>ISS</v>
          </cell>
          <cell r="P41">
            <v>45990</v>
          </cell>
          <cell r="Q41" t="str">
            <v>KM</v>
          </cell>
          <cell r="R41">
            <v>3832.5</v>
          </cell>
          <cell r="S41">
            <v>1.8641116273266485</v>
          </cell>
          <cell r="T41">
            <v>0</v>
          </cell>
        </row>
        <row r="42">
          <cell r="E42">
            <v>0</v>
          </cell>
          <cell r="F42" t="str">
            <v>12ISS</v>
          </cell>
          <cell r="G42" t="str">
            <v>ISS</v>
          </cell>
          <cell r="H42">
            <v>6</v>
          </cell>
          <cell r="I42">
            <v>1</v>
          </cell>
          <cell r="J42">
            <v>0</v>
          </cell>
          <cell r="K42">
            <v>0.16666666666666666</v>
          </cell>
          <cell r="L42" t="str">
            <v>ÔNIBUS</v>
          </cell>
          <cell r="M42" t="str">
            <v>CUSTO FIXO MODULO 012 ISS</v>
          </cell>
          <cell r="N42" t="str">
            <v>ISS</v>
          </cell>
          <cell r="O42" t="str">
            <v>ISS</v>
          </cell>
          <cell r="P42">
            <v>12</v>
          </cell>
          <cell r="Q42" t="str">
            <v>UN</v>
          </cell>
          <cell r="R42">
            <v>1</v>
          </cell>
          <cell r="S42">
            <v>0</v>
          </cell>
          <cell r="T42">
            <v>3703.4943421920434</v>
          </cell>
        </row>
        <row r="43">
          <cell r="E43" t="str">
            <v>13ICMS</v>
          </cell>
          <cell r="F43">
            <v>0</v>
          </cell>
          <cell r="G43">
            <v>0</v>
          </cell>
          <cell r="H43">
            <v>6</v>
          </cell>
          <cell r="I43">
            <v>0</v>
          </cell>
          <cell r="J43">
            <v>1</v>
          </cell>
          <cell r="K43">
            <v>0</v>
          </cell>
          <cell r="L43" t="str">
            <v>ÔNIBUS</v>
          </cell>
          <cell r="M43" t="str">
            <v>CUSTO VARIAVEL MODULO 013</v>
          </cell>
          <cell r="N43">
            <v>0</v>
          </cell>
          <cell r="O43" t="str">
            <v>ICMS</v>
          </cell>
          <cell r="P43">
            <v>74484</v>
          </cell>
          <cell r="Q43" t="str">
            <v>KM</v>
          </cell>
          <cell r="R43">
            <v>6207</v>
          </cell>
          <cell r="S43">
            <v>1.8060697499838367</v>
          </cell>
          <cell r="T43">
            <v>0</v>
          </cell>
        </row>
        <row r="44">
          <cell r="E44">
            <v>0</v>
          </cell>
          <cell r="F44" t="str">
            <v>13ICMS</v>
          </cell>
          <cell r="G44" t="str">
            <v>ICMS</v>
          </cell>
          <cell r="H44">
            <v>6</v>
          </cell>
          <cell r="I44">
            <v>6</v>
          </cell>
          <cell r="J44">
            <v>0</v>
          </cell>
          <cell r="K44">
            <v>1</v>
          </cell>
          <cell r="L44" t="str">
            <v>ÔNIBUS</v>
          </cell>
          <cell r="M44" t="str">
            <v>CUSTO FIXO MODULO 013</v>
          </cell>
          <cell r="N44">
            <v>0</v>
          </cell>
          <cell r="O44" t="str">
            <v>ICMS</v>
          </cell>
          <cell r="P44">
            <v>12</v>
          </cell>
          <cell r="Q44" t="str">
            <v>UN</v>
          </cell>
          <cell r="R44">
            <v>1</v>
          </cell>
          <cell r="S44">
            <v>0</v>
          </cell>
          <cell r="T44">
            <v>21529.083353002217</v>
          </cell>
        </row>
        <row r="45">
          <cell r="E45" t="str">
            <v>14ICMS</v>
          </cell>
          <cell r="F45">
            <v>0</v>
          </cell>
          <cell r="G45">
            <v>0</v>
          </cell>
          <cell r="H45">
            <v>5</v>
          </cell>
          <cell r="I45">
            <v>0</v>
          </cell>
          <cell r="J45">
            <v>1</v>
          </cell>
          <cell r="K45">
            <v>0</v>
          </cell>
          <cell r="L45" t="str">
            <v>ÔNIBUS</v>
          </cell>
          <cell r="M45" t="str">
            <v>CUSTO VARIAVEL MODULO 014</v>
          </cell>
          <cell r="N45">
            <v>0</v>
          </cell>
          <cell r="O45" t="str">
            <v>ICMS</v>
          </cell>
          <cell r="P45">
            <v>37800</v>
          </cell>
          <cell r="Q45" t="str">
            <v>KM</v>
          </cell>
          <cell r="R45">
            <v>3150</v>
          </cell>
          <cell r="S45">
            <v>1.8060697499838367</v>
          </cell>
          <cell r="T45">
            <v>0</v>
          </cell>
        </row>
        <row r="46">
          <cell r="E46">
            <v>0</v>
          </cell>
          <cell r="F46" t="str">
            <v>14ICMS</v>
          </cell>
          <cell r="G46" t="str">
            <v>ICMS</v>
          </cell>
          <cell r="H46">
            <v>5</v>
          </cell>
          <cell r="I46">
            <v>5</v>
          </cell>
          <cell r="J46">
            <v>0</v>
          </cell>
          <cell r="K46">
            <v>1</v>
          </cell>
          <cell r="L46" t="str">
            <v>ÔNIBUS</v>
          </cell>
          <cell r="M46" t="str">
            <v>CUSTO FIXO MODULO 014</v>
          </cell>
          <cell r="N46">
            <v>0</v>
          </cell>
          <cell r="O46" t="str">
            <v>ICMS</v>
          </cell>
          <cell r="P46">
            <v>12</v>
          </cell>
          <cell r="Q46" t="str">
            <v>UN</v>
          </cell>
          <cell r="R46">
            <v>1</v>
          </cell>
          <cell r="S46">
            <v>0</v>
          </cell>
          <cell r="T46">
            <v>21529.083353002221</v>
          </cell>
        </row>
        <row r="47">
          <cell r="E47" t="str">
            <v>15ICMS</v>
          </cell>
          <cell r="F47">
            <v>0</v>
          </cell>
          <cell r="G47">
            <v>0</v>
          </cell>
          <cell r="H47">
            <v>4</v>
          </cell>
          <cell r="I47">
            <v>0</v>
          </cell>
          <cell r="J47">
            <v>1</v>
          </cell>
          <cell r="K47">
            <v>0</v>
          </cell>
          <cell r="L47" t="str">
            <v>ÔNIBUS</v>
          </cell>
          <cell r="M47" t="str">
            <v>CUSTO VARIAVEL MODULO 015</v>
          </cell>
          <cell r="N47">
            <v>0</v>
          </cell>
          <cell r="O47" t="str">
            <v>ICMS</v>
          </cell>
          <cell r="P47">
            <v>20160</v>
          </cell>
          <cell r="Q47" t="str">
            <v>KM</v>
          </cell>
          <cell r="R47">
            <v>1680</v>
          </cell>
          <cell r="S47">
            <v>1.8060697499838363</v>
          </cell>
          <cell r="T47">
            <v>0</v>
          </cell>
        </row>
        <row r="48">
          <cell r="E48">
            <v>0</v>
          </cell>
          <cell r="F48" t="str">
            <v>15ICMS</v>
          </cell>
          <cell r="G48" t="str">
            <v>ICMS</v>
          </cell>
          <cell r="H48">
            <v>4</v>
          </cell>
          <cell r="I48">
            <v>4</v>
          </cell>
          <cell r="J48">
            <v>0</v>
          </cell>
          <cell r="K48">
            <v>1</v>
          </cell>
          <cell r="L48" t="str">
            <v>ÔNIBUS</v>
          </cell>
          <cell r="M48" t="str">
            <v>CUSTO FIXO MODULO 015</v>
          </cell>
          <cell r="N48">
            <v>0</v>
          </cell>
          <cell r="O48" t="str">
            <v>ICMS</v>
          </cell>
          <cell r="P48">
            <v>12</v>
          </cell>
          <cell r="Q48" t="str">
            <v>UN</v>
          </cell>
          <cell r="R48">
            <v>1</v>
          </cell>
          <cell r="S48">
            <v>0</v>
          </cell>
          <cell r="T48">
            <v>21529.083353002217</v>
          </cell>
        </row>
        <row r="49">
          <cell r="E49" t="str">
            <v>16ICMS</v>
          </cell>
          <cell r="F49">
            <v>0</v>
          </cell>
          <cell r="G49">
            <v>0</v>
          </cell>
          <cell r="H49">
            <v>5</v>
          </cell>
          <cell r="I49">
            <v>0</v>
          </cell>
          <cell r="J49">
            <v>1</v>
          </cell>
          <cell r="K49">
            <v>0</v>
          </cell>
          <cell r="L49" t="str">
            <v>ÔNIBUS</v>
          </cell>
          <cell r="M49" t="str">
            <v>CUSTO VARIAVEL MODULO 016</v>
          </cell>
          <cell r="N49">
            <v>0</v>
          </cell>
          <cell r="O49" t="str">
            <v>ICMS</v>
          </cell>
          <cell r="P49">
            <v>37548</v>
          </cell>
          <cell r="Q49" t="str">
            <v>KM</v>
          </cell>
          <cell r="R49">
            <v>3129</v>
          </cell>
          <cell r="S49">
            <v>1.806069749983837</v>
          </cell>
          <cell r="T49">
            <v>0</v>
          </cell>
        </row>
        <row r="50">
          <cell r="E50">
            <v>0</v>
          </cell>
          <cell r="F50" t="str">
            <v>16ICMS</v>
          </cell>
          <cell r="G50" t="str">
            <v>ICMS</v>
          </cell>
          <cell r="H50">
            <v>5</v>
          </cell>
          <cell r="I50">
            <v>5</v>
          </cell>
          <cell r="J50">
            <v>0</v>
          </cell>
          <cell r="K50">
            <v>1</v>
          </cell>
          <cell r="L50" t="str">
            <v>ÔNIBUS</v>
          </cell>
          <cell r="M50" t="str">
            <v>CUSTO FIXO MODULO 016</v>
          </cell>
          <cell r="N50">
            <v>0</v>
          </cell>
          <cell r="O50" t="str">
            <v>ICMS</v>
          </cell>
          <cell r="P50">
            <v>12</v>
          </cell>
          <cell r="Q50" t="str">
            <v>UN</v>
          </cell>
          <cell r="R50">
            <v>1</v>
          </cell>
          <cell r="S50">
            <v>0</v>
          </cell>
          <cell r="T50">
            <v>21529.083353002221</v>
          </cell>
        </row>
        <row r="51">
          <cell r="E51" t="str">
            <v>17ICMS</v>
          </cell>
          <cell r="F51">
            <v>0</v>
          </cell>
          <cell r="G51">
            <v>0</v>
          </cell>
          <cell r="H51">
            <v>5</v>
          </cell>
          <cell r="I51">
            <v>0</v>
          </cell>
          <cell r="J51">
            <v>1</v>
          </cell>
          <cell r="K51">
            <v>0</v>
          </cell>
          <cell r="L51" t="str">
            <v>ÔNIBUS</v>
          </cell>
          <cell r="M51" t="str">
            <v>CUSTO VARIAVEL MODULO 017</v>
          </cell>
          <cell r="N51">
            <v>0</v>
          </cell>
          <cell r="O51" t="str">
            <v>ICMS</v>
          </cell>
          <cell r="P51">
            <v>49644</v>
          </cell>
          <cell r="Q51" t="str">
            <v>KM</v>
          </cell>
          <cell r="R51">
            <v>4137</v>
          </cell>
          <cell r="S51">
            <v>1.8060697499838367</v>
          </cell>
          <cell r="T51">
            <v>0</v>
          </cell>
        </row>
        <row r="52">
          <cell r="E52">
            <v>0</v>
          </cell>
          <cell r="F52" t="str">
            <v>17ICMS</v>
          </cell>
          <cell r="G52" t="str">
            <v>ICMS</v>
          </cell>
          <cell r="H52">
            <v>5</v>
          </cell>
          <cell r="I52">
            <v>5</v>
          </cell>
          <cell r="J52">
            <v>0</v>
          </cell>
          <cell r="K52">
            <v>1</v>
          </cell>
          <cell r="L52" t="str">
            <v>ÔNIBUS</v>
          </cell>
          <cell r="M52" t="str">
            <v>CUSTO FIXO MODULO 017</v>
          </cell>
          <cell r="N52">
            <v>0</v>
          </cell>
          <cell r="O52" t="str">
            <v>ICMS</v>
          </cell>
          <cell r="P52">
            <v>12</v>
          </cell>
          <cell r="Q52" t="str">
            <v>UN</v>
          </cell>
          <cell r="R52">
            <v>1</v>
          </cell>
          <cell r="S52">
            <v>0</v>
          </cell>
          <cell r="T52">
            <v>21529.083353002217</v>
          </cell>
        </row>
        <row r="53">
          <cell r="E53" t="str">
            <v>18ICMS</v>
          </cell>
          <cell r="F53">
            <v>0</v>
          </cell>
          <cell r="G53">
            <v>0</v>
          </cell>
          <cell r="H53">
            <v>4</v>
          </cell>
          <cell r="I53">
            <v>0</v>
          </cell>
          <cell r="J53">
            <v>1</v>
          </cell>
          <cell r="K53">
            <v>0</v>
          </cell>
          <cell r="L53" t="str">
            <v>ÔNIBUS</v>
          </cell>
          <cell r="M53" t="str">
            <v>CUSTO VARIAVEL MODULO 018</v>
          </cell>
          <cell r="N53">
            <v>0</v>
          </cell>
          <cell r="O53" t="str">
            <v>ICMS</v>
          </cell>
          <cell r="P53">
            <v>52668</v>
          </cell>
          <cell r="Q53" t="str">
            <v>KM</v>
          </cell>
          <cell r="R53">
            <v>4389</v>
          </cell>
          <cell r="S53">
            <v>1.8060697499838367</v>
          </cell>
          <cell r="T53">
            <v>0</v>
          </cell>
        </row>
        <row r="54">
          <cell r="E54">
            <v>0</v>
          </cell>
          <cell r="F54" t="str">
            <v>18ICMS</v>
          </cell>
          <cell r="G54" t="str">
            <v>ICMS</v>
          </cell>
          <cell r="H54">
            <v>4</v>
          </cell>
          <cell r="I54">
            <v>4</v>
          </cell>
          <cell r="J54">
            <v>0</v>
          </cell>
          <cell r="K54">
            <v>1</v>
          </cell>
          <cell r="L54" t="str">
            <v>ÔNIBUS</v>
          </cell>
          <cell r="M54" t="str">
            <v>CUSTO FIXO MODULO 018</v>
          </cell>
          <cell r="N54">
            <v>0</v>
          </cell>
          <cell r="O54" t="str">
            <v>ICMS</v>
          </cell>
          <cell r="P54">
            <v>12</v>
          </cell>
          <cell r="Q54" t="str">
            <v>UN</v>
          </cell>
          <cell r="R54">
            <v>1</v>
          </cell>
          <cell r="S54">
            <v>0</v>
          </cell>
          <cell r="T54">
            <v>21529.083353002221</v>
          </cell>
        </row>
        <row r="55">
          <cell r="E55" t="str">
            <v>19ICMS</v>
          </cell>
          <cell r="F55">
            <v>0</v>
          </cell>
          <cell r="G55">
            <v>0</v>
          </cell>
          <cell r="H55">
            <v>5</v>
          </cell>
          <cell r="I55">
            <v>0</v>
          </cell>
          <cell r="J55">
            <v>1</v>
          </cell>
          <cell r="K55">
            <v>0</v>
          </cell>
          <cell r="L55" t="str">
            <v>ÔNIBUS</v>
          </cell>
          <cell r="M55" t="str">
            <v>CUSTO VARIAVEL MODULO 019</v>
          </cell>
          <cell r="N55">
            <v>0</v>
          </cell>
          <cell r="O55" t="str">
            <v>ICMS</v>
          </cell>
          <cell r="P55">
            <v>38052</v>
          </cell>
          <cell r="Q55" t="str">
            <v>KM</v>
          </cell>
          <cell r="R55">
            <v>3171</v>
          </cell>
          <cell r="S55">
            <v>1.8060697499838367</v>
          </cell>
          <cell r="T55">
            <v>0</v>
          </cell>
        </row>
        <row r="56">
          <cell r="E56">
            <v>0</v>
          </cell>
          <cell r="F56" t="str">
            <v>19ICMS</v>
          </cell>
          <cell r="G56" t="str">
            <v>ICMS</v>
          </cell>
          <cell r="H56">
            <v>5</v>
          </cell>
          <cell r="I56">
            <v>4</v>
          </cell>
          <cell r="J56">
            <v>0</v>
          </cell>
          <cell r="K56">
            <v>1</v>
          </cell>
          <cell r="L56" t="str">
            <v>ÔNIBUS</v>
          </cell>
          <cell r="M56" t="str">
            <v>CUSTO FIXO MODULO 019</v>
          </cell>
          <cell r="N56">
            <v>0</v>
          </cell>
          <cell r="O56" t="str">
            <v>ICMS</v>
          </cell>
          <cell r="P56">
            <v>12</v>
          </cell>
          <cell r="Q56" t="str">
            <v>UN</v>
          </cell>
          <cell r="R56">
            <v>1</v>
          </cell>
          <cell r="S56">
            <v>0</v>
          </cell>
          <cell r="T56">
            <v>21529.083353002217</v>
          </cell>
        </row>
        <row r="57">
          <cell r="E57" t="str">
            <v>20ICMS</v>
          </cell>
          <cell r="F57">
            <v>0</v>
          </cell>
          <cell r="G57">
            <v>0</v>
          </cell>
          <cell r="H57">
            <v>5</v>
          </cell>
          <cell r="I57">
            <v>0</v>
          </cell>
          <cell r="J57">
            <v>1</v>
          </cell>
          <cell r="K57">
            <v>0</v>
          </cell>
          <cell r="L57" t="str">
            <v>ÔNIBUS</v>
          </cell>
          <cell r="M57" t="str">
            <v>CUSTO VARIAVEL MODULO 020</v>
          </cell>
          <cell r="N57">
            <v>0</v>
          </cell>
          <cell r="O57" t="str">
            <v>ICMS</v>
          </cell>
          <cell r="P57">
            <v>49140</v>
          </cell>
          <cell r="Q57" t="str">
            <v>KM</v>
          </cell>
          <cell r="R57">
            <v>4095</v>
          </cell>
          <cell r="S57">
            <v>1.8060697499838363</v>
          </cell>
          <cell r="T57">
            <v>0</v>
          </cell>
        </row>
        <row r="58">
          <cell r="E58">
            <v>0</v>
          </cell>
          <cell r="F58" t="str">
            <v>20ICMS</v>
          </cell>
          <cell r="G58" t="str">
            <v>ICMS</v>
          </cell>
          <cell r="H58">
            <v>5</v>
          </cell>
          <cell r="I58">
            <v>5</v>
          </cell>
          <cell r="J58">
            <v>0</v>
          </cell>
          <cell r="K58">
            <v>1</v>
          </cell>
          <cell r="L58" t="str">
            <v>ÔNIBUS</v>
          </cell>
          <cell r="M58" t="str">
            <v>CUSTO FIXO MODULO 020</v>
          </cell>
          <cell r="N58">
            <v>0</v>
          </cell>
          <cell r="O58" t="str">
            <v>ICMS</v>
          </cell>
          <cell r="P58">
            <v>12</v>
          </cell>
          <cell r="Q58" t="str">
            <v>UN</v>
          </cell>
          <cell r="R58">
            <v>1</v>
          </cell>
          <cell r="S58">
            <v>0</v>
          </cell>
          <cell r="T58">
            <v>21529.083353002217</v>
          </cell>
        </row>
        <row r="59">
          <cell r="E59" t="str">
            <v>21ICMS</v>
          </cell>
          <cell r="F59">
            <v>0</v>
          </cell>
          <cell r="G59">
            <v>0</v>
          </cell>
          <cell r="H59">
            <v>4</v>
          </cell>
          <cell r="I59">
            <v>0</v>
          </cell>
          <cell r="J59">
            <v>1</v>
          </cell>
          <cell r="K59">
            <v>0</v>
          </cell>
          <cell r="L59" t="str">
            <v>ÔNIBUS</v>
          </cell>
          <cell r="M59" t="str">
            <v>CUSTO VARIAVEL MODULO 021</v>
          </cell>
          <cell r="N59">
            <v>0</v>
          </cell>
          <cell r="O59" t="str">
            <v>ICMS</v>
          </cell>
          <cell r="P59">
            <v>32256</v>
          </cell>
          <cell r="Q59" t="str">
            <v>KM</v>
          </cell>
          <cell r="R59">
            <v>2688</v>
          </cell>
          <cell r="S59">
            <v>1.8060697499838367</v>
          </cell>
          <cell r="T59">
            <v>0</v>
          </cell>
        </row>
        <row r="60">
          <cell r="E60">
            <v>0</v>
          </cell>
          <cell r="F60" t="str">
            <v>21ICMS</v>
          </cell>
          <cell r="G60" t="str">
            <v>ICMS</v>
          </cell>
          <cell r="H60">
            <v>4</v>
          </cell>
          <cell r="I60">
            <v>4</v>
          </cell>
          <cell r="J60">
            <v>0</v>
          </cell>
          <cell r="K60">
            <v>1</v>
          </cell>
          <cell r="L60" t="str">
            <v>ÔNIBUS</v>
          </cell>
          <cell r="M60" t="str">
            <v>CUSTO FIXO MODULO 021</v>
          </cell>
          <cell r="N60">
            <v>0</v>
          </cell>
          <cell r="O60" t="str">
            <v>ICMS</v>
          </cell>
          <cell r="P60">
            <v>12</v>
          </cell>
          <cell r="Q60" t="str">
            <v>UN</v>
          </cell>
          <cell r="R60">
            <v>1</v>
          </cell>
          <cell r="S60">
            <v>0</v>
          </cell>
          <cell r="T60">
            <v>21529.083353002217</v>
          </cell>
        </row>
        <row r="61">
          <cell r="E61" t="str">
            <v>22ICMS</v>
          </cell>
          <cell r="F61">
            <v>0</v>
          </cell>
          <cell r="G61">
            <v>0</v>
          </cell>
          <cell r="H61">
            <v>4</v>
          </cell>
          <cell r="I61">
            <v>0</v>
          </cell>
          <cell r="J61">
            <v>1</v>
          </cell>
          <cell r="K61">
            <v>0</v>
          </cell>
          <cell r="L61" t="str">
            <v>ÔNIBUS</v>
          </cell>
          <cell r="M61" t="str">
            <v>CUSTO VARIAVEL MODULO 022</v>
          </cell>
          <cell r="N61">
            <v>0</v>
          </cell>
          <cell r="O61" t="str">
            <v>ICMS</v>
          </cell>
          <cell r="P61">
            <v>41328</v>
          </cell>
          <cell r="Q61" t="str">
            <v>KM</v>
          </cell>
          <cell r="R61">
            <v>3444</v>
          </cell>
          <cell r="S61">
            <v>1.806069749983837</v>
          </cell>
          <cell r="T61">
            <v>0</v>
          </cell>
        </row>
        <row r="62">
          <cell r="E62">
            <v>0</v>
          </cell>
          <cell r="F62" t="str">
            <v>22ICMS</v>
          </cell>
          <cell r="G62" t="str">
            <v>ICMS</v>
          </cell>
          <cell r="H62">
            <v>4</v>
          </cell>
          <cell r="I62">
            <v>4</v>
          </cell>
          <cell r="J62">
            <v>0</v>
          </cell>
          <cell r="K62">
            <v>1</v>
          </cell>
          <cell r="L62" t="str">
            <v>ÔNIBUS</v>
          </cell>
          <cell r="M62" t="str">
            <v>CUSTO FIXO MODULO 022</v>
          </cell>
          <cell r="N62">
            <v>0</v>
          </cell>
          <cell r="O62" t="str">
            <v>ICMS</v>
          </cell>
          <cell r="P62">
            <v>12</v>
          </cell>
          <cell r="Q62" t="str">
            <v>UN</v>
          </cell>
          <cell r="R62">
            <v>1</v>
          </cell>
          <cell r="S62">
            <v>0</v>
          </cell>
          <cell r="T62">
            <v>21529.083353002217</v>
          </cell>
        </row>
        <row r="63">
          <cell r="E63" t="str">
            <v>23ICMS</v>
          </cell>
          <cell r="F63">
            <v>0</v>
          </cell>
          <cell r="G63">
            <v>0</v>
          </cell>
          <cell r="H63">
            <v>4</v>
          </cell>
          <cell r="I63">
            <v>0</v>
          </cell>
          <cell r="J63">
            <v>1</v>
          </cell>
          <cell r="K63">
            <v>0</v>
          </cell>
          <cell r="L63" t="str">
            <v>ÔNIBUS</v>
          </cell>
          <cell r="M63" t="str">
            <v>CUSTO VARIAVEL MODULO 023</v>
          </cell>
          <cell r="N63">
            <v>0</v>
          </cell>
          <cell r="O63" t="str">
            <v>ICMS</v>
          </cell>
          <cell r="P63">
            <v>49392</v>
          </cell>
          <cell r="Q63" t="str">
            <v>KM</v>
          </cell>
          <cell r="R63">
            <v>4116</v>
          </cell>
          <cell r="S63">
            <v>1.8060697499838367</v>
          </cell>
          <cell r="T63">
            <v>0</v>
          </cell>
        </row>
        <row r="64">
          <cell r="E64">
            <v>0</v>
          </cell>
          <cell r="F64" t="str">
            <v>23ICMS</v>
          </cell>
          <cell r="G64" t="str">
            <v>ICMS</v>
          </cell>
          <cell r="H64">
            <v>4</v>
          </cell>
          <cell r="I64">
            <v>4</v>
          </cell>
          <cell r="J64">
            <v>0</v>
          </cell>
          <cell r="K64">
            <v>1</v>
          </cell>
          <cell r="L64" t="str">
            <v>ÔNIBUS</v>
          </cell>
          <cell r="M64" t="str">
            <v>CUSTO FIXO MODULO 023</v>
          </cell>
          <cell r="N64">
            <v>0</v>
          </cell>
          <cell r="O64" t="str">
            <v>ICMS</v>
          </cell>
          <cell r="P64">
            <v>12</v>
          </cell>
          <cell r="Q64" t="str">
            <v>UN</v>
          </cell>
          <cell r="R64">
            <v>1</v>
          </cell>
          <cell r="S64">
            <v>0</v>
          </cell>
          <cell r="T64">
            <v>21529.083353002217</v>
          </cell>
        </row>
        <row r="65">
          <cell r="E65" t="str">
            <v>24ICMS</v>
          </cell>
          <cell r="F65">
            <v>0</v>
          </cell>
          <cell r="G65">
            <v>0</v>
          </cell>
          <cell r="H65">
            <v>4</v>
          </cell>
          <cell r="I65">
            <v>0</v>
          </cell>
          <cell r="J65">
            <v>1</v>
          </cell>
          <cell r="K65">
            <v>0</v>
          </cell>
          <cell r="L65" t="str">
            <v>ÔNIBUS</v>
          </cell>
          <cell r="M65" t="str">
            <v>CUSTO VARIAVEL MODULO 024</v>
          </cell>
          <cell r="N65">
            <v>0</v>
          </cell>
          <cell r="O65" t="str">
            <v>ICMS</v>
          </cell>
          <cell r="P65">
            <v>37800</v>
          </cell>
          <cell r="Q65" t="str">
            <v>KM</v>
          </cell>
          <cell r="R65">
            <v>3150</v>
          </cell>
          <cell r="S65">
            <v>1.8060697499838367</v>
          </cell>
          <cell r="T65">
            <v>0</v>
          </cell>
        </row>
        <row r="66">
          <cell r="E66">
            <v>0</v>
          </cell>
          <cell r="F66" t="str">
            <v>24ICMS</v>
          </cell>
          <cell r="G66" t="str">
            <v>ICMS</v>
          </cell>
          <cell r="H66">
            <v>4</v>
          </cell>
          <cell r="I66">
            <v>4</v>
          </cell>
          <cell r="J66">
            <v>0</v>
          </cell>
          <cell r="K66">
            <v>1</v>
          </cell>
          <cell r="L66" t="str">
            <v>ÔNIBUS</v>
          </cell>
          <cell r="M66" t="str">
            <v>CUSTO FIXO MODULO 024</v>
          </cell>
          <cell r="N66">
            <v>0</v>
          </cell>
          <cell r="O66" t="str">
            <v>ICMS</v>
          </cell>
          <cell r="P66">
            <v>12</v>
          </cell>
          <cell r="Q66" t="str">
            <v>UN</v>
          </cell>
          <cell r="R66">
            <v>1</v>
          </cell>
          <cell r="S66">
            <v>0</v>
          </cell>
          <cell r="T66">
            <v>21529.083353002221</v>
          </cell>
        </row>
        <row r="67">
          <cell r="E67" t="str">
            <v>25ICMS</v>
          </cell>
          <cell r="F67">
            <v>0</v>
          </cell>
          <cell r="G67">
            <v>0</v>
          </cell>
          <cell r="H67">
            <v>4</v>
          </cell>
          <cell r="I67">
            <v>0</v>
          </cell>
          <cell r="J67">
            <v>1</v>
          </cell>
          <cell r="K67">
            <v>0</v>
          </cell>
          <cell r="L67" t="str">
            <v>ÔNIBUS</v>
          </cell>
          <cell r="M67" t="str">
            <v>CUSTO VARIAVEL MODULO 025</v>
          </cell>
          <cell r="N67">
            <v>0</v>
          </cell>
          <cell r="O67" t="str">
            <v>ICMS</v>
          </cell>
          <cell r="P67">
            <v>28224</v>
          </cell>
          <cell r="Q67" t="str">
            <v>KM</v>
          </cell>
          <cell r="R67">
            <v>2352</v>
          </cell>
          <cell r="S67">
            <v>1.806069749983837</v>
          </cell>
          <cell r="T67">
            <v>0</v>
          </cell>
        </row>
        <row r="68">
          <cell r="E68">
            <v>0</v>
          </cell>
          <cell r="F68" t="str">
            <v>25ICMS</v>
          </cell>
          <cell r="G68" t="str">
            <v>ICMS</v>
          </cell>
          <cell r="H68">
            <v>4</v>
          </cell>
          <cell r="I68">
            <v>4</v>
          </cell>
          <cell r="J68">
            <v>0</v>
          </cell>
          <cell r="K68">
            <v>1</v>
          </cell>
          <cell r="L68" t="str">
            <v>ÔNIBUS</v>
          </cell>
          <cell r="M68" t="str">
            <v>CUSTO FIXO MODULO 025</v>
          </cell>
          <cell r="N68">
            <v>0</v>
          </cell>
          <cell r="O68" t="str">
            <v>ICMS</v>
          </cell>
          <cell r="P68">
            <v>12</v>
          </cell>
          <cell r="Q68" t="str">
            <v>UN</v>
          </cell>
          <cell r="R68">
            <v>1</v>
          </cell>
          <cell r="S68">
            <v>0</v>
          </cell>
          <cell r="T68">
            <v>21529.083353002221</v>
          </cell>
        </row>
        <row r="69">
          <cell r="E69" t="str">
            <v>26ICMS</v>
          </cell>
          <cell r="F69">
            <v>0</v>
          </cell>
          <cell r="G69">
            <v>0</v>
          </cell>
          <cell r="H69">
            <v>5</v>
          </cell>
          <cell r="I69">
            <v>0</v>
          </cell>
          <cell r="J69">
            <v>1</v>
          </cell>
          <cell r="K69">
            <v>0</v>
          </cell>
          <cell r="L69" t="str">
            <v>ÔNIBUS</v>
          </cell>
          <cell r="M69" t="str">
            <v>CUSTO VARIAVEL MODULO 026</v>
          </cell>
          <cell r="N69">
            <v>0</v>
          </cell>
          <cell r="O69" t="str">
            <v>ICMS</v>
          </cell>
          <cell r="P69">
            <v>56952</v>
          </cell>
          <cell r="Q69" t="str">
            <v>KM</v>
          </cell>
          <cell r="R69">
            <v>4746</v>
          </cell>
          <cell r="S69">
            <v>1.8060697499838363</v>
          </cell>
          <cell r="T69">
            <v>0</v>
          </cell>
        </row>
        <row r="70">
          <cell r="E70">
            <v>0</v>
          </cell>
          <cell r="F70" t="str">
            <v>26ICMS</v>
          </cell>
          <cell r="G70" t="str">
            <v>ICMS</v>
          </cell>
          <cell r="H70">
            <v>5</v>
          </cell>
          <cell r="I70">
            <v>5</v>
          </cell>
          <cell r="J70">
            <v>0</v>
          </cell>
          <cell r="K70">
            <v>1</v>
          </cell>
          <cell r="L70" t="str">
            <v>ÔNIBUS</v>
          </cell>
          <cell r="M70" t="str">
            <v>CUSTO FIXO MODULO 026</v>
          </cell>
          <cell r="N70">
            <v>0</v>
          </cell>
          <cell r="O70" t="str">
            <v>ICMS</v>
          </cell>
          <cell r="P70">
            <v>12</v>
          </cell>
          <cell r="Q70" t="str">
            <v>UN</v>
          </cell>
          <cell r="R70">
            <v>1</v>
          </cell>
          <cell r="S70">
            <v>0</v>
          </cell>
          <cell r="T70">
            <v>21529.083353002217</v>
          </cell>
        </row>
        <row r="71">
          <cell r="E71" t="str">
            <v>27ICMS</v>
          </cell>
          <cell r="F71">
            <v>0</v>
          </cell>
          <cell r="G71">
            <v>0</v>
          </cell>
          <cell r="H71">
            <v>5</v>
          </cell>
          <cell r="I71">
            <v>0</v>
          </cell>
          <cell r="J71">
            <v>1</v>
          </cell>
          <cell r="K71">
            <v>0</v>
          </cell>
          <cell r="L71" t="str">
            <v>ÔNIBUS</v>
          </cell>
          <cell r="M71" t="str">
            <v>CUSTO VARIAVEL MODULO 027</v>
          </cell>
          <cell r="N71">
            <v>0</v>
          </cell>
          <cell r="O71" t="str">
            <v>ICMS</v>
          </cell>
          <cell r="P71">
            <v>47628</v>
          </cell>
          <cell r="Q71" t="str">
            <v>KM</v>
          </cell>
          <cell r="R71">
            <v>3969</v>
          </cell>
          <cell r="S71">
            <v>1.8060697499838363</v>
          </cell>
          <cell r="T71">
            <v>0</v>
          </cell>
        </row>
        <row r="72">
          <cell r="E72">
            <v>0</v>
          </cell>
          <cell r="F72" t="str">
            <v>27ICMS</v>
          </cell>
          <cell r="G72" t="str">
            <v>ICMS</v>
          </cell>
          <cell r="H72">
            <v>5</v>
          </cell>
          <cell r="I72">
            <v>5</v>
          </cell>
          <cell r="J72">
            <v>0</v>
          </cell>
          <cell r="K72">
            <v>1</v>
          </cell>
          <cell r="L72" t="str">
            <v>ÔNIBUS</v>
          </cell>
          <cell r="M72" t="str">
            <v>CUSTO FIXO MODULO 027</v>
          </cell>
          <cell r="N72">
            <v>0</v>
          </cell>
          <cell r="O72" t="str">
            <v>ICMS</v>
          </cell>
          <cell r="P72">
            <v>12</v>
          </cell>
          <cell r="Q72" t="str">
            <v>UN</v>
          </cell>
          <cell r="R72">
            <v>1</v>
          </cell>
          <cell r="S72">
            <v>0</v>
          </cell>
          <cell r="T72">
            <v>21529.083353002217</v>
          </cell>
        </row>
        <row r="73">
          <cell r="E73" t="str">
            <v>28ICMS</v>
          </cell>
          <cell r="F73">
            <v>0</v>
          </cell>
          <cell r="G73">
            <v>0</v>
          </cell>
          <cell r="H73">
            <v>6</v>
          </cell>
          <cell r="I73">
            <v>0</v>
          </cell>
          <cell r="J73">
            <v>1</v>
          </cell>
          <cell r="K73">
            <v>0</v>
          </cell>
          <cell r="L73" t="str">
            <v>ÔNIBUS</v>
          </cell>
          <cell r="M73" t="str">
            <v>CUSTO VARIAVEL MODULO 028</v>
          </cell>
          <cell r="N73">
            <v>0</v>
          </cell>
          <cell r="O73" t="str">
            <v>ICMS</v>
          </cell>
          <cell r="P73">
            <v>51156</v>
          </cell>
          <cell r="Q73" t="str">
            <v>KM</v>
          </cell>
          <cell r="R73">
            <v>4263</v>
          </cell>
          <cell r="S73">
            <v>1.8060697499838361</v>
          </cell>
          <cell r="T73">
            <v>0</v>
          </cell>
        </row>
        <row r="74">
          <cell r="E74">
            <v>0</v>
          </cell>
          <cell r="F74" t="str">
            <v>28ICMS</v>
          </cell>
          <cell r="G74" t="str">
            <v>ICMS</v>
          </cell>
          <cell r="H74">
            <v>6</v>
          </cell>
          <cell r="I74">
            <v>6</v>
          </cell>
          <cell r="J74">
            <v>0</v>
          </cell>
          <cell r="K74">
            <v>1</v>
          </cell>
          <cell r="L74" t="str">
            <v>ÔNIBUS</v>
          </cell>
          <cell r="M74" t="str">
            <v>CUSTO FIXO MODULO 028</v>
          </cell>
          <cell r="N74">
            <v>0</v>
          </cell>
          <cell r="O74" t="str">
            <v>ICMS</v>
          </cell>
          <cell r="P74">
            <v>12</v>
          </cell>
          <cell r="Q74" t="str">
            <v>UN</v>
          </cell>
          <cell r="R74">
            <v>1</v>
          </cell>
          <cell r="S74">
            <v>0</v>
          </cell>
          <cell r="T74">
            <v>21529.083353002214</v>
          </cell>
        </row>
        <row r="75">
          <cell r="E75" t="str">
            <v>29ICMS</v>
          </cell>
          <cell r="F75">
            <v>0</v>
          </cell>
          <cell r="G75">
            <v>0</v>
          </cell>
          <cell r="H75">
            <v>4</v>
          </cell>
          <cell r="I75">
            <v>0</v>
          </cell>
          <cell r="J75">
            <v>1</v>
          </cell>
          <cell r="K75">
            <v>0</v>
          </cell>
          <cell r="L75" t="str">
            <v>ÔNIBUS</v>
          </cell>
          <cell r="M75" t="str">
            <v>CUSTO VARIAVEL MODULO 029</v>
          </cell>
          <cell r="N75">
            <v>0</v>
          </cell>
          <cell r="O75" t="str">
            <v>ICMS</v>
          </cell>
          <cell r="P75">
            <v>53424</v>
          </cell>
          <cell r="Q75" t="str">
            <v>KM</v>
          </cell>
          <cell r="R75">
            <v>4452</v>
          </cell>
          <cell r="S75">
            <v>1.8060697499838361</v>
          </cell>
          <cell r="T75">
            <v>0</v>
          </cell>
        </row>
        <row r="76">
          <cell r="E76">
            <v>0</v>
          </cell>
          <cell r="F76" t="str">
            <v>29ICMS</v>
          </cell>
          <cell r="G76" t="str">
            <v>ICMS</v>
          </cell>
          <cell r="H76">
            <v>4</v>
          </cell>
          <cell r="I76">
            <v>4</v>
          </cell>
          <cell r="J76">
            <v>0</v>
          </cell>
          <cell r="K76">
            <v>1</v>
          </cell>
          <cell r="L76" t="str">
            <v>ÔNIBUS</v>
          </cell>
          <cell r="M76" t="str">
            <v>CUSTO FIXO MODULO 029</v>
          </cell>
          <cell r="N76">
            <v>0</v>
          </cell>
          <cell r="O76" t="str">
            <v>ICMS</v>
          </cell>
          <cell r="P76">
            <v>12</v>
          </cell>
          <cell r="Q76" t="str">
            <v>UN</v>
          </cell>
          <cell r="R76">
            <v>1</v>
          </cell>
          <cell r="S76">
            <v>0</v>
          </cell>
          <cell r="T76">
            <v>21529.083353002214</v>
          </cell>
        </row>
        <row r="77">
          <cell r="E77" t="str">
            <v>30ICMS</v>
          </cell>
          <cell r="F77">
            <v>0</v>
          </cell>
          <cell r="G77">
            <v>0</v>
          </cell>
          <cell r="H77">
            <v>4</v>
          </cell>
          <cell r="I77">
            <v>0</v>
          </cell>
          <cell r="J77">
            <v>1</v>
          </cell>
          <cell r="K77">
            <v>0</v>
          </cell>
          <cell r="L77" t="str">
            <v>ÔNIBUS</v>
          </cell>
          <cell r="M77" t="str">
            <v>CUSTO VARIAVEL MODULO 030</v>
          </cell>
          <cell r="N77">
            <v>0</v>
          </cell>
          <cell r="O77" t="str">
            <v>ICMS</v>
          </cell>
          <cell r="P77">
            <v>57204</v>
          </cell>
          <cell r="Q77" t="str">
            <v>KM</v>
          </cell>
          <cell r="R77">
            <v>4767</v>
          </cell>
          <cell r="S77">
            <v>1.8060697499838363</v>
          </cell>
          <cell r="T77">
            <v>0</v>
          </cell>
        </row>
        <row r="78">
          <cell r="E78">
            <v>0</v>
          </cell>
          <cell r="F78" t="str">
            <v>30ICMS</v>
          </cell>
          <cell r="G78" t="str">
            <v>ICMS</v>
          </cell>
          <cell r="H78">
            <v>4</v>
          </cell>
          <cell r="I78">
            <v>4</v>
          </cell>
          <cell r="J78">
            <v>0</v>
          </cell>
          <cell r="K78">
            <v>1</v>
          </cell>
          <cell r="L78" t="str">
            <v>ÔNIBUS</v>
          </cell>
          <cell r="M78" t="str">
            <v>CUSTO FIXO MODULO 030</v>
          </cell>
          <cell r="N78">
            <v>0</v>
          </cell>
          <cell r="O78" t="str">
            <v>ICMS</v>
          </cell>
          <cell r="P78">
            <v>12</v>
          </cell>
          <cell r="Q78" t="str">
            <v>UN</v>
          </cell>
          <cell r="R78">
            <v>1</v>
          </cell>
          <cell r="S78">
            <v>0</v>
          </cell>
          <cell r="T78">
            <v>21529.083353002217</v>
          </cell>
        </row>
        <row r="79">
          <cell r="E79" t="str">
            <v>31ICMS</v>
          </cell>
          <cell r="F79">
            <v>0</v>
          </cell>
          <cell r="G79">
            <v>0</v>
          </cell>
          <cell r="H79">
            <v>6</v>
          </cell>
          <cell r="I79">
            <v>0</v>
          </cell>
          <cell r="J79">
            <v>1</v>
          </cell>
          <cell r="K79">
            <v>0</v>
          </cell>
          <cell r="L79" t="str">
            <v>ÔNIBUS</v>
          </cell>
          <cell r="M79" t="str">
            <v>CUSTO VARIAVEL MODULO 031</v>
          </cell>
          <cell r="N79">
            <v>0</v>
          </cell>
          <cell r="O79" t="str">
            <v>ICMS</v>
          </cell>
          <cell r="P79">
            <v>65016</v>
          </cell>
          <cell r="Q79" t="str">
            <v>KM</v>
          </cell>
          <cell r="R79">
            <v>5418</v>
          </cell>
          <cell r="S79">
            <v>1.8060697499838367</v>
          </cell>
          <cell r="T79">
            <v>0</v>
          </cell>
        </row>
        <row r="80">
          <cell r="E80">
            <v>0</v>
          </cell>
          <cell r="F80" t="str">
            <v>31ICMS</v>
          </cell>
          <cell r="G80" t="str">
            <v>ICMS</v>
          </cell>
          <cell r="H80">
            <v>6</v>
          </cell>
          <cell r="I80">
            <v>6</v>
          </cell>
          <cell r="J80">
            <v>0</v>
          </cell>
          <cell r="K80">
            <v>1</v>
          </cell>
          <cell r="L80" t="str">
            <v>ÔNIBUS</v>
          </cell>
          <cell r="M80" t="str">
            <v>CUSTO FIXO MODULO 031</v>
          </cell>
          <cell r="N80">
            <v>0</v>
          </cell>
          <cell r="O80" t="str">
            <v>ICMS</v>
          </cell>
          <cell r="P80">
            <v>12</v>
          </cell>
          <cell r="Q80" t="str">
            <v>UN</v>
          </cell>
          <cell r="R80">
            <v>1</v>
          </cell>
          <cell r="S80">
            <v>0</v>
          </cell>
          <cell r="T80">
            <v>21529.083353002217</v>
          </cell>
        </row>
        <row r="81">
          <cell r="E81" t="str">
            <v>32ICMS</v>
          </cell>
          <cell r="F81">
            <v>0</v>
          </cell>
          <cell r="G81">
            <v>0</v>
          </cell>
          <cell r="H81">
            <v>4</v>
          </cell>
          <cell r="I81">
            <v>0</v>
          </cell>
          <cell r="J81">
            <v>1</v>
          </cell>
          <cell r="K81">
            <v>0</v>
          </cell>
          <cell r="L81" t="str">
            <v>ÔNIBUS</v>
          </cell>
          <cell r="M81" t="str">
            <v>CUSTO VARIAVEL MODULO 032</v>
          </cell>
          <cell r="N81">
            <v>0</v>
          </cell>
          <cell r="O81" t="str">
            <v>ICMS</v>
          </cell>
          <cell r="P81">
            <v>69552</v>
          </cell>
          <cell r="Q81" t="str">
            <v>KM</v>
          </cell>
          <cell r="R81">
            <v>5796</v>
          </cell>
          <cell r="S81">
            <v>1.8060697499838367</v>
          </cell>
          <cell r="T81">
            <v>0</v>
          </cell>
        </row>
        <row r="82">
          <cell r="E82">
            <v>0</v>
          </cell>
          <cell r="F82" t="str">
            <v>32ICMS</v>
          </cell>
          <cell r="G82" t="str">
            <v>ICMS</v>
          </cell>
          <cell r="H82">
            <v>4</v>
          </cell>
          <cell r="I82">
            <v>2</v>
          </cell>
          <cell r="J82">
            <v>0</v>
          </cell>
          <cell r="K82">
            <v>1</v>
          </cell>
          <cell r="L82" t="str">
            <v>ÔNIBUS</v>
          </cell>
          <cell r="M82" t="str">
            <v>CUSTO FIXO MODULO 032</v>
          </cell>
          <cell r="N82">
            <v>0</v>
          </cell>
          <cell r="O82" t="str">
            <v>ICMS</v>
          </cell>
          <cell r="P82">
            <v>12</v>
          </cell>
          <cell r="Q82" t="str">
            <v>UN</v>
          </cell>
          <cell r="R82">
            <v>1</v>
          </cell>
          <cell r="S82">
            <v>0</v>
          </cell>
          <cell r="T82">
            <v>21529.083353002217</v>
          </cell>
        </row>
        <row r="83">
          <cell r="E83" t="str">
            <v>33ICMS</v>
          </cell>
          <cell r="F83">
            <v>0</v>
          </cell>
          <cell r="G83">
            <v>0</v>
          </cell>
          <cell r="H83">
            <v>5</v>
          </cell>
          <cell r="I83">
            <v>0</v>
          </cell>
          <cell r="J83">
            <v>1</v>
          </cell>
          <cell r="K83">
            <v>0</v>
          </cell>
          <cell r="L83" t="str">
            <v>ÔNIBUS</v>
          </cell>
          <cell r="M83" t="str">
            <v>CUSTO VARIAVEL MODULO 033</v>
          </cell>
          <cell r="N83">
            <v>0</v>
          </cell>
          <cell r="O83" t="str">
            <v>ICMS</v>
          </cell>
          <cell r="P83">
            <v>49644</v>
          </cell>
          <cell r="Q83" t="str">
            <v>KM</v>
          </cell>
          <cell r="R83">
            <v>4137</v>
          </cell>
          <cell r="S83">
            <v>1.8060697499838367</v>
          </cell>
          <cell r="T83">
            <v>0</v>
          </cell>
        </row>
        <row r="84">
          <cell r="E84">
            <v>0</v>
          </cell>
          <cell r="F84" t="str">
            <v>33ICMS</v>
          </cell>
          <cell r="G84" t="str">
            <v>ICMS</v>
          </cell>
          <cell r="H84">
            <v>5</v>
          </cell>
          <cell r="I84">
            <v>5</v>
          </cell>
          <cell r="J84">
            <v>0</v>
          </cell>
          <cell r="K84">
            <v>1</v>
          </cell>
          <cell r="L84" t="str">
            <v>ÔNIBUS</v>
          </cell>
          <cell r="M84" t="str">
            <v>CUSTO FIXO MODULO 033</v>
          </cell>
          <cell r="N84">
            <v>0</v>
          </cell>
          <cell r="O84" t="str">
            <v>ICMS</v>
          </cell>
          <cell r="P84">
            <v>12</v>
          </cell>
          <cell r="Q84" t="str">
            <v>UN</v>
          </cell>
          <cell r="R84">
            <v>1</v>
          </cell>
          <cell r="S84">
            <v>0</v>
          </cell>
          <cell r="T84">
            <v>21529.083353002217</v>
          </cell>
        </row>
        <row r="85">
          <cell r="E85" t="str">
            <v>34ICMS</v>
          </cell>
          <cell r="F85">
            <v>0</v>
          </cell>
          <cell r="G85">
            <v>0</v>
          </cell>
          <cell r="H85">
            <v>6</v>
          </cell>
          <cell r="I85">
            <v>0</v>
          </cell>
          <cell r="J85">
            <v>1</v>
          </cell>
          <cell r="K85">
            <v>0</v>
          </cell>
          <cell r="L85" t="str">
            <v>ÔNIBUS</v>
          </cell>
          <cell r="M85" t="str">
            <v>CUSTO VARIAVEL MODULO 034</v>
          </cell>
          <cell r="N85">
            <v>0</v>
          </cell>
          <cell r="O85" t="str">
            <v>ICMS</v>
          </cell>
          <cell r="P85">
            <v>57204</v>
          </cell>
          <cell r="Q85" t="str">
            <v>KM</v>
          </cell>
          <cell r="R85">
            <v>4767</v>
          </cell>
          <cell r="S85">
            <v>1.8060697499838363</v>
          </cell>
          <cell r="T85">
            <v>0</v>
          </cell>
        </row>
        <row r="86">
          <cell r="E86">
            <v>0</v>
          </cell>
          <cell r="F86" t="str">
            <v>34ICMS</v>
          </cell>
          <cell r="G86" t="str">
            <v>ICMS</v>
          </cell>
          <cell r="H86">
            <v>6</v>
          </cell>
          <cell r="I86">
            <v>6</v>
          </cell>
          <cell r="J86">
            <v>0</v>
          </cell>
          <cell r="K86">
            <v>1</v>
          </cell>
          <cell r="L86" t="str">
            <v>ÔNIBUS</v>
          </cell>
          <cell r="M86" t="str">
            <v>CUSTO FIXO MODULO 034</v>
          </cell>
          <cell r="N86">
            <v>0</v>
          </cell>
          <cell r="O86" t="str">
            <v>ICMS</v>
          </cell>
          <cell r="P86">
            <v>12</v>
          </cell>
          <cell r="Q86" t="str">
            <v>UN</v>
          </cell>
          <cell r="R86">
            <v>1</v>
          </cell>
          <cell r="S86">
            <v>0</v>
          </cell>
          <cell r="T86">
            <v>21529.083353002217</v>
          </cell>
        </row>
        <row r="87">
          <cell r="E87" t="str">
            <v>35ICMS</v>
          </cell>
          <cell r="F87">
            <v>0</v>
          </cell>
          <cell r="G87">
            <v>0</v>
          </cell>
          <cell r="H87">
            <v>5</v>
          </cell>
          <cell r="I87">
            <v>0</v>
          </cell>
          <cell r="J87">
            <v>1</v>
          </cell>
          <cell r="K87">
            <v>0</v>
          </cell>
          <cell r="L87" t="str">
            <v>ÔNIBUS</v>
          </cell>
          <cell r="M87" t="str">
            <v>CUSTO VARIAVEL MODULO 035</v>
          </cell>
          <cell r="N87">
            <v>0</v>
          </cell>
          <cell r="O87" t="str">
            <v>ICMS</v>
          </cell>
          <cell r="P87">
            <v>56700</v>
          </cell>
          <cell r="Q87" t="str">
            <v>KM</v>
          </cell>
          <cell r="R87">
            <v>4725</v>
          </cell>
          <cell r="S87">
            <v>1.8060697499838367</v>
          </cell>
          <cell r="T87">
            <v>0</v>
          </cell>
        </row>
        <row r="88">
          <cell r="E88">
            <v>0</v>
          </cell>
          <cell r="F88" t="str">
            <v>35ICMS</v>
          </cell>
          <cell r="G88" t="str">
            <v>ICMS</v>
          </cell>
          <cell r="H88">
            <v>5</v>
          </cell>
          <cell r="I88">
            <v>5</v>
          </cell>
          <cell r="J88">
            <v>0</v>
          </cell>
          <cell r="K88">
            <v>1</v>
          </cell>
          <cell r="L88" t="str">
            <v>ÔNIBUS</v>
          </cell>
          <cell r="M88" t="str">
            <v>CUSTO FIXO MODULO 035</v>
          </cell>
          <cell r="N88">
            <v>0</v>
          </cell>
          <cell r="O88" t="str">
            <v>ICMS</v>
          </cell>
          <cell r="P88">
            <v>12</v>
          </cell>
          <cell r="Q88" t="str">
            <v>UN</v>
          </cell>
          <cell r="R88">
            <v>1</v>
          </cell>
          <cell r="S88">
            <v>0</v>
          </cell>
          <cell r="T88">
            <v>21529.083353002221</v>
          </cell>
        </row>
        <row r="89">
          <cell r="E89" t="str">
            <v>36ICMS</v>
          </cell>
          <cell r="F89">
            <v>0</v>
          </cell>
          <cell r="G89">
            <v>0</v>
          </cell>
          <cell r="H89">
            <v>6</v>
          </cell>
          <cell r="I89">
            <v>0</v>
          </cell>
          <cell r="J89">
            <v>1</v>
          </cell>
          <cell r="K89">
            <v>0</v>
          </cell>
          <cell r="L89" t="str">
            <v>ÔNIBUS</v>
          </cell>
          <cell r="M89" t="str">
            <v>CUSTO VARIAVEL MODULO 036</v>
          </cell>
          <cell r="N89">
            <v>0</v>
          </cell>
          <cell r="O89" t="str">
            <v>ICMS</v>
          </cell>
          <cell r="P89">
            <v>54684</v>
          </cell>
          <cell r="Q89" t="str">
            <v>KM</v>
          </cell>
          <cell r="R89">
            <v>4557</v>
          </cell>
          <cell r="S89">
            <v>1.8060697499838363</v>
          </cell>
          <cell r="T89">
            <v>0</v>
          </cell>
        </row>
        <row r="90">
          <cell r="E90">
            <v>0</v>
          </cell>
          <cell r="F90" t="str">
            <v>36ICMS</v>
          </cell>
          <cell r="G90" t="str">
            <v>ICMS</v>
          </cell>
          <cell r="H90">
            <v>6</v>
          </cell>
          <cell r="I90">
            <v>6</v>
          </cell>
          <cell r="J90">
            <v>0</v>
          </cell>
          <cell r="K90">
            <v>1</v>
          </cell>
          <cell r="L90" t="str">
            <v>ÔNIBUS</v>
          </cell>
          <cell r="M90" t="str">
            <v>CUSTO FIXO MODULO 036</v>
          </cell>
          <cell r="N90">
            <v>0</v>
          </cell>
          <cell r="O90" t="str">
            <v>ICMS</v>
          </cell>
          <cell r="P90">
            <v>12</v>
          </cell>
          <cell r="Q90" t="str">
            <v>UN</v>
          </cell>
          <cell r="R90">
            <v>1</v>
          </cell>
          <cell r="S90">
            <v>0</v>
          </cell>
          <cell r="T90">
            <v>21529.083353002217</v>
          </cell>
        </row>
        <row r="91">
          <cell r="E91" t="str">
            <v>37ICMS</v>
          </cell>
          <cell r="F91">
            <v>0</v>
          </cell>
          <cell r="G91">
            <v>0</v>
          </cell>
          <cell r="H91">
            <v>4</v>
          </cell>
          <cell r="I91">
            <v>0</v>
          </cell>
          <cell r="J91">
            <v>1</v>
          </cell>
          <cell r="K91">
            <v>0</v>
          </cell>
          <cell r="L91" t="str">
            <v>ÔNIBUS</v>
          </cell>
          <cell r="M91" t="str">
            <v>CUSTO VARIAVEL MODULO 037</v>
          </cell>
          <cell r="N91">
            <v>0</v>
          </cell>
          <cell r="O91" t="str">
            <v>ICMS</v>
          </cell>
          <cell r="P91">
            <v>29484</v>
          </cell>
          <cell r="Q91" t="str">
            <v>KM</v>
          </cell>
          <cell r="R91">
            <v>2457</v>
          </cell>
          <cell r="S91">
            <v>1.8060697499838363</v>
          </cell>
          <cell r="T91">
            <v>0</v>
          </cell>
        </row>
        <row r="92">
          <cell r="E92">
            <v>0</v>
          </cell>
          <cell r="F92" t="str">
            <v>37ICMS</v>
          </cell>
          <cell r="G92" t="str">
            <v>ICMS</v>
          </cell>
          <cell r="H92">
            <v>4</v>
          </cell>
          <cell r="I92">
            <v>4</v>
          </cell>
          <cell r="J92">
            <v>0</v>
          </cell>
          <cell r="K92">
            <v>1</v>
          </cell>
          <cell r="L92" t="str">
            <v>ÔNIBUS</v>
          </cell>
          <cell r="M92" t="str">
            <v>CUSTO FIXO MODULO 037</v>
          </cell>
          <cell r="N92">
            <v>0</v>
          </cell>
          <cell r="O92" t="str">
            <v>ICMS</v>
          </cell>
          <cell r="P92">
            <v>12</v>
          </cell>
          <cell r="Q92" t="str">
            <v>UN</v>
          </cell>
          <cell r="R92">
            <v>1</v>
          </cell>
          <cell r="S92">
            <v>0</v>
          </cell>
          <cell r="T92">
            <v>21529.083353002217</v>
          </cell>
        </row>
        <row r="93">
          <cell r="E93" t="str">
            <v>38ICMS</v>
          </cell>
          <cell r="F93">
            <v>0</v>
          </cell>
          <cell r="G93">
            <v>0</v>
          </cell>
          <cell r="H93">
            <v>4</v>
          </cell>
          <cell r="I93">
            <v>0</v>
          </cell>
          <cell r="J93">
            <v>1</v>
          </cell>
          <cell r="K93">
            <v>0</v>
          </cell>
          <cell r="L93" t="str">
            <v>ÔNIBUS</v>
          </cell>
          <cell r="M93" t="str">
            <v>CUSTO VARIAVEL MODULO 038</v>
          </cell>
          <cell r="N93">
            <v>0</v>
          </cell>
          <cell r="O93" t="str">
            <v>ICMS</v>
          </cell>
          <cell r="P93">
            <v>79128</v>
          </cell>
          <cell r="Q93" t="str">
            <v>KM</v>
          </cell>
          <cell r="R93">
            <v>6594</v>
          </cell>
          <cell r="S93">
            <v>1.806069749983837</v>
          </cell>
          <cell r="T93">
            <v>0</v>
          </cell>
        </row>
        <row r="94">
          <cell r="E94">
            <v>0</v>
          </cell>
          <cell r="F94" t="str">
            <v>38ICMS</v>
          </cell>
          <cell r="G94" t="str">
            <v>ICMS</v>
          </cell>
          <cell r="H94">
            <v>4</v>
          </cell>
          <cell r="I94">
            <v>4</v>
          </cell>
          <cell r="J94">
            <v>0</v>
          </cell>
          <cell r="K94">
            <v>1</v>
          </cell>
          <cell r="L94" t="str">
            <v>ÔNIBUS</v>
          </cell>
          <cell r="M94" t="str">
            <v>CUSTO FIXO MODULO 038</v>
          </cell>
          <cell r="N94">
            <v>0</v>
          </cell>
          <cell r="O94" t="str">
            <v>ICMS</v>
          </cell>
          <cell r="P94">
            <v>12</v>
          </cell>
          <cell r="Q94" t="str">
            <v>UN</v>
          </cell>
          <cell r="R94">
            <v>1</v>
          </cell>
          <cell r="S94">
            <v>0</v>
          </cell>
          <cell r="T94">
            <v>21529.083353002221</v>
          </cell>
        </row>
        <row r="95">
          <cell r="E95" t="str">
            <v>39ICMS</v>
          </cell>
          <cell r="F95">
            <v>0</v>
          </cell>
          <cell r="G95">
            <v>0</v>
          </cell>
          <cell r="H95">
            <v>4</v>
          </cell>
          <cell r="I95">
            <v>0</v>
          </cell>
          <cell r="J95">
            <v>1</v>
          </cell>
          <cell r="K95">
            <v>0</v>
          </cell>
          <cell r="L95" t="str">
            <v>ÔNIBUS</v>
          </cell>
          <cell r="M95" t="str">
            <v>CUSTO VARIAVEL MODULO 039</v>
          </cell>
          <cell r="N95">
            <v>0</v>
          </cell>
          <cell r="O95" t="str">
            <v>ICMS</v>
          </cell>
          <cell r="P95">
            <v>66528</v>
          </cell>
          <cell r="Q95" t="str">
            <v>KM</v>
          </cell>
          <cell r="R95">
            <v>5544</v>
          </cell>
          <cell r="S95">
            <v>1.8060697499838367</v>
          </cell>
          <cell r="T95">
            <v>0</v>
          </cell>
        </row>
        <row r="96">
          <cell r="E96">
            <v>0</v>
          </cell>
          <cell r="F96" t="str">
            <v>39ICMS</v>
          </cell>
          <cell r="G96" t="str">
            <v>ICMS</v>
          </cell>
          <cell r="H96">
            <v>4</v>
          </cell>
          <cell r="I96">
            <v>4</v>
          </cell>
          <cell r="J96">
            <v>0</v>
          </cell>
          <cell r="K96">
            <v>1</v>
          </cell>
          <cell r="L96" t="str">
            <v>ÔNIBUS</v>
          </cell>
          <cell r="M96" t="str">
            <v>CUSTO FIXO MODULO 039</v>
          </cell>
          <cell r="N96">
            <v>0</v>
          </cell>
          <cell r="O96" t="str">
            <v>ICMS</v>
          </cell>
          <cell r="P96">
            <v>12</v>
          </cell>
          <cell r="Q96" t="str">
            <v>UN</v>
          </cell>
          <cell r="R96">
            <v>1</v>
          </cell>
          <cell r="S96">
            <v>0</v>
          </cell>
          <cell r="T96">
            <v>21529.083353002217</v>
          </cell>
        </row>
        <row r="97">
          <cell r="E97" t="str">
            <v>40ICMS</v>
          </cell>
          <cell r="F97">
            <v>0</v>
          </cell>
          <cell r="G97">
            <v>0</v>
          </cell>
          <cell r="H97">
            <v>4</v>
          </cell>
          <cell r="I97">
            <v>0</v>
          </cell>
          <cell r="J97">
            <v>1</v>
          </cell>
          <cell r="K97">
            <v>0</v>
          </cell>
          <cell r="L97" t="str">
            <v>ÔNIBUS</v>
          </cell>
          <cell r="M97" t="str">
            <v>CUSTO VARIAVEL MODULO 040</v>
          </cell>
          <cell r="N97">
            <v>0</v>
          </cell>
          <cell r="O97" t="str">
            <v>ICMS</v>
          </cell>
          <cell r="P97">
            <v>22176</v>
          </cell>
          <cell r="Q97" t="str">
            <v>KM</v>
          </cell>
          <cell r="R97">
            <v>1848</v>
          </cell>
          <cell r="S97">
            <v>1.8060697499838372</v>
          </cell>
          <cell r="T97">
            <v>0</v>
          </cell>
        </row>
        <row r="98">
          <cell r="E98">
            <v>0</v>
          </cell>
          <cell r="F98" t="str">
            <v>40ICMS</v>
          </cell>
          <cell r="G98" t="str">
            <v>ICMS</v>
          </cell>
          <cell r="H98">
            <v>4</v>
          </cell>
          <cell r="I98">
            <v>2</v>
          </cell>
          <cell r="J98">
            <v>0</v>
          </cell>
          <cell r="K98">
            <v>0.5</v>
          </cell>
          <cell r="L98" t="str">
            <v>ÔNIBUS</v>
          </cell>
          <cell r="M98" t="str">
            <v>CUSTO FIXO MODULO 040</v>
          </cell>
          <cell r="N98">
            <v>0</v>
          </cell>
          <cell r="O98" t="str">
            <v>ICMS</v>
          </cell>
          <cell r="P98">
            <v>12</v>
          </cell>
          <cell r="Q98" t="str">
            <v>UN</v>
          </cell>
          <cell r="R98">
            <v>1</v>
          </cell>
          <cell r="S98">
            <v>0</v>
          </cell>
          <cell r="T98">
            <v>10764.541676501112</v>
          </cell>
        </row>
        <row r="99">
          <cell r="E99" t="str">
            <v>40ISS</v>
          </cell>
          <cell r="F99">
            <v>0</v>
          </cell>
          <cell r="G99">
            <v>0</v>
          </cell>
          <cell r="H99">
            <v>4</v>
          </cell>
          <cell r="I99">
            <v>0</v>
          </cell>
          <cell r="J99">
            <v>0</v>
          </cell>
          <cell r="K99">
            <v>0</v>
          </cell>
          <cell r="L99" t="str">
            <v>ÔNIBUS</v>
          </cell>
          <cell r="M99" t="str">
            <v>CUSTO VARIAVEL MODULO 040 ISS</v>
          </cell>
          <cell r="N99" t="str">
            <v>ISS</v>
          </cell>
          <cell r="O99" t="str">
            <v>ISS</v>
          </cell>
          <cell r="P99">
            <v>11088</v>
          </cell>
          <cell r="Q99" t="str">
            <v>KM</v>
          </cell>
          <cell r="R99">
            <v>924</v>
          </cell>
          <cell r="S99">
            <v>1.8641116273266489</v>
          </cell>
          <cell r="T99">
            <v>0</v>
          </cell>
        </row>
        <row r="100">
          <cell r="E100">
            <v>0</v>
          </cell>
          <cell r="F100" t="str">
            <v>40ISS</v>
          </cell>
          <cell r="G100" t="str">
            <v>ISS</v>
          </cell>
          <cell r="H100">
            <v>4</v>
          </cell>
          <cell r="I100">
            <v>2</v>
          </cell>
          <cell r="J100">
            <v>0</v>
          </cell>
          <cell r="K100">
            <v>0.5</v>
          </cell>
          <cell r="L100" t="str">
            <v>ÔNIBUS</v>
          </cell>
          <cell r="M100" t="str">
            <v>CUSTO FIXO MODULO 040 ISS</v>
          </cell>
          <cell r="N100" t="str">
            <v>ISS</v>
          </cell>
          <cell r="O100" t="str">
            <v>ISS</v>
          </cell>
          <cell r="P100">
            <v>12</v>
          </cell>
          <cell r="Q100" t="str">
            <v>UN</v>
          </cell>
          <cell r="R100">
            <v>1</v>
          </cell>
          <cell r="S100">
            <v>0</v>
          </cell>
          <cell r="T100">
            <v>11110.48302657613</v>
          </cell>
        </row>
        <row r="101">
          <cell r="E101" t="str">
            <v>41ICMS</v>
          </cell>
          <cell r="F101">
            <v>0</v>
          </cell>
          <cell r="G101">
            <v>0</v>
          </cell>
          <cell r="H101">
            <v>4</v>
          </cell>
          <cell r="I101">
            <v>0</v>
          </cell>
          <cell r="J101">
            <v>1</v>
          </cell>
          <cell r="K101">
            <v>0</v>
          </cell>
          <cell r="L101" t="str">
            <v>ÔNIBUS</v>
          </cell>
          <cell r="M101" t="str">
            <v>CUSTO VARIAVEL MODULO 041</v>
          </cell>
          <cell r="N101">
            <v>0</v>
          </cell>
          <cell r="O101" t="str">
            <v>ICMS</v>
          </cell>
          <cell r="P101">
            <v>60930</v>
          </cell>
          <cell r="Q101" t="str">
            <v>KM</v>
          </cell>
          <cell r="R101">
            <v>5077.5</v>
          </cell>
          <cell r="S101">
            <v>1.8060697499838367</v>
          </cell>
          <cell r="T101">
            <v>0</v>
          </cell>
        </row>
        <row r="102">
          <cell r="E102">
            <v>0</v>
          </cell>
          <cell r="F102" t="str">
            <v>41ICMS</v>
          </cell>
          <cell r="G102" t="str">
            <v>ICMS</v>
          </cell>
          <cell r="H102">
            <v>4</v>
          </cell>
          <cell r="I102">
            <v>4</v>
          </cell>
          <cell r="J102">
            <v>0</v>
          </cell>
          <cell r="K102">
            <v>1</v>
          </cell>
          <cell r="L102" t="str">
            <v>ÔNIBUS</v>
          </cell>
          <cell r="M102" t="str">
            <v>CUSTO FIXO MODULO 041</v>
          </cell>
          <cell r="N102">
            <v>0</v>
          </cell>
          <cell r="O102" t="str">
            <v>ICMS</v>
          </cell>
          <cell r="P102">
            <v>12</v>
          </cell>
          <cell r="Q102" t="str">
            <v>UN</v>
          </cell>
          <cell r="R102">
            <v>1</v>
          </cell>
          <cell r="S102">
            <v>0</v>
          </cell>
          <cell r="T102">
            <v>21529.083353002217</v>
          </cell>
        </row>
        <row r="103">
          <cell r="E103" t="str">
            <v>42ICMS</v>
          </cell>
          <cell r="F103">
            <v>0</v>
          </cell>
          <cell r="G103">
            <v>0</v>
          </cell>
          <cell r="H103">
            <v>4</v>
          </cell>
          <cell r="I103">
            <v>0</v>
          </cell>
          <cell r="J103">
            <v>1</v>
          </cell>
          <cell r="K103">
            <v>0</v>
          </cell>
          <cell r="L103" t="str">
            <v>ÔNIBUS</v>
          </cell>
          <cell r="M103" t="str">
            <v>CUSTO VARIAVEL MODULO 042</v>
          </cell>
          <cell r="N103">
            <v>0</v>
          </cell>
          <cell r="O103" t="str">
            <v>ICMS</v>
          </cell>
          <cell r="P103">
            <v>48024</v>
          </cell>
          <cell r="Q103" t="str">
            <v>KM</v>
          </cell>
          <cell r="R103">
            <v>4002</v>
          </cell>
          <cell r="S103">
            <v>1.8060697499838367</v>
          </cell>
          <cell r="T103">
            <v>0</v>
          </cell>
        </row>
        <row r="104">
          <cell r="E104">
            <v>0</v>
          </cell>
          <cell r="F104" t="str">
            <v>42ICMS</v>
          </cell>
          <cell r="G104" t="str">
            <v>ICMS</v>
          </cell>
          <cell r="H104">
            <v>4</v>
          </cell>
          <cell r="I104">
            <v>3</v>
          </cell>
          <cell r="J104">
            <v>0</v>
          </cell>
          <cell r="K104">
            <v>1</v>
          </cell>
          <cell r="L104" t="str">
            <v>ÔNIBUS</v>
          </cell>
          <cell r="M104" t="str">
            <v>CUSTO FIXO MODULO 042</v>
          </cell>
          <cell r="N104">
            <v>0</v>
          </cell>
          <cell r="O104" t="str">
            <v>ICMS</v>
          </cell>
          <cell r="P104">
            <v>12</v>
          </cell>
          <cell r="Q104" t="str">
            <v>UN</v>
          </cell>
          <cell r="R104">
            <v>1</v>
          </cell>
          <cell r="S104">
            <v>0</v>
          </cell>
          <cell r="T104">
            <v>21529.083353002221</v>
          </cell>
        </row>
        <row r="105">
          <cell r="E105" t="str">
            <v>43ICMS</v>
          </cell>
          <cell r="F105">
            <v>0</v>
          </cell>
          <cell r="G105">
            <v>0</v>
          </cell>
          <cell r="H105">
            <v>5</v>
          </cell>
          <cell r="I105">
            <v>0</v>
          </cell>
          <cell r="J105">
            <v>1</v>
          </cell>
          <cell r="K105">
            <v>0</v>
          </cell>
          <cell r="L105" t="str">
            <v>ÔNIBUS</v>
          </cell>
          <cell r="M105" t="str">
            <v>CUSTO VARIAVEL MODULO 043</v>
          </cell>
          <cell r="N105">
            <v>0</v>
          </cell>
          <cell r="O105" t="str">
            <v>ICMS</v>
          </cell>
          <cell r="P105">
            <v>41580</v>
          </cell>
          <cell r="Q105" t="str">
            <v>KM</v>
          </cell>
          <cell r="R105">
            <v>3465</v>
          </cell>
          <cell r="S105">
            <v>1.8060697499838361</v>
          </cell>
          <cell r="T105">
            <v>0</v>
          </cell>
        </row>
        <row r="106">
          <cell r="E106">
            <v>0</v>
          </cell>
          <cell r="F106" t="str">
            <v>43ICMS</v>
          </cell>
          <cell r="G106" t="str">
            <v>ICMS</v>
          </cell>
          <cell r="H106">
            <v>5</v>
          </cell>
          <cell r="I106">
            <v>5</v>
          </cell>
          <cell r="J106">
            <v>0</v>
          </cell>
          <cell r="K106">
            <v>1</v>
          </cell>
          <cell r="L106" t="str">
            <v>ÔNIBUS</v>
          </cell>
          <cell r="M106" t="str">
            <v>CUSTO FIXO MODULO 043</v>
          </cell>
          <cell r="N106">
            <v>0</v>
          </cell>
          <cell r="O106" t="str">
            <v>ICMS</v>
          </cell>
          <cell r="P106">
            <v>12</v>
          </cell>
          <cell r="Q106" t="str">
            <v>UN</v>
          </cell>
          <cell r="R106">
            <v>1</v>
          </cell>
          <cell r="S106">
            <v>0</v>
          </cell>
          <cell r="T106">
            <v>21529.083353002214</v>
          </cell>
        </row>
        <row r="107">
          <cell r="E107" t="str">
            <v>44ICMS</v>
          </cell>
          <cell r="F107">
            <v>0</v>
          </cell>
          <cell r="G107">
            <v>0</v>
          </cell>
          <cell r="H107">
            <v>5</v>
          </cell>
          <cell r="I107">
            <v>0</v>
          </cell>
          <cell r="J107">
            <v>1</v>
          </cell>
          <cell r="K107">
            <v>0</v>
          </cell>
          <cell r="L107" t="str">
            <v>ÔNIBUS</v>
          </cell>
          <cell r="M107" t="str">
            <v>CUSTO VARIAVEL MODULO 044</v>
          </cell>
          <cell r="N107">
            <v>0</v>
          </cell>
          <cell r="O107" t="str">
            <v>ICMS</v>
          </cell>
          <cell r="P107">
            <v>61236</v>
          </cell>
          <cell r="Q107" t="str">
            <v>KM</v>
          </cell>
          <cell r="R107">
            <v>5103</v>
          </cell>
          <cell r="S107">
            <v>1.806069749983837</v>
          </cell>
          <cell r="T107">
            <v>0</v>
          </cell>
        </row>
        <row r="108">
          <cell r="E108">
            <v>0</v>
          </cell>
          <cell r="F108" t="str">
            <v>44ICMS</v>
          </cell>
          <cell r="G108" t="str">
            <v>ICMS</v>
          </cell>
          <cell r="H108">
            <v>5</v>
          </cell>
          <cell r="I108">
            <v>5</v>
          </cell>
          <cell r="J108">
            <v>0</v>
          </cell>
          <cell r="K108">
            <v>1</v>
          </cell>
          <cell r="L108" t="str">
            <v>ÔNIBUS</v>
          </cell>
          <cell r="M108" t="str">
            <v>CUSTO FIXO MODULO 044</v>
          </cell>
          <cell r="N108">
            <v>0</v>
          </cell>
          <cell r="O108" t="str">
            <v>ICMS</v>
          </cell>
          <cell r="P108">
            <v>12</v>
          </cell>
          <cell r="Q108" t="str">
            <v>UNI</v>
          </cell>
          <cell r="R108">
            <v>1</v>
          </cell>
          <cell r="S108">
            <v>0</v>
          </cell>
          <cell r="T108">
            <v>21529.083353002221</v>
          </cell>
        </row>
        <row r="109">
          <cell r="E109" t="str">
            <v>45ICMS</v>
          </cell>
          <cell r="F109">
            <v>0</v>
          </cell>
          <cell r="G109">
            <v>0</v>
          </cell>
          <cell r="H109">
            <v>5</v>
          </cell>
          <cell r="I109">
            <v>0</v>
          </cell>
          <cell r="J109">
            <v>1</v>
          </cell>
          <cell r="K109">
            <v>0</v>
          </cell>
          <cell r="L109" t="str">
            <v>ÔNIBUS</v>
          </cell>
          <cell r="M109" t="str">
            <v>CUSTO VARIAVEL MODULO 045</v>
          </cell>
          <cell r="N109">
            <v>0</v>
          </cell>
          <cell r="O109" t="str">
            <v>ICMS</v>
          </cell>
          <cell r="P109">
            <v>42840</v>
          </cell>
          <cell r="Q109" t="str">
            <v>KM</v>
          </cell>
          <cell r="R109">
            <v>3570</v>
          </cell>
          <cell r="S109">
            <v>1.8060697499838363</v>
          </cell>
          <cell r="T109">
            <v>0</v>
          </cell>
        </row>
        <row r="110">
          <cell r="E110">
            <v>0</v>
          </cell>
          <cell r="F110" t="str">
            <v>45ICMS</v>
          </cell>
          <cell r="G110" t="str">
            <v>ICMS</v>
          </cell>
          <cell r="H110">
            <v>5</v>
          </cell>
          <cell r="I110">
            <v>5</v>
          </cell>
          <cell r="J110">
            <v>0</v>
          </cell>
          <cell r="K110">
            <v>1</v>
          </cell>
          <cell r="L110" t="str">
            <v>ÔNIBUS</v>
          </cell>
          <cell r="M110" t="str">
            <v>CUSTO FIXO MODULO 045</v>
          </cell>
          <cell r="N110">
            <v>0</v>
          </cell>
          <cell r="O110" t="str">
            <v>ICMS</v>
          </cell>
          <cell r="P110">
            <v>12</v>
          </cell>
          <cell r="Q110" t="str">
            <v>UN</v>
          </cell>
          <cell r="R110">
            <v>1</v>
          </cell>
          <cell r="S110">
            <v>0</v>
          </cell>
          <cell r="T110">
            <v>21529.083353002214</v>
          </cell>
        </row>
        <row r="111">
          <cell r="E111" t="str">
            <v>46ICMS</v>
          </cell>
          <cell r="F111">
            <v>0</v>
          </cell>
          <cell r="G111">
            <v>0</v>
          </cell>
          <cell r="H111">
            <v>4</v>
          </cell>
          <cell r="I111">
            <v>0</v>
          </cell>
          <cell r="J111">
            <v>1</v>
          </cell>
          <cell r="K111">
            <v>0</v>
          </cell>
          <cell r="L111" t="str">
            <v>MICRO</v>
          </cell>
          <cell r="M111" t="str">
            <v>CUSTO VARIAVEL MODULO 046MICRO</v>
          </cell>
          <cell r="N111">
            <v>0</v>
          </cell>
          <cell r="O111" t="str">
            <v>ICMS</v>
          </cell>
          <cell r="P111">
            <v>57708</v>
          </cell>
          <cell r="Q111" t="str">
            <v>KM</v>
          </cell>
          <cell r="R111">
            <v>4809</v>
          </cell>
          <cell r="S111">
            <v>1.3990368843189165</v>
          </cell>
          <cell r="T111">
            <v>0</v>
          </cell>
        </row>
        <row r="112">
          <cell r="E112">
            <v>0</v>
          </cell>
          <cell r="F112" t="str">
            <v>46ICMS</v>
          </cell>
          <cell r="G112" t="str">
            <v>ICMS</v>
          </cell>
          <cell r="H112">
            <v>4</v>
          </cell>
          <cell r="I112">
            <v>4</v>
          </cell>
          <cell r="J112">
            <v>0</v>
          </cell>
          <cell r="K112">
            <v>1</v>
          </cell>
          <cell r="L112" t="str">
            <v>MICRO</v>
          </cell>
          <cell r="M112" t="str">
            <v>CUSTO FIXO MODULO 046 MICRO</v>
          </cell>
          <cell r="N112">
            <v>0</v>
          </cell>
          <cell r="O112" t="str">
            <v>ICMS</v>
          </cell>
          <cell r="P112">
            <v>12</v>
          </cell>
          <cell r="Q112" t="str">
            <v>UN</v>
          </cell>
          <cell r="R112">
            <v>1</v>
          </cell>
          <cell r="S112">
            <v>0</v>
          </cell>
          <cell r="T112">
            <v>18948.70930146212</v>
          </cell>
        </row>
        <row r="113">
          <cell r="E113" t="str">
            <v>47ICMS</v>
          </cell>
          <cell r="F113">
            <v>0</v>
          </cell>
          <cell r="G113">
            <v>0</v>
          </cell>
          <cell r="H113">
            <v>5</v>
          </cell>
          <cell r="I113">
            <v>0</v>
          </cell>
          <cell r="J113">
            <v>1</v>
          </cell>
          <cell r="K113">
            <v>0</v>
          </cell>
          <cell r="L113" t="str">
            <v>ÔNIBUS</v>
          </cell>
          <cell r="M113" t="str">
            <v>CUSTO VARIAVEL MODULO 047</v>
          </cell>
          <cell r="N113">
            <v>0</v>
          </cell>
          <cell r="O113" t="str">
            <v>ICMS</v>
          </cell>
          <cell r="P113">
            <v>76694</v>
          </cell>
          <cell r="Q113" t="str">
            <v>KM</v>
          </cell>
          <cell r="R113">
            <v>6391.166666666667</v>
          </cell>
          <cell r="S113">
            <v>1.8060697499838363</v>
          </cell>
          <cell r="T113">
            <v>0</v>
          </cell>
        </row>
        <row r="114">
          <cell r="E114">
            <v>0</v>
          </cell>
          <cell r="F114" t="str">
            <v>47ICMS</v>
          </cell>
          <cell r="G114" t="str">
            <v>ICMS</v>
          </cell>
          <cell r="H114">
            <v>5</v>
          </cell>
          <cell r="I114">
            <v>5</v>
          </cell>
          <cell r="J114">
            <v>0</v>
          </cell>
          <cell r="K114">
            <v>1</v>
          </cell>
          <cell r="L114" t="str">
            <v>ÔNIBUS</v>
          </cell>
          <cell r="M114" t="str">
            <v>CUSTO FIXO MODULO 047</v>
          </cell>
          <cell r="N114">
            <v>0</v>
          </cell>
          <cell r="O114" t="str">
            <v>ICMS</v>
          </cell>
          <cell r="P114">
            <v>12</v>
          </cell>
          <cell r="Q114" t="str">
            <v>UN</v>
          </cell>
          <cell r="R114">
            <v>1</v>
          </cell>
          <cell r="S114">
            <v>0</v>
          </cell>
          <cell r="T114">
            <v>21529.083353002214</v>
          </cell>
        </row>
        <row r="115">
          <cell r="E115" t="str">
            <v>48ICMS</v>
          </cell>
          <cell r="F115">
            <v>0</v>
          </cell>
          <cell r="G115">
            <v>0</v>
          </cell>
          <cell r="H115">
            <v>5</v>
          </cell>
          <cell r="I115">
            <v>0</v>
          </cell>
          <cell r="J115">
            <v>1</v>
          </cell>
          <cell r="K115">
            <v>0</v>
          </cell>
          <cell r="L115" t="str">
            <v>ÔNIBUS</v>
          </cell>
          <cell r="M115" t="str">
            <v>CUSTO VARIAVEL MODULO 048</v>
          </cell>
          <cell r="N115">
            <v>0</v>
          </cell>
          <cell r="O115" t="str">
            <v>ICMS</v>
          </cell>
          <cell r="P115">
            <v>100728</v>
          </cell>
          <cell r="Q115" t="str">
            <v>KM</v>
          </cell>
          <cell r="R115">
            <v>8394</v>
          </cell>
          <cell r="S115">
            <v>1.8060697499838367</v>
          </cell>
          <cell r="T115">
            <v>0</v>
          </cell>
        </row>
        <row r="116">
          <cell r="E116">
            <v>0</v>
          </cell>
          <cell r="F116" t="str">
            <v>48ICMS</v>
          </cell>
          <cell r="G116" t="str">
            <v>ICMS</v>
          </cell>
          <cell r="H116">
            <v>5</v>
          </cell>
          <cell r="I116">
            <v>5</v>
          </cell>
          <cell r="J116">
            <v>0</v>
          </cell>
          <cell r="K116">
            <v>1</v>
          </cell>
          <cell r="L116" t="str">
            <v>ÔNIBUS</v>
          </cell>
          <cell r="M116" t="str">
            <v>CUSTO FIXO MODULO 048</v>
          </cell>
          <cell r="N116">
            <v>0</v>
          </cell>
          <cell r="O116" t="str">
            <v>ICMS</v>
          </cell>
          <cell r="P116">
            <v>12</v>
          </cell>
          <cell r="Q116" t="str">
            <v>UN</v>
          </cell>
          <cell r="R116">
            <v>1</v>
          </cell>
          <cell r="S116">
            <v>0</v>
          </cell>
          <cell r="T116">
            <v>21529.083353002217</v>
          </cell>
        </row>
        <row r="117">
          <cell r="E117" t="str">
            <v>49ICMS</v>
          </cell>
          <cell r="F117">
            <v>0</v>
          </cell>
          <cell r="G117">
            <v>0</v>
          </cell>
          <cell r="H117">
            <v>5</v>
          </cell>
          <cell r="I117">
            <v>0</v>
          </cell>
          <cell r="J117">
            <v>1</v>
          </cell>
          <cell r="K117">
            <v>0</v>
          </cell>
          <cell r="L117" t="str">
            <v>ÔNIBUS</v>
          </cell>
          <cell r="M117" t="str">
            <v>CUSTO VARIAVEL MODULO 049</v>
          </cell>
          <cell r="N117">
            <v>0</v>
          </cell>
          <cell r="O117" t="str">
            <v>ICMS</v>
          </cell>
          <cell r="P117">
            <v>71568</v>
          </cell>
          <cell r="Q117" t="str">
            <v>KM</v>
          </cell>
          <cell r="R117">
            <v>5964</v>
          </cell>
          <cell r="S117">
            <v>1.8060697499838363</v>
          </cell>
          <cell r="T117">
            <v>0</v>
          </cell>
        </row>
        <row r="118">
          <cell r="E118">
            <v>0</v>
          </cell>
          <cell r="F118" t="str">
            <v>49ICMS</v>
          </cell>
          <cell r="G118" t="str">
            <v>ICMS</v>
          </cell>
          <cell r="H118">
            <v>5</v>
          </cell>
          <cell r="I118">
            <v>5</v>
          </cell>
          <cell r="J118">
            <v>0</v>
          </cell>
          <cell r="K118">
            <v>1</v>
          </cell>
          <cell r="L118" t="str">
            <v>ÔNIBUS</v>
          </cell>
          <cell r="M118" t="str">
            <v>CUSTO FIXO MODULO 049</v>
          </cell>
          <cell r="N118">
            <v>0</v>
          </cell>
          <cell r="O118" t="str">
            <v>ICMS</v>
          </cell>
          <cell r="P118">
            <v>12</v>
          </cell>
          <cell r="Q118" t="str">
            <v>UN</v>
          </cell>
          <cell r="R118">
            <v>1</v>
          </cell>
          <cell r="S118">
            <v>0</v>
          </cell>
          <cell r="T118">
            <v>21529.083353002217</v>
          </cell>
        </row>
        <row r="119">
          <cell r="E119" t="str">
            <v>50ICMS</v>
          </cell>
          <cell r="F119">
            <v>0</v>
          </cell>
          <cell r="G119">
            <v>0</v>
          </cell>
          <cell r="H119">
            <v>4</v>
          </cell>
          <cell r="I119">
            <v>0</v>
          </cell>
          <cell r="J119">
            <v>1</v>
          </cell>
          <cell r="K119">
            <v>0</v>
          </cell>
          <cell r="L119" t="str">
            <v>ÔNIBUS</v>
          </cell>
          <cell r="M119" t="str">
            <v>CUSTO VARIAVEL MODULO 050</v>
          </cell>
          <cell r="N119">
            <v>0</v>
          </cell>
          <cell r="O119" t="str">
            <v>ICMS</v>
          </cell>
          <cell r="P119">
            <v>72576</v>
          </cell>
          <cell r="Q119" t="str">
            <v>KM</v>
          </cell>
          <cell r="R119">
            <v>6048</v>
          </cell>
          <cell r="S119">
            <v>1.8060697499838363</v>
          </cell>
          <cell r="T119">
            <v>0</v>
          </cell>
        </row>
        <row r="120">
          <cell r="E120">
            <v>0</v>
          </cell>
          <cell r="F120" t="str">
            <v>50ICMS</v>
          </cell>
          <cell r="G120" t="str">
            <v>ICMS</v>
          </cell>
          <cell r="H120">
            <v>4</v>
          </cell>
          <cell r="I120">
            <v>4</v>
          </cell>
          <cell r="J120">
            <v>0</v>
          </cell>
          <cell r="K120">
            <v>1</v>
          </cell>
          <cell r="L120" t="str">
            <v>ÔNIBUS</v>
          </cell>
          <cell r="M120" t="str">
            <v>CUSTO FIXO MODULO 050</v>
          </cell>
          <cell r="N120">
            <v>0</v>
          </cell>
          <cell r="O120" t="str">
            <v>ICMS</v>
          </cell>
          <cell r="P120">
            <v>12</v>
          </cell>
          <cell r="Q120" t="str">
            <v>UN</v>
          </cell>
          <cell r="R120">
            <v>1</v>
          </cell>
          <cell r="S120">
            <v>0</v>
          </cell>
          <cell r="T120">
            <v>21529.083353002217</v>
          </cell>
        </row>
        <row r="121">
          <cell r="E121" t="str">
            <v>51ICMS</v>
          </cell>
          <cell r="F121">
            <v>0</v>
          </cell>
          <cell r="G121">
            <v>0</v>
          </cell>
          <cell r="H121">
            <v>4</v>
          </cell>
          <cell r="I121">
            <v>0</v>
          </cell>
          <cell r="J121">
            <v>1</v>
          </cell>
          <cell r="K121">
            <v>0</v>
          </cell>
          <cell r="L121" t="str">
            <v>ÔNIBUS</v>
          </cell>
          <cell r="M121" t="str">
            <v>CUSTO VARIAVEL MODULO 051</v>
          </cell>
          <cell r="N121">
            <v>0</v>
          </cell>
          <cell r="O121" t="str">
            <v>ICMS</v>
          </cell>
          <cell r="P121">
            <v>61236</v>
          </cell>
          <cell r="Q121" t="str">
            <v>KM</v>
          </cell>
          <cell r="R121">
            <v>5103</v>
          </cell>
          <cell r="S121">
            <v>1.806069749983837</v>
          </cell>
          <cell r="T121">
            <v>0</v>
          </cell>
        </row>
        <row r="122">
          <cell r="E122">
            <v>0</v>
          </cell>
          <cell r="F122" t="str">
            <v>51ICMS</v>
          </cell>
          <cell r="G122" t="str">
            <v>ICMS</v>
          </cell>
          <cell r="H122">
            <v>4</v>
          </cell>
          <cell r="I122">
            <v>4</v>
          </cell>
          <cell r="J122">
            <v>0</v>
          </cell>
          <cell r="K122">
            <v>1</v>
          </cell>
          <cell r="L122" t="str">
            <v>ÔNIBUS</v>
          </cell>
          <cell r="M122" t="str">
            <v>CUSTO FIXO MODULO 051</v>
          </cell>
          <cell r="N122">
            <v>0</v>
          </cell>
          <cell r="O122" t="str">
            <v>ICMS</v>
          </cell>
          <cell r="P122">
            <v>12</v>
          </cell>
          <cell r="Q122" t="str">
            <v>UN</v>
          </cell>
          <cell r="R122">
            <v>1</v>
          </cell>
          <cell r="S122">
            <v>0</v>
          </cell>
          <cell r="T122">
            <v>21529.083353002221</v>
          </cell>
        </row>
        <row r="123">
          <cell r="E123" t="str">
            <v>52ICMS</v>
          </cell>
          <cell r="F123">
            <v>0</v>
          </cell>
          <cell r="G123">
            <v>0</v>
          </cell>
          <cell r="H123">
            <v>5</v>
          </cell>
          <cell r="I123">
            <v>0</v>
          </cell>
          <cell r="J123">
            <v>1</v>
          </cell>
          <cell r="K123">
            <v>0</v>
          </cell>
          <cell r="L123" t="str">
            <v>ÔNIBUS</v>
          </cell>
          <cell r="M123" t="str">
            <v>CUSTO VARIAVEL MODULO 052</v>
          </cell>
          <cell r="N123">
            <v>0</v>
          </cell>
          <cell r="O123" t="str">
            <v>ICMS</v>
          </cell>
          <cell r="P123">
            <v>72324</v>
          </cell>
          <cell r="Q123" t="str">
            <v>KM</v>
          </cell>
          <cell r="R123">
            <v>6027</v>
          </cell>
          <cell r="S123">
            <v>1.8060697499838367</v>
          </cell>
          <cell r="T123">
            <v>0</v>
          </cell>
        </row>
        <row r="124">
          <cell r="E124">
            <v>0</v>
          </cell>
          <cell r="F124" t="str">
            <v>52ICMS</v>
          </cell>
          <cell r="G124" t="str">
            <v>ICMS</v>
          </cell>
          <cell r="H124">
            <v>5</v>
          </cell>
          <cell r="I124">
            <v>5</v>
          </cell>
          <cell r="J124">
            <v>0</v>
          </cell>
          <cell r="K124">
            <v>1</v>
          </cell>
          <cell r="L124" t="str">
            <v>ÔNIBUS</v>
          </cell>
          <cell r="M124" t="str">
            <v>CUSTO FIXO MODULO 052</v>
          </cell>
          <cell r="N124">
            <v>0</v>
          </cell>
          <cell r="O124" t="str">
            <v>ICMS</v>
          </cell>
          <cell r="P124">
            <v>12</v>
          </cell>
          <cell r="Q124" t="str">
            <v>UN</v>
          </cell>
          <cell r="R124">
            <v>1</v>
          </cell>
          <cell r="S124">
            <v>0</v>
          </cell>
          <cell r="T124">
            <v>21529.083353002217</v>
          </cell>
        </row>
        <row r="125">
          <cell r="E125" t="str">
            <v>53ICMS</v>
          </cell>
          <cell r="F125">
            <v>0</v>
          </cell>
          <cell r="G125">
            <v>0</v>
          </cell>
          <cell r="H125">
            <v>4</v>
          </cell>
          <cell r="I125">
            <v>0</v>
          </cell>
          <cell r="J125">
            <v>1</v>
          </cell>
          <cell r="K125">
            <v>0</v>
          </cell>
          <cell r="L125" t="str">
            <v>ÔNIBUS</v>
          </cell>
          <cell r="M125" t="str">
            <v>CUSTO VARIAVEL MODULO 053</v>
          </cell>
          <cell r="N125">
            <v>0</v>
          </cell>
          <cell r="O125" t="str">
            <v>ICMS</v>
          </cell>
          <cell r="P125">
            <v>52920</v>
          </cell>
          <cell r="Q125" t="str">
            <v>KM</v>
          </cell>
          <cell r="R125">
            <v>4410</v>
          </cell>
          <cell r="S125">
            <v>1.8060697499838372</v>
          </cell>
          <cell r="T125">
            <v>0</v>
          </cell>
        </row>
        <row r="126">
          <cell r="E126">
            <v>0</v>
          </cell>
          <cell r="F126" t="str">
            <v>53ICMS</v>
          </cell>
          <cell r="G126" t="str">
            <v>ICMS</v>
          </cell>
          <cell r="H126">
            <v>4</v>
          </cell>
          <cell r="I126">
            <v>4</v>
          </cell>
          <cell r="J126">
            <v>0</v>
          </cell>
          <cell r="K126">
            <v>1</v>
          </cell>
          <cell r="L126" t="str">
            <v>ÔNIBUS</v>
          </cell>
          <cell r="M126" t="str">
            <v>CUSTO FIXO MODULO 053</v>
          </cell>
          <cell r="N126">
            <v>0</v>
          </cell>
          <cell r="O126" t="str">
            <v>ICMS</v>
          </cell>
          <cell r="P126">
            <v>12</v>
          </cell>
          <cell r="Q126" t="str">
            <v>UN</v>
          </cell>
          <cell r="R126">
            <v>1</v>
          </cell>
          <cell r="S126">
            <v>0</v>
          </cell>
          <cell r="T126">
            <v>21529.083353002221</v>
          </cell>
        </row>
        <row r="127">
          <cell r="E127" t="str">
            <v>54ICMS</v>
          </cell>
          <cell r="F127">
            <v>0</v>
          </cell>
          <cell r="G127">
            <v>0</v>
          </cell>
          <cell r="H127">
            <v>4</v>
          </cell>
          <cell r="I127">
            <v>0</v>
          </cell>
          <cell r="J127">
            <v>1</v>
          </cell>
          <cell r="K127">
            <v>0</v>
          </cell>
          <cell r="L127" t="str">
            <v>ÔNIBUS</v>
          </cell>
          <cell r="M127" t="str">
            <v>CUSTO VARIAVEL MODULO 054</v>
          </cell>
          <cell r="N127">
            <v>0</v>
          </cell>
          <cell r="O127" t="str">
            <v>ICMS</v>
          </cell>
          <cell r="P127">
            <v>75600</v>
          </cell>
          <cell r="Q127" t="str">
            <v>KM</v>
          </cell>
          <cell r="R127">
            <v>6300</v>
          </cell>
          <cell r="S127">
            <v>1.8060697499838363</v>
          </cell>
          <cell r="T127">
            <v>0</v>
          </cell>
        </row>
        <row r="128">
          <cell r="E128">
            <v>0</v>
          </cell>
          <cell r="F128" t="str">
            <v>54ICMS</v>
          </cell>
          <cell r="G128" t="str">
            <v>ICMS</v>
          </cell>
          <cell r="H128">
            <v>4</v>
          </cell>
          <cell r="I128">
            <v>4</v>
          </cell>
          <cell r="J128">
            <v>0</v>
          </cell>
          <cell r="K128">
            <v>1</v>
          </cell>
          <cell r="L128" t="str">
            <v>ÔNIBUS</v>
          </cell>
          <cell r="M128" t="str">
            <v>CUSTO FIXO MODULO 054</v>
          </cell>
          <cell r="N128">
            <v>0</v>
          </cell>
          <cell r="O128" t="str">
            <v>ICMS</v>
          </cell>
          <cell r="P128">
            <v>12</v>
          </cell>
          <cell r="Q128" t="str">
            <v>UN</v>
          </cell>
          <cell r="R128">
            <v>1</v>
          </cell>
          <cell r="S128">
            <v>0</v>
          </cell>
          <cell r="T128">
            <v>21529.083353002217</v>
          </cell>
        </row>
        <row r="129">
          <cell r="E129" t="str">
            <v>55ICMS</v>
          </cell>
          <cell r="F129">
            <v>0</v>
          </cell>
          <cell r="G129">
            <v>0</v>
          </cell>
          <cell r="H129">
            <v>4</v>
          </cell>
          <cell r="I129">
            <v>0</v>
          </cell>
          <cell r="J129">
            <v>1</v>
          </cell>
          <cell r="K129">
            <v>0</v>
          </cell>
          <cell r="L129" t="str">
            <v>ÔNIBUS</v>
          </cell>
          <cell r="M129" t="str">
            <v>CUSTO VARIAVEL MODULO 055</v>
          </cell>
          <cell r="N129">
            <v>0</v>
          </cell>
          <cell r="O129" t="str">
            <v>ICMS</v>
          </cell>
          <cell r="P129">
            <v>69552</v>
          </cell>
          <cell r="Q129" t="str">
            <v>KM</v>
          </cell>
          <cell r="R129">
            <v>5796</v>
          </cell>
          <cell r="S129">
            <v>1.8060697499838367</v>
          </cell>
          <cell r="T129">
            <v>0</v>
          </cell>
        </row>
        <row r="130">
          <cell r="E130">
            <v>0</v>
          </cell>
          <cell r="F130" t="str">
            <v>55ICMS</v>
          </cell>
          <cell r="G130" t="str">
            <v>ICMS</v>
          </cell>
          <cell r="H130">
            <v>4</v>
          </cell>
          <cell r="I130">
            <v>4</v>
          </cell>
          <cell r="J130">
            <v>0</v>
          </cell>
          <cell r="K130">
            <v>1</v>
          </cell>
          <cell r="L130" t="str">
            <v>ÔNIBUS</v>
          </cell>
          <cell r="M130" t="str">
            <v>CUSTO FIXO MODULO 055</v>
          </cell>
          <cell r="N130">
            <v>0</v>
          </cell>
          <cell r="O130" t="str">
            <v>ICMS</v>
          </cell>
          <cell r="P130">
            <v>12</v>
          </cell>
          <cell r="Q130" t="str">
            <v>UN</v>
          </cell>
          <cell r="R130">
            <v>1</v>
          </cell>
          <cell r="S130">
            <v>0</v>
          </cell>
          <cell r="T130">
            <v>21529.083353002217</v>
          </cell>
        </row>
        <row r="131">
          <cell r="E131" t="str">
            <v>56ICMS</v>
          </cell>
          <cell r="F131">
            <v>0</v>
          </cell>
          <cell r="G131">
            <v>0</v>
          </cell>
          <cell r="H131">
            <v>5</v>
          </cell>
          <cell r="I131">
            <v>0</v>
          </cell>
          <cell r="J131">
            <v>1</v>
          </cell>
          <cell r="K131">
            <v>0</v>
          </cell>
          <cell r="L131" t="str">
            <v>ÔNIBUS</v>
          </cell>
          <cell r="M131" t="str">
            <v>CUSTO VARIAVEL MODULO 056</v>
          </cell>
          <cell r="N131">
            <v>0</v>
          </cell>
          <cell r="O131" t="str">
            <v>ICMS</v>
          </cell>
          <cell r="P131">
            <v>79906</v>
          </cell>
          <cell r="Q131" t="str">
            <v>KM</v>
          </cell>
          <cell r="R131">
            <v>6658.833333333333</v>
          </cell>
          <cell r="S131">
            <v>1.8060697499838367</v>
          </cell>
          <cell r="T131">
            <v>0</v>
          </cell>
        </row>
        <row r="132">
          <cell r="E132">
            <v>0</v>
          </cell>
          <cell r="F132" t="str">
            <v>56ICMS</v>
          </cell>
          <cell r="G132" t="str">
            <v>ICMS</v>
          </cell>
          <cell r="H132">
            <v>5</v>
          </cell>
          <cell r="I132">
            <v>5</v>
          </cell>
          <cell r="J132">
            <v>0</v>
          </cell>
          <cell r="K132">
            <v>1</v>
          </cell>
          <cell r="L132" t="str">
            <v>ÔNIBUS</v>
          </cell>
          <cell r="M132" t="str">
            <v>CUSTO FIXO MODULO 056</v>
          </cell>
          <cell r="N132">
            <v>0</v>
          </cell>
          <cell r="O132" t="str">
            <v>ICMS</v>
          </cell>
          <cell r="P132">
            <v>12</v>
          </cell>
          <cell r="Q132" t="str">
            <v>UN</v>
          </cell>
          <cell r="R132">
            <v>1</v>
          </cell>
          <cell r="S132">
            <v>0</v>
          </cell>
          <cell r="T132">
            <v>21529.083353002221</v>
          </cell>
        </row>
        <row r="133">
          <cell r="E133" t="str">
            <v>57ICMS</v>
          </cell>
          <cell r="F133">
            <v>0</v>
          </cell>
          <cell r="G133">
            <v>0</v>
          </cell>
          <cell r="H133">
            <v>4</v>
          </cell>
          <cell r="I133">
            <v>0</v>
          </cell>
          <cell r="J133">
            <v>1</v>
          </cell>
          <cell r="K133">
            <v>0</v>
          </cell>
          <cell r="L133" t="str">
            <v>ÔNIBUS</v>
          </cell>
          <cell r="M133" t="str">
            <v>CUSTO VARIAVEL MODULO 057</v>
          </cell>
          <cell r="N133">
            <v>0</v>
          </cell>
          <cell r="O133" t="str">
            <v>ICMS</v>
          </cell>
          <cell r="P133">
            <v>50400</v>
          </cell>
          <cell r="Q133" t="str">
            <v>KM</v>
          </cell>
          <cell r="R133">
            <v>4200</v>
          </cell>
          <cell r="S133">
            <v>1.8060697499838367</v>
          </cell>
          <cell r="T133">
            <v>0</v>
          </cell>
        </row>
        <row r="134">
          <cell r="E134">
            <v>0</v>
          </cell>
          <cell r="F134" t="str">
            <v>57ICMS</v>
          </cell>
          <cell r="G134" t="str">
            <v>ICMS</v>
          </cell>
          <cell r="H134">
            <v>4</v>
          </cell>
          <cell r="I134">
            <v>4</v>
          </cell>
          <cell r="J134">
            <v>0</v>
          </cell>
          <cell r="K134">
            <v>1</v>
          </cell>
          <cell r="L134" t="str">
            <v>ÔNIBUS</v>
          </cell>
          <cell r="M134" t="str">
            <v>CUSTO FIXO MODULO 057</v>
          </cell>
          <cell r="N134">
            <v>0</v>
          </cell>
          <cell r="O134" t="str">
            <v>ICMS</v>
          </cell>
          <cell r="P134">
            <v>12</v>
          </cell>
          <cell r="Q134" t="str">
            <v>UN</v>
          </cell>
          <cell r="R134">
            <v>1</v>
          </cell>
          <cell r="S134">
            <v>0</v>
          </cell>
          <cell r="T134">
            <v>21529.083353002221</v>
          </cell>
        </row>
        <row r="135">
          <cell r="E135" t="str">
            <v>58ICMS</v>
          </cell>
          <cell r="F135">
            <v>0</v>
          </cell>
          <cell r="G135">
            <v>0</v>
          </cell>
          <cell r="H135">
            <v>4</v>
          </cell>
          <cell r="I135">
            <v>0</v>
          </cell>
          <cell r="J135">
            <v>1</v>
          </cell>
          <cell r="K135">
            <v>0</v>
          </cell>
          <cell r="L135" t="str">
            <v>ÔNIBUS</v>
          </cell>
          <cell r="M135" t="str">
            <v>CUSTO VARIAVEL MODULO 058</v>
          </cell>
          <cell r="N135">
            <v>0</v>
          </cell>
          <cell r="O135" t="str">
            <v>ICMS</v>
          </cell>
          <cell r="P135">
            <v>52164</v>
          </cell>
          <cell r="Q135" t="str">
            <v>KM</v>
          </cell>
          <cell r="R135">
            <v>4347</v>
          </cell>
          <cell r="S135">
            <v>1.8060697499838367</v>
          </cell>
          <cell r="T135">
            <v>0</v>
          </cell>
        </row>
        <row r="136">
          <cell r="E136">
            <v>0</v>
          </cell>
          <cell r="F136" t="str">
            <v>58ICMS</v>
          </cell>
          <cell r="G136" t="str">
            <v>ICMS</v>
          </cell>
          <cell r="H136">
            <v>4</v>
          </cell>
          <cell r="I136">
            <v>4</v>
          </cell>
          <cell r="J136">
            <v>0</v>
          </cell>
          <cell r="K136">
            <v>1</v>
          </cell>
          <cell r="L136" t="str">
            <v>ÔNIBUS</v>
          </cell>
          <cell r="M136" t="str">
            <v>CUSTO FIXO MODULO 058</v>
          </cell>
          <cell r="N136">
            <v>0</v>
          </cell>
          <cell r="O136" t="str">
            <v>ICMS</v>
          </cell>
          <cell r="P136">
            <v>12</v>
          </cell>
          <cell r="Q136" t="str">
            <v>UN</v>
          </cell>
          <cell r="R136">
            <v>1</v>
          </cell>
          <cell r="S136">
            <v>0</v>
          </cell>
          <cell r="T136">
            <v>21529.083353002217</v>
          </cell>
        </row>
        <row r="137">
          <cell r="E137" t="str">
            <v>59ICMS</v>
          </cell>
          <cell r="F137">
            <v>0</v>
          </cell>
          <cell r="G137">
            <v>0</v>
          </cell>
          <cell r="H137">
            <v>4</v>
          </cell>
          <cell r="I137">
            <v>0</v>
          </cell>
          <cell r="J137">
            <v>1</v>
          </cell>
          <cell r="K137">
            <v>0</v>
          </cell>
          <cell r="L137" t="str">
            <v>ÔNIBUS</v>
          </cell>
          <cell r="M137" t="str">
            <v>CUSTO VARIAVEL MODULO 059</v>
          </cell>
          <cell r="N137">
            <v>0</v>
          </cell>
          <cell r="O137" t="str">
            <v>ICMS</v>
          </cell>
          <cell r="P137">
            <v>51408</v>
          </cell>
          <cell r="Q137" t="str">
            <v>KM</v>
          </cell>
          <cell r="R137">
            <v>4284</v>
          </cell>
          <cell r="S137">
            <v>1.8060697499838367</v>
          </cell>
          <cell r="T137">
            <v>0</v>
          </cell>
        </row>
        <row r="138">
          <cell r="E138">
            <v>0</v>
          </cell>
          <cell r="F138" t="str">
            <v>59ICMS</v>
          </cell>
          <cell r="G138" t="str">
            <v>ICMS</v>
          </cell>
          <cell r="H138">
            <v>4</v>
          </cell>
          <cell r="I138">
            <v>4</v>
          </cell>
          <cell r="J138">
            <v>0</v>
          </cell>
          <cell r="K138">
            <v>1</v>
          </cell>
          <cell r="L138" t="str">
            <v>ÔNIBUS</v>
          </cell>
          <cell r="M138" t="str">
            <v>CUSTO FIXO MODULO 059</v>
          </cell>
          <cell r="N138">
            <v>0</v>
          </cell>
          <cell r="O138" t="str">
            <v>ICMS</v>
          </cell>
          <cell r="P138">
            <v>12</v>
          </cell>
          <cell r="Q138" t="str">
            <v>UN</v>
          </cell>
          <cell r="R138">
            <v>1</v>
          </cell>
          <cell r="S138">
            <v>0</v>
          </cell>
          <cell r="T138">
            <v>21529.083353002217</v>
          </cell>
        </row>
        <row r="139">
          <cell r="E139" t="str">
            <v>60ICMS</v>
          </cell>
          <cell r="F139">
            <v>0</v>
          </cell>
          <cell r="G139">
            <v>0</v>
          </cell>
          <cell r="H139">
            <v>4</v>
          </cell>
          <cell r="I139">
            <v>0</v>
          </cell>
          <cell r="J139">
            <v>1</v>
          </cell>
          <cell r="K139">
            <v>0</v>
          </cell>
          <cell r="L139" t="str">
            <v>ÔNIBUS</v>
          </cell>
          <cell r="M139" t="str">
            <v>CUSTO VARIAVEL MODULO 060</v>
          </cell>
          <cell r="N139">
            <v>0</v>
          </cell>
          <cell r="O139" t="str">
            <v>ICMS</v>
          </cell>
          <cell r="P139">
            <v>38808</v>
          </cell>
          <cell r="Q139" t="str">
            <v>KM</v>
          </cell>
          <cell r="R139">
            <v>3234</v>
          </cell>
          <cell r="S139">
            <v>1.8060697499838363</v>
          </cell>
          <cell r="T139">
            <v>0</v>
          </cell>
        </row>
        <row r="140">
          <cell r="E140">
            <v>0</v>
          </cell>
          <cell r="F140" t="str">
            <v>60ICMS</v>
          </cell>
          <cell r="G140" t="str">
            <v>ICMS</v>
          </cell>
          <cell r="H140">
            <v>4</v>
          </cell>
          <cell r="I140">
            <v>4</v>
          </cell>
          <cell r="J140">
            <v>0</v>
          </cell>
          <cell r="K140">
            <v>1</v>
          </cell>
          <cell r="L140" t="str">
            <v>ÔNIBUS</v>
          </cell>
          <cell r="M140" t="str">
            <v>CUSTO FIXO MODULO 060</v>
          </cell>
          <cell r="N140">
            <v>0</v>
          </cell>
          <cell r="O140" t="str">
            <v>ICMS</v>
          </cell>
          <cell r="P140">
            <v>12</v>
          </cell>
          <cell r="Q140" t="str">
            <v>UN</v>
          </cell>
          <cell r="R140">
            <v>1</v>
          </cell>
          <cell r="S140">
            <v>0</v>
          </cell>
          <cell r="T140">
            <v>21529.083353002214</v>
          </cell>
        </row>
        <row r="141">
          <cell r="E141" t="str">
            <v>61ICMS</v>
          </cell>
          <cell r="F141">
            <v>0</v>
          </cell>
          <cell r="G141">
            <v>0</v>
          </cell>
          <cell r="H141">
            <v>4</v>
          </cell>
          <cell r="I141">
            <v>0</v>
          </cell>
          <cell r="J141">
            <v>1</v>
          </cell>
          <cell r="K141">
            <v>0</v>
          </cell>
          <cell r="L141" t="str">
            <v>ÔNIBUS</v>
          </cell>
          <cell r="M141" t="str">
            <v>CUSTO VARIAVEL MODULO 061</v>
          </cell>
          <cell r="N141">
            <v>0</v>
          </cell>
          <cell r="O141" t="str">
            <v>ICMS</v>
          </cell>
          <cell r="P141">
            <v>73584</v>
          </cell>
          <cell r="Q141" t="str">
            <v>KM</v>
          </cell>
          <cell r="R141">
            <v>6132</v>
          </cell>
          <cell r="S141">
            <v>1.8060697499838367</v>
          </cell>
          <cell r="T141">
            <v>0</v>
          </cell>
        </row>
        <row r="142">
          <cell r="E142">
            <v>0</v>
          </cell>
          <cell r="F142" t="str">
            <v>61ICMS</v>
          </cell>
          <cell r="G142" t="str">
            <v>ICMS</v>
          </cell>
          <cell r="H142">
            <v>4</v>
          </cell>
          <cell r="I142">
            <v>4</v>
          </cell>
          <cell r="J142">
            <v>0</v>
          </cell>
          <cell r="K142">
            <v>1</v>
          </cell>
          <cell r="L142" t="str">
            <v>ÔNIBUS</v>
          </cell>
          <cell r="M142" t="str">
            <v>CUSTO FIXO MODULO 061</v>
          </cell>
          <cell r="N142">
            <v>0</v>
          </cell>
          <cell r="O142" t="str">
            <v>ICMS</v>
          </cell>
          <cell r="P142">
            <v>12</v>
          </cell>
          <cell r="Q142" t="str">
            <v>UN</v>
          </cell>
          <cell r="R142">
            <v>1</v>
          </cell>
          <cell r="S142">
            <v>0</v>
          </cell>
          <cell r="T142">
            <v>21529.083353002217</v>
          </cell>
        </row>
        <row r="143">
          <cell r="E143" t="str">
            <v>62ICMS</v>
          </cell>
          <cell r="F143">
            <v>0</v>
          </cell>
          <cell r="G143">
            <v>0</v>
          </cell>
          <cell r="H143">
            <v>4</v>
          </cell>
          <cell r="I143">
            <v>0</v>
          </cell>
          <cell r="J143">
            <v>1</v>
          </cell>
          <cell r="K143">
            <v>0</v>
          </cell>
          <cell r="L143" t="str">
            <v>ÔNIBUS - JSL</v>
          </cell>
          <cell r="M143" t="str">
            <v>CUSTO VARIAVEL MODULO 062</v>
          </cell>
          <cell r="N143">
            <v>0</v>
          </cell>
          <cell r="O143" t="str">
            <v>ICMS</v>
          </cell>
          <cell r="P143">
            <v>56448</v>
          </cell>
          <cell r="Q143" t="str">
            <v>KM</v>
          </cell>
          <cell r="R143">
            <v>4704</v>
          </cell>
          <cell r="S143">
            <v>1.8060697499838367</v>
          </cell>
          <cell r="T143">
            <v>0</v>
          </cell>
        </row>
        <row r="144">
          <cell r="E144">
            <v>0</v>
          </cell>
          <cell r="F144" t="str">
            <v>62ICMS</v>
          </cell>
          <cell r="G144" t="str">
            <v>ICMS</v>
          </cell>
          <cell r="H144">
            <v>4</v>
          </cell>
          <cell r="I144">
            <v>4</v>
          </cell>
          <cell r="J144">
            <v>0</v>
          </cell>
          <cell r="K144">
            <v>1</v>
          </cell>
          <cell r="L144" t="str">
            <v>ÔNIBUS - JSL</v>
          </cell>
          <cell r="M144" t="str">
            <v>CUSTO FIXO MODULO 062</v>
          </cell>
          <cell r="N144">
            <v>0</v>
          </cell>
          <cell r="O144" t="str">
            <v>ICMS</v>
          </cell>
          <cell r="P144">
            <v>12</v>
          </cell>
          <cell r="Q144" t="str">
            <v>UN</v>
          </cell>
          <cell r="R144">
            <v>1</v>
          </cell>
          <cell r="S144">
            <v>0</v>
          </cell>
          <cell r="T144">
            <v>16799.869816423245</v>
          </cell>
        </row>
        <row r="145">
          <cell r="E145" t="str">
            <v>63ICMS</v>
          </cell>
          <cell r="F145">
            <v>0</v>
          </cell>
          <cell r="G145">
            <v>0</v>
          </cell>
          <cell r="H145">
            <v>4</v>
          </cell>
          <cell r="I145">
            <v>0</v>
          </cell>
          <cell r="J145">
            <v>1</v>
          </cell>
          <cell r="K145">
            <v>0</v>
          </cell>
          <cell r="L145" t="str">
            <v>ÔNIBUS - JSL</v>
          </cell>
          <cell r="M145" t="str">
            <v>CUSTO VARIAVEL MODULO 063</v>
          </cell>
          <cell r="N145">
            <v>0</v>
          </cell>
          <cell r="O145" t="str">
            <v>ICMS</v>
          </cell>
          <cell r="P145">
            <v>66528</v>
          </cell>
          <cell r="Q145" t="str">
            <v>KM</v>
          </cell>
          <cell r="R145">
            <v>5544</v>
          </cell>
          <cell r="S145">
            <v>1.8060697499838363</v>
          </cell>
          <cell r="T145">
            <v>0</v>
          </cell>
        </row>
        <row r="146">
          <cell r="E146">
            <v>0</v>
          </cell>
          <cell r="F146" t="str">
            <v>63ICMS</v>
          </cell>
          <cell r="G146" t="str">
            <v>ICMS</v>
          </cell>
          <cell r="H146">
            <v>4</v>
          </cell>
          <cell r="I146">
            <v>4</v>
          </cell>
          <cell r="J146">
            <v>0</v>
          </cell>
          <cell r="K146">
            <v>1</v>
          </cell>
          <cell r="L146" t="str">
            <v>ÔNIBUS - JSL</v>
          </cell>
          <cell r="M146" t="str">
            <v>CUSTO FIXO MODULO 063</v>
          </cell>
          <cell r="N146">
            <v>0</v>
          </cell>
          <cell r="O146" t="str">
            <v>ICMS</v>
          </cell>
          <cell r="P146">
            <v>12</v>
          </cell>
          <cell r="Q146" t="str">
            <v>UN</v>
          </cell>
          <cell r="R146">
            <v>1</v>
          </cell>
          <cell r="S146">
            <v>0</v>
          </cell>
          <cell r="T146">
            <v>16799.869816423241</v>
          </cell>
        </row>
        <row r="147">
          <cell r="E147" t="str">
            <v>64ICMS</v>
          </cell>
          <cell r="F147">
            <v>0</v>
          </cell>
          <cell r="G147">
            <v>0</v>
          </cell>
          <cell r="H147">
            <v>5</v>
          </cell>
          <cell r="I147">
            <v>0</v>
          </cell>
          <cell r="J147">
            <v>1</v>
          </cell>
          <cell r="K147">
            <v>0</v>
          </cell>
          <cell r="L147" t="str">
            <v>ÔNIBUS - JSL</v>
          </cell>
          <cell r="M147" t="str">
            <v>CUSTO VARIAVEL MODULO 064</v>
          </cell>
          <cell r="N147">
            <v>0</v>
          </cell>
          <cell r="O147" t="str">
            <v>ICMS</v>
          </cell>
          <cell r="P147">
            <v>38304</v>
          </cell>
          <cell r="Q147" t="str">
            <v>KM</v>
          </cell>
          <cell r="R147">
            <v>3192</v>
          </cell>
          <cell r="S147">
            <v>1.8060697499838363</v>
          </cell>
          <cell r="T147">
            <v>0</v>
          </cell>
        </row>
        <row r="148">
          <cell r="E148">
            <v>0</v>
          </cell>
          <cell r="F148" t="str">
            <v>64ICMS</v>
          </cell>
          <cell r="G148" t="str">
            <v>ICMS</v>
          </cell>
          <cell r="H148">
            <v>5</v>
          </cell>
          <cell r="I148">
            <v>3</v>
          </cell>
          <cell r="J148">
            <v>0</v>
          </cell>
          <cell r="K148">
            <v>1</v>
          </cell>
          <cell r="L148" t="str">
            <v>ÔNIBUS - JSL</v>
          </cell>
          <cell r="M148" t="str">
            <v>CUSTO FIXO MODULO 064</v>
          </cell>
          <cell r="N148">
            <v>0</v>
          </cell>
          <cell r="O148" t="str">
            <v>ICMS</v>
          </cell>
          <cell r="P148">
            <v>12</v>
          </cell>
          <cell r="Q148" t="str">
            <v>UN</v>
          </cell>
          <cell r="R148">
            <v>1</v>
          </cell>
          <cell r="S148">
            <v>0</v>
          </cell>
          <cell r="T148">
            <v>16799.869816423245</v>
          </cell>
        </row>
        <row r="149">
          <cell r="E149" t="str">
            <v>65ICMS</v>
          </cell>
          <cell r="F149">
            <v>0</v>
          </cell>
          <cell r="G149">
            <v>0</v>
          </cell>
          <cell r="H149">
            <v>4</v>
          </cell>
          <cell r="I149">
            <v>0</v>
          </cell>
          <cell r="J149">
            <v>1</v>
          </cell>
          <cell r="K149">
            <v>0</v>
          </cell>
          <cell r="L149" t="str">
            <v>ÔNIBUS - JSL</v>
          </cell>
          <cell r="M149" t="str">
            <v>CUSTO VARIAVEL MODULO 065</v>
          </cell>
          <cell r="N149">
            <v>0</v>
          </cell>
          <cell r="O149" t="str">
            <v>ICMS</v>
          </cell>
          <cell r="P149">
            <v>53424</v>
          </cell>
          <cell r="Q149" t="str">
            <v>KM</v>
          </cell>
          <cell r="R149">
            <v>4452</v>
          </cell>
          <cell r="S149">
            <v>1.8060697499838367</v>
          </cell>
          <cell r="T149">
            <v>0</v>
          </cell>
        </row>
        <row r="150">
          <cell r="E150">
            <v>0</v>
          </cell>
          <cell r="F150" t="str">
            <v>65ICMS</v>
          </cell>
          <cell r="G150" t="str">
            <v>ICMS</v>
          </cell>
          <cell r="H150">
            <v>4</v>
          </cell>
          <cell r="I150">
            <v>4</v>
          </cell>
          <cell r="J150">
            <v>0</v>
          </cell>
          <cell r="K150">
            <v>1</v>
          </cell>
          <cell r="L150" t="str">
            <v>ÔNIBUS - JSL</v>
          </cell>
          <cell r="M150" t="str">
            <v>CUSTO FIXO MODULO 065</v>
          </cell>
          <cell r="N150">
            <v>0</v>
          </cell>
          <cell r="O150" t="str">
            <v>ICMS</v>
          </cell>
          <cell r="P150">
            <v>12</v>
          </cell>
          <cell r="Q150" t="str">
            <v>UN</v>
          </cell>
          <cell r="R150">
            <v>1</v>
          </cell>
          <cell r="S150">
            <v>0</v>
          </cell>
          <cell r="T150">
            <v>16799.869816423248</v>
          </cell>
        </row>
        <row r="151">
          <cell r="E151" t="str">
            <v>66ICMS</v>
          </cell>
          <cell r="F151">
            <v>0</v>
          </cell>
          <cell r="G151">
            <v>0</v>
          </cell>
          <cell r="H151">
            <v>4</v>
          </cell>
          <cell r="I151">
            <v>0</v>
          </cell>
          <cell r="J151">
            <v>1</v>
          </cell>
          <cell r="K151">
            <v>0</v>
          </cell>
          <cell r="L151" t="str">
            <v>MICRO - JSL</v>
          </cell>
          <cell r="M151" t="str">
            <v>CUSTO VARIAVEL MODULO 066MICRO</v>
          </cell>
          <cell r="N151">
            <v>0</v>
          </cell>
          <cell r="O151" t="str">
            <v>ICMS</v>
          </cell>
          <cell r="P151">
            <v>64512</v>
          </cell>
          <cell r="Q151" t="str">
            <v>KM</v>
          </cell>
          <cell r="R151">
            <v>5376</v>
          </cell>
          <cell r="S151">
            <v>1.3990368843189167</v>
          </cell>
          <cell r="T151">
            <v>0</v>
          </cell>
        </row>
        <row r="152">
          <cell r="E152">
            <v>0</v>
          </cell>
          <cell r="F152" t="str">
            <v>66ICMS</v>
          </cell>
          <cell r="G152" t="str">
            <v>ICMS</v>
          </cell>
          <cell r="H152">
            <v>4</v>
          </cell>
          <cell r="I152">
            <v>4</v>
          </cell>
          <cell r="J152">
            <v>0</v>
          </cell>
          <cell r="K152">
            <v>1</v>
          </cell>
          <cell r="L152" t="str">
            <v>MICRO - JSL</v>
          </cell>
          <cell r="M152" t="str">
            <v>CUSTO FIXO MODULO 066 MICRO</v>
          </cell>
          <cell r="N152">
            <v>0</v>
          </cell>
          <cell r="O152" t="str">
            <v>ICMS</v>
          </cell>
          <cell r="P152">
            <v>12</v>
          </cell>
          <cell r="Q152" t="str">
            <v>UN</v>
          </cell>
          <cell r="R152">
            <v>1</v>
          </cell>
          <cell r="S152">
            <v>0</v>
          </cell>
          <cell r="T152">
            <v>17702.312415857396</v>
          </cell>
        </row>
        <row r="153">
          <cell r="E153" t="str">
            <v>67ICMS</v>
          </cell>
          <cell r="F153">
            <v>0</v>
          </cell>
          <cell r="G153">
            <v>0</v>
          </cell>
          <cell r="H153">
            <v>4</v>
          </cell>
          <cell r="I153">
            <v>0</v>
          </cell>
          <cell r="J153">
            <v>1</v>
          </cell>
          <cell r="K153">
            <v>0</v>
          </cell>
          <cell r="L153" t="str">
            <v>ÔNIBUS - JSL</v>
          </cell>
          <cell r="M153" t="str">
            <v>CUSTO VARIAVEL MODULO 067</v>
          </cell>
          <cell r="N153">
            <v>0</v>
          </cell>
          <cell r="O153" t="str">
            <v>ICMS</v>
          </cell>
          <cell r="P153">
            <v>35784</v>
          </cell>
          <cell r="Q153" t="str">
            <v>KM</v>
          </cell>
          <cell r="R153">
            <v>2982</v>
          </cell>
          <cell r="S153">
            <v>1.8060697499838367</v>
          </cell>
          <cell r="T153">
            <v>0</v>
          </cell>
        </row>
        <row r="154">
          <cell r="E154">
            <v>0</v>
          </cell>
          <cell r="F154" t="str">
            <v>67ICMS</v>
          </cell>
          <cell r="G154" t="str">
            <v>ICMS</v>
          </cell>
          <cell r="H154">
            <v>4</v>
          </cell>
          <cell r="I154">
            <v>4</v>
          </cell>
          <cell r="J154">
            <v>0</v>
          </cell>
          <cell r="K154">
            <v>1</v>
          </cell>
          <cell r="L154" t="str">
            <v>ÔNIBUS - JSL</v>
          </cell>
          <cell r="M154" t="str">
            <v>CUSTO FIXO MODULO 067</v>
          </cell>
          <cell r="N154">
            <v>0</v>
          </cell>
          <cell r="O154" t="str">
            <v>ICMS</v>
          </cell>
          <cell r="P154">
            <v>12</v>
          </cell>
          <cell r="Q154" t="str">
            <v>UN</v>
          </cell>
          <cell r="R154">
            <v>1</v>
          </cell>
          <cell r="S154">
            <v>0</v>
          </cell>
          <cell r="T154">
            <v>16799.869816423248</v>
          </cell>
        </row>
        <row r="155">
          <cell r="E155" t="str">
            <v>68ICMS</v>
          </cell>
          <cell r="F155">
            <v>0</v>
          </cell>
          <cell r="G155">
            <v>0</v>
          </cell>
          <cell r="H155">
            <v>4</v>
          </cell>
          <cell r="I155">
            <v>0</v>
          </cell>
          <cell r="J155">
            <v>1</v>
          </cell>
          <cell r="K155">
            <v>0</v>
          </cell>
          <cell r="L155" t="str">
            <v>ÔNIBUS - JSL</v>
          </cell>
          <cell r="M155" t="str">
            <v>CUSTO VARIAVEL MODULO 068</v>
          </cell>
          <cell r="N155">
            <v>0</v>
          </cell>
          <cell r="O155" t="str">
            <v>ICMS</v>
          </cell>
          <cell r="P155">
            <v>51408</v>
          </cell>
          <cell r="Q155" t="str">
            <v>KM</v>
          </cell>
          <cell r="R155">
            <v>4284</v>
          </cell>
          <cell r="S155">
            <v>1.8060697499838367</v>
          </cell>
          <cell r="T155">
            <v>0</v>
          </cell>
        </row>
        <row r="156">
          <cell r="E156">
            <v>0</v>
          </cell>
          <cell r="F156" t="str">
            <v>68ICMS</v>
          </cell>
          <cell r="G156" t="str">
            <v>ICMS</v>
          </cell>
          <cell r="H156">
            <v>4</v>
          </cell>
          <cell r="I156">
            <v>4</v>
          </cell>
          <cell r="J156">
            <v>0</v>
          </cell>
          <cell r="K156">
            <v>1</v>
          </cell>
          <cell r="L156" t="str">
            <v>ÔNIBUS - JSL</v>
          </cell>
          <cell r="M156" t="str">
            <v>CUSTO FIXO MODULO 068</v>
          </cell>
          <cell r="N156">
            <v>0</v>
          </cell>
          <cell r="O156" t="str">
            <v>ICMS</v>
          </cell>
          <cell r="P156">
            <v>12</v>
          </cell>
          <cell r="Q156" t="str">
            <v>UN</v>
          </cell>
          <cell r="R156">
            <v>1</v>
          </cell>
          <cell r="S156">
            <v>0</v>
          </cell>
          <cell r="T156">
            <v>16799.869816423245</v>
          </cell>
        </row>
        <row r="157">
          <cell r="E157" t="str">
            <v>69ICMS</v>
          </cell>
          <cell r="F157">
            <v>0</v>
          </cell>
          <cell r="G157">
            <v>0</v>
          </cell>
          <cell r="H157">
            <v>5</v>
          </cell>
          <cell r="I157">
            <v>0</v>
          </cell>
          <cell r="J157">
            <v>1</v>
          </cell>
          <cell r="K157">
            <v>0</v>
          </cell>
          <cell r="L157" t="str">
            <v>ÔNIBUS - JSL</v>
          </cell>
          <cell r="M157" t="str">
            <v>CUSTO VARIAVEL MODULO 069</v>
          </cell>
          <cell r="N157">
            <v>0</v>
          </cell>
          <cell r="O157" t="str">
            <v>ICMS</v>
          </cell>
          <cell r="P157">
            <v>79380</v>
          </cell>
          <cell r="Q157" t="str">
            <v>KM</v>
          </cell>
          <cell r="R157">
            <v>6615</v>
          </cell>
          <cell r="S157">
            <v>1.8060697499838372</v>
          </cell>
          <cell r="T157">
            <v>0</v>
          </cell>
        </row>
        <row r="158">
          <cell r="E158">
            <v>0</v>
          </cell>
          <cell r="F158" t="str">
            <v>69ICMS</v>
          </cell>
          <cell r="G158" t="str">
            <v>ICMS</v>
          </cell>
          <cell r="H158">
            <v>5</v>
          </cell>
          <cell r="I158">
            <v>5</v>
          </cell>
          <cell r="J158">
            <v>0</v>
          </cell>
          <cell r="K158">
            <v>1</v>
          </cell>
          <cell r="L158" t="str">
            <v>ÔNIBUS - JSL</v>
          </cell>
          <cell r="M158" t="str">
            <v>CUSTO FIXO MODULO 069</v>
          </cell>
          <cell r="N158">
            <v>0</v>
          </cell>
          <cell r="O158" t="str">
            <v>ICMS</v>
          </cell>
          <cell r="P158">
            <v>12</v>
          </cell>
          <cell r="Q158" t="str">
            <v>UN</v>
          </cell>
          <cell r="R158">
            <v>1</v>
          </cell>
          <cell r="S158">
            <v>0</v>
          </cell>
          <cell r="T158">
            <v>16799.869816423248</v>
          </cell>
        </row>
        <row r="159">
          <cell r="E159" t="str">
            <v>70ICMS</v>
          </cell>
          <cell r="F159">
            <v>0</v>
          </cell>
          <cell r="G159">
            <v>0</v>
          </cell>
          <cell r="H159">
            <v>4</v>
          </cell>
          <cell r="I159">
            <v>0</v>
          </cell>
          <cell r="J159">
            <v>1</v>
          </cell>
          <cell r="K159">
            <v>0</v>
          </cell>
          <cell r="L159" t="str">
            <v>ÔNIBUS - JSL</v>
          </cell>
          <cell r="M159" t="str">
            <v>CUSTO VARIAVEL MODULO 070</v>
          </cell>
          <cell r="N159">
            <v>0</v>
          </cell>
          <cell r="O159" t="str">
            <v>ICMS</v>
          </cell>
          <cell r="P159">
            <v>19908</v>
          </cell>
          <cell r="Q159" t="str">
            <v>KM</v>
          </cell>
          <cell r="R159">
            <v>1659</v>
          </cell>
          <cell r="S159">
            <v>1.8060697499838363</v>
          </cell>
          <cell r="T159">
            <v>0</v>
          </cell>
        </row>
        <row r="160">
          <cell r="E160">
            <v>0</v>
          </cell>
          <cell r="F160" t="str">
            <v>70ICMS</v>
          </cell>
          <cell r="G160" t="str">
            <v>ICMS</v>
          </cell>
          <cell r="H160">
            <v>4</v>
          </cell>
          <cell r="I160">
            <v>3</v>
          </cell>
          <cell r="J160">
            <v>0</v>
          </cell>
          <cell r="K160">
            <v>0.75</v>
          </cell>
          <cell r="L160" t="str">
            <v>ÔNIBUS - JSL</v>
          </cell>
          <cell r="M160" t="str">
            <v>CUSTO FIXO MODULO 070</v>
          </cell>
          <cell r="N160">
            <v>0</v>
          </cell>
          <cell r="O160" t="str">
            <v>ICMS</v>
          </cell>
          <cell r="P160">
            <v>12</v>
          </cell>
          <cell r="Q160" t="str">
            <v>UN</v>
          </cell>
          <cell r="R160">
            <v>1</v>
          </cell>
          <cell r="S160">
            <v>0</v>
          </cell>
          <cell r="T160">
            <v>12599.902362317433</v>
          </cell>
        </row>
        <row r="161">
          <cell r="E161" t="str">
            <v>70ISS</v>
          </cell>
          <cell r="F161">
            <v>0</v>
          </cell>
          <cell r="G161">
            <v>0</v>
          </cell>
          <cell r="H161">
            <v>4</v>
          </cell>
          <cell r="I161">
            <v>0</v>
          </cell>
          <cell r="J161">
            <v>0</v>
          </cell>
          <cell r="K161">
            <v>0</v>
          </cell>
          <cell r="L161" t="str">
            <v>ÔNIBUS - JSL</v>
          </cell>
          <cell r="M161" t="str">
            <v>CUSTO VARIAVEL MODULO 070 ISS</v>
          </cell>
          <cell r="N161" t="str">
            <v>ISS</v>
          </cell>
          <cell r="O161" t="str">
            <v>ISS</v>
          </cell>
          <cell r="P161">
            <v>15624</v>
          </cell>
          <cell r="Q161" t="str">
            <v>KM</v>
          </cell>
          <cell r="R161">
            <v>1302</v>
          </cell>
          <cell r="S161">
            <v>1.8641116273266485</v>
          </cell>
          <cell r="T161">
            <v>0</v>
          </cell>
        </row>
        <row r="162">
          <cell r="E162">
            <v>0</v>
          </cell>
          <cell r="F162" t="str">
            <v>70ISS</v>
          </cell>
          <cell r="G162" t="str">
            <v>ISS</v>
          </cell>
          <cell r="H162">
            <v>4</v>
          </cell>
          <cell r="I162">
            <v>1</v>
          </cell>
          <cell r="J162">
            <v>0</v>
          </cell>
          <cell r="K162">
            <v>0.25</v>
          </cell>
          <cell r="L162" t="str">
            <v>ÔNIBUS - JSL</v>
          </cell>
          <cell r="M162" t="str">
            <v>CUSTO FIXO MODULO 070 ISS</v>
          </cell>
          <cell r="N162" t="str">
            <v>ISS</v>
          </cell>
          <cell r="O162" t="str">
            <v>ISS</v>
          </cell>
          <cell r="P162">
            <v>12</v>
          </cell>
          <cell r="Q162" t="str">
            <v>UN</v>
          </cell>
          <cell r="R162">
            <v>1</v>
          </cell>
          <cell r="S162">
            <v>0</v>
          </cell>
          <cell r="T162">
            <v>4334.9423053357777</v>
          </cell>
        </row>
        <row r="163">
          <cell r="E163" t="str">
            <v>71ICMS</v>
          </cell>
          <cell r="F163">
            <v>0</v>
          </cell>
          <cell r="G163">
            <v>0</v>
          </cell>
          <cell r="H163">
            <v>4</v>
          </cell>
          <cell r="I163">
            <v>0</v>
          </cell>
          <cell r="J163">
            <v>1</v>
          </cell>
          <cell r="K163">
            <v>0</v>
          </cell>
          <cell r="L163" t="str">
            <v>ÔNIBUS - JSL</v>
          </cell>
          <cell r="M163" t="str">
            <v>CUSTO VARIAVEL MODULO 071</v>
          </cell>
          <cell r="N163">
            <v>0</v>
          </cell>
          <cell r="O163" t="str">
            <v>ICMS</v>
          </cell>
          <cell r="P163">
            <v>34776</v>
          </cell>
          <cell r="Q163" t="str">
            <v>KM</v>
          </cell>
          <cell r="R163">
            <v>2898</v>
          </cell>
          <cell r="S163">
            <v>1.806069749983837</v>
          </cell>
          <cell r="T163">
            <v>0</v>
          </cell>
        </row>
        <row r="164">
          <cell r="E164">
            <v>0</v>
          </cell>
          <cell r="F164" t="str">
            <v>71ICMS</v>
          </cell>
          <cell r="G164" t="str">
            <v>ICMS</v>
          </cell>
          <cell r="H164">
            <v>4</v>
          </cell>
          <cell r="I164">
            <v>4</v>
          </cell>
          <cell r="J164">
            <v>0</v>
          </cell>
          <cell r="K164">
            <v>1</v>
          </cell>
          <cell r="L164" t="str">
            <v>ÔNIBUS - JSL</v>
          </cell>
          <cell r="M164" t="str">
            <v>CUSTO FIXO MODULO 071</v>
          </cell>
          <cell r="N164">
            <v>0</v>
          </cell>
          <cell r="O164" t="str">
            <v>ICMS</v>
          </cell>
          <cell r="P164">
            <v>12</v>
          </cell>
          <cell r="Q164" t="str">
            <v>UN</v>
          </cell>
          <cell r="R164">
            <v>1</v>
          </cell>
          <cell r="S164">
            <v>0</v>
          </cell>
          <cell r="T164">
            <v>16799.869816423248</v>
          </cell>
        </row>
        <row r="165">
          <cell r="E165" t="str">
            <v>72ICMS</v>
          </cell>
          <cell r="F165">
            <v>0</v>
          </cell>
          <cell r="G165">
            <v>0</v>
          </cell>
          <cell r="H165">
            <v>4</v>
          </cell>
          <cell r="I165">
            <v>0</v>
          </cell>
          <cell r="J165">
            <v>1</v>
          </cell>
          <cell r="K165">
            <v>0</v>
          </cell>
          <cell r="L165" t="str">
            <v>ÔNIBUS - JSL</v>
          </cell>
          <cell r="M165" t="str">
            <v>CUSTO VARIAVEL MODULO 072</v>
          </cell>
          <cell r="N165">
            <v>0</v>
          </cell>
          <cell r="O165" t="str">
            <v>ICMS</v>
          </cell>
          <cell r="P165">
            <v>52668</v>
          </cell>
          <cell r="Q165" t="str">
            <v>KM</v>
          </cell>
          <cell r="R165">
            <v>4389</v>
          </cell>
          <cell r="S165">
            <v>1.8060697499838361</v>
          </cell>
          <cell r="T165">
            <v>0</v>
          </cell>
        </row>
        <row r="166">
          <cell r="E166">
            <v>0</v>
          </cell>
          <cell r="F166" t="str">
            <v>72ICMS</v>
          </cell>
          <cell r="G166" t="str">
            <v>ICMS</v>
          </cell>
          <cell r="H166">
            <v>4</v>
          </cell>
          <cell r="I166">
            <v>4</v>
          </cell>
          <cell r="J166">
            <v>0</v>
          </cell>
          <cell r="K166">
            <v>1</v>
          </cell>
          <cell r="L166" t="str">
            <v>ÔNIBUS - JSL</v>
          </cell>
          <cell r="M166" t="str">
            <v>CUSTO FIXO MODULO 072</v>
          </cell>
          <cell r="N166">
            <v>0</v>
          </cell>
          <cell r="O166" t="str">
            <v>ICMS</v>
          </cell>
          <cell r="P166">
            <v>12</v>
          </cell>
          <cell r="Q166" t="str">
            <v>UN</v>
          </cell>
          <cell r="R166">
            <v>1</v>
          </cell>
          <cell r="S166">
            <v>0</v>
          </cell>
          <cell r="T166">
            <v>16799.869816423241</v>
          </cell>
        </row>
        <row r="167">
          <cell r="E167" t="str">
            <v>73ICMS</v>
          </cell>
          <cell r="F167">
            <v>0</v>
          </cell>
          <cell r="G167">
            <v>0</v>
          </cell>
          <cell r="H167">
            <v>4</v>
          </cell>
          <cell r="I167">
            <v>0</v>
          </cell>
          <cell r="J167">
            <v>1</v>
          </cell>
          <cell r="K167">
            <v>0</v>
          </cell>
          <cell r="L167" t="str">
            <v>ÔNIBUS - JSL</v>
          </cell>
          <cell r="M167" t="str">
            <v>CUSTO VARIAVEL MODULO 073</v>
          </cell>
          <cell r="N167">
            <v>0</v>
          </cell>
          <cell r="O167" t="str">
            <v>ICMS</v>
          </cell>
          <cell r="P167">
            <v>37548</v>
          </cell>
          <cell r="Q167" t="str">
            <v>KM</v>
          </cell>
          <cell r="R167">
            <v>3129</v>
          </cell>
          <cell r="S167">
            <v>1.8060697499838363</v>
          </cell>
          <cell r="T167">
            <v>0</v>
          </cell>
        </row>
        <row r="168">
          <cell r="E168">
            <v>0</v>
          </cell>
          <cell r="F168" t="str">
            <v>73ICMS</v>
          </cell>
          <cell r="G168" t="str">
            <v>ICMS</v>
          </cell>
          <cell r="H168">
            <v>4</v>
          </cell>
          <cell r="I168">
            <v>4</v>
          </cell>
          <cell r="J168">
            <v>0</v>
          </cell>
          <cell r="K168">
            <v>1</v>
          </cell>
          <cell r="L168" t="str">
            <v>ÔNIBUS - JSL</v>
          </cell>
          <cell r="M168" t="str">
            <v>CUSTO FIXO MODULO 073</v>
          </cell>
          <cell r="N168">
            <v>0</v>
          </cell>
          <cell r="O168" t="str">
            <v>ICMS</v>
          </cell>
          <cell r="P168">
            <v>12</v>
          </cell>
          <cell r="Q168" t="str">
            <v>UN</v>
          </cell>
          <cell r="R168">
            <v>1</v>
          </cell>
          <cell r="S168">
            <v>0</v>
          </cell>
          <cell r="T168">
            <v>16799.869816423241</v>
          </cell>
        </row>
        <row r="169">
          <cell r="E169" t="str">
            <v>74ICMS</v>
          </cell>
          <cell r="F169">
            <v>0</v>
          </cell>
          <cell r="G169">
            <v>0</v>
          </cell>
          <cell r="H169">
            <v>4</v>
          </cell>
          <cell r="I169">
            <v>0</v>
          </cell>
          <cell r="J169">
            <v>1</v>
          </cell>
          <cell r="K169">
            <v>0</v>
          </cell>
          <cell r="L169" t="str">
            <v>ÔNIBUS - JSL</v>
          </cell>
          <cell r="M169" t="str">
            <v>CUSTO VARIAVEL MODULO 074</v>
          </cell>
          <cell r="N169">
            <v>0</v>
          </cell>
          <cell r="O169" t="str">
            <v>ICMS</v>
          </cell>
          <cell r="P169">
            <v>47880</v>
          </cell>
          <cell r="Q169" t="str">
            <v>KM</v>
          </cell>
          <cell r="R169">
            <v>3990</v>
          </cell>
          <cell r="S169">
            <v>1.806069749983837</v>
          </cell>
          <cell r="T169">
            <v>0</v>
          </cell>
        </row>
        <row r="170">
          <cell r="E170">
            <v>0</v>
          </cell>
          <cell r="F170" t="str">
            <v>74ICMS</v>
          </cell>
          <cell r="G170" t="str">
            <v>ICMS</v>
          </cell>
          <cell r="H170">
            <v>4</v>
          </cell>
          <cell r="I170">
            <v>4</v>
          </cell>
          <cell r="J170">
            <v>0</v>
          </cell>
          <cell r="K170">
            <v>1</v>
          </cell>
          <cell r="L170" t="str">
            <v>ÔNIBUS - JSL</v>
          </cell>
          <cell r="M170" t="str">
            <v>CUSTO FIXO MODULO 074</v>
          </cell>
          <cell r="N170">
            <v>0</v>
          </cell>
          <cell r="O170" t="str">
            <v>ICMS</v>
          </cell>
          <cell r="P170">
            <v>12</v>
          </cell>
          <cell r="Q170" t="str">
            <v>UNI</v>
          </cell>
          <cell r="R170">
            <v>1</v>
          </cell>
          <cell r="S170">
            <v>0</v>
          </cell>
          <cell r="T170">
            <v>16799.869816423248</v>
          </cell>
        </row>
        <row r="171">
          <cell r="E171" t="str">
            <v>75ICMS</v>
          </cell>
          <cell r="F171">
            <v>0</v>
          </cell>
          <cell r="G171">
            <v>0</v>
          </cell>
          <cell r="H171">
            <v>4</v>
          </cell>
          <cell r="I171">
            <v>0</v>
          </cell>
          <cell r="J171">
            <v>1</v>
          </cell>
          <cell r="K171">
            <v>0</v>
          </cell>
          <cell r="L171" t="str">
            <v>ÔNIBUS - JSL</v>
          </cell>
          <cell r="M171" t="str">
            <v>CUSTO VARIAVEL MODULO 075</v>
          </cell>
          <cell r="N171">
            <v>0</v>
          </cell>
          <cell r="O171" t="str">
            <v>ICMS</v>
          </cell>
          <cell r="P171">
            <v>46872</v>
          </cell>
          <cell r="Q171" t="str">
            <v>KM</v>
          </cell>
          <cell r="R171">
            <v>3906</v>
          </cell>
          <cell r="S171">
            <v>1.8060697499838367</v>
          </cell>
          <cell r="T171">
            <v>0</v>
          </cell>
        </row>
        <row r="172">
          <cell r="E172">
            <v>0</v>
          </cell>
          <cell r="F172" t="str">
            <v>75ICMS</v>
          </cell>
          <cell r="G172" t="str">
            <v>ICMS</v>
          </cell>
          <cell r="H172">
            <v>4</v>
          </cell>
          <cell r="I172">
            <v>4</v>
          </cell>
          <cell r="J172">
            <v>0</v>
          </cell>
          <cell r="K172">
            <v>1</v>
          </cell>
          <cell r="L172" t="str">
            <v>ÔNIBUS - JSL</v>
          </cell>
          <cell r="M172" t="str">
            <v>CUSTO FIXO MODULO 075</v>
          </cell>
          <cell r="N172">
            <v>0</v>
          </cell>
          <cell r="O172" t="str">
            <v>ICMS</v>
          </cell>
          <cell r="P172">
            <v>12</v>
          </cell>
          <cell r="Q172" t="str">
            <v>UN</v>
          </cell>
          <cell r="R172">
            <v>1</v>
          </cell>
          <cell r="S172">
            <v>0</v>
          </cell>
          <cell r="T172">
            <v>16799.869816423245</v>
          </cell>
        </row>
        <row r="173">
          <cell r="E173" t="str">
            <v>76ICMS</v>
          </cell>
          <cell r="F173">
            <v>0</v>
          </cell>
          <cell r="G173">
            <v>0</v>
          </cell>
          <cell r="H173">
            <v>5</v>
          </cell>
          <cell r="I173">
            <v>0</v>
          </cell>
          <cell r="J173">
            <v>1</v>
          </cell>
          <cell r="K173">
            <v>0</v>
          </cell>
          <cell r="L173" t="str">
            <v>ÔNIBUS - JSL</v>
          </cell>
          <cell r="M173" t="str">
            <v>CUSTO VARIAVEL MODULO 076</v>
          </cell>
          <cell r="N173">
            <v>0</v>
          </cell>
          <cell r="O173" t="str">
            <v>ICMS</v>
          </cell>
          <cell r="P173">
            <v>40320</v>
          </cell>
          <cell r="Q173" t="str">
            <v>KM</v>
          </cell>
          <cell r="R173">
            <v>3360</v>
          </cell>
          <cell r="S173">
            <v>1.8060697499838361</v>
          </cell>
          <cell r="T173">
            <v>0</v>
          </cell>
        </row>
        <row r="174">
          <cell r="E174">
            <v>0</v>
          </cell>
          <cell r="F174" t="str">
            <v>76ICMS</v>
          </cell>
          <cell r="G174" t="str">
            <v>ICMS</v>
          </cell>
          <cell r="H174">
            <v>5</v>
          </cell>
          <cell r="I174">
            <v>5</v>
          </cell>
          <cell r="J174">
            <v>0</v>
          </cell>
          <cell r="K174">
            <v>1</v>
          </cell>
          <cell r="L174" t="str">
            <v>ÔNIBUS - JSL</v>
          </cell>
          <cell r="M174" t="str">
            <v>CUSTO FIXO MODULO 076</v>
          </cell>
          <cell r="N174">
            <v>0</v>
          </cell>
          <cell r="O174" t="str">
            <v>ICMS</v>
          </cell>
          <cell r="P174">
            <v>12</v>
          </cell>
          <cell r="Q174" t="str">
            <v>UN</v>
          </cell>
          <cell r="R174">
            <v>1</v>
          </cell>
          <cell r="S174">
            <v>0</v>
          </cell>
          <cell r="T174">
            <v>16799.869816423241</v>
          </cell>
        </row>
        <row r="175">
          <cell r="E175" t="str">
            <v>77ICMS</v>
          </cell>
          <cell r="F175">
            <v>0</v>
          </cell>
          <cell r="G175">
            <v>0</v>
          </cell>
          <cell r="H175">
            <v>4</v>
          </cell>
          <cell r="I175">
            <v>0</v>
          </cell>
          <cell r="J175">
            <v>1</v>
          </cell>
          <cell r="K175">
            <v>0</v>
          </cell>
          <cell r="L175" t="str">
            <v>ÔNIBUS - JSL</v>
          </cell>
          <cell r="M175" t="str">
            <v>CUSTO VARIAVEL MODULO 077</v>
          </cell>
          <cell r="N175">
            <v>0</v>
          </cell>
          <cell r="O175" t="str">
            <v>ICMS</v>
          </cell>
          <cell r="P175">
            <v>48384</v>
          </cell>
          <cell r="Q175" t="str">
            <v>KM</v>
          </cell>
          <cell r="R175">
            <v>4032</v>
          </cell>
          <cell r="S175">
            <v>1.806069749983837</v>
          </cell>
          <cell r="T175">
            <v>0</v>
          </cell>
        </row>
        <row r="176">
          <cell r="E176">
            <v>0</v>
          </cell>
          <cell r="F176" t="str">
            <v>77ICMS</v>
          </cell>
          <cell r="G176" t="str">
            <v>ICMS</v>
          </cell>
          <cell r="H176">
            <v>4</v>
          </cell>
          <cell r="I176">
            <v>4</v>
          </cell>
          <cell r="J176">
            <v>0</v>
          </cell>
          <cell r="K176">
            <v>1</v>
          </cell>
          <cell r="L176" t="str">
            <v>ÔNIBUS - JSL</v>
          </cell>
          <cell r="M176" t="str">
            <v>CUSTO FIXO MODULO 077</v>
          </cell>
          <cell r="N176">
            <v>0</v>
          </cell>
          <cell r="O176" t="str">
            <v>ICMS</v>
          </cell>
          <cell r="P176">
            <v>12</v>
          </cell>
          <cell r="Q176" t="str">
            <v>UN</v>
          </cell>
          <cell r="R176">
            <v>1</v>
          </cell>
          <cell r="S176">
            <v>0</v>
          </cell>
          <cell r="T176">
            <v>16799.869816423248</v>
          </cell>
        </row>
        <row r="177">
          <cell r="E177" t="str">
            <v>78ICMS</v>
          </cell>
          <cell r="F177">
            <v>0</v>
          </cell>
          <cell r="G177">
            <v>0</v>
          </cell>
          <cell r="H177">
            <v>6</v>
          </cell>
          <cell r="I177">
            <v>0</v>
          </cell>
          <cell r="J177">
            <v>1</v>
          </cell>
          <cell r="K177">
            <v>0</v>
          </cell>
          <cell r="L177" t="str">
            <v>ÔNIBUS - JSL</v>
          </cell>
          <cell r="M177" t="str">
            <v>CUSTO VARIAVEL MODULO 078</v>
          </cell>
          <cell r="N177">
            <v>0</v>
          </cell>
          <cell r="O177" t="str">
            <v>ICMS</v>
          </cell>
          <cell r="P177">
            <v>46872</v>
          </cell>
          <cell r="Q177" t="str">
            <v>KM</v>
          </cell>
          <cell r="R177">
            <v>3906</v>
          </cell>
          <cell r="S177">
            <v>1.8060697499838367</v>
          </cell>
          <cell r="T177">
            <v>0</v>
          </cell>
        </row>
        <row r="178">
          <cell r="E178">
            <v>0</v>
          </cell>
          <cell r="F178" t="str">
            <v>78ICMS</v>
          </cell>
          <cell r="G178" t="str">
            <v>ICMS</v>
          </cell>
          <cell r="H178">
            <v>6</v>
          </cell>
          <cell r="I178">
            <v>6</v>
          </cell>
          <cell r="J178">
            <v>0</v>
          </cell>
          <cell r="K178">
            <v>1</v>
          </cell>
          <cell r="L178" t="str">
            <v>ÔNIBUS - JSL</v>
          </cell>
          <cell r="M178" t="str">
            <v>CUSTO FIXO MODULO 078</v>
          </cell>
          <cell r="N178">
            <v>0</v>
          </cell>
          <cell r="O178" t="str">
            <v>ICMS</v>
          </cell>
          <cell r="P178">
            <v>12</v>
          </cell>
          <cell r="Q178" t="str">
            <v>UN</v>
          </cell>
          <cell r="R178">
            <v>1</v>
          </cell>
          <cell r="S178">
            <v>0</v>
          </cell>
          <cell r="T178">
            <v>16799.869816423245</v>
          </cell>
        </row>
        <row r="179">
          <cell r="E179" t="str">
            <v>79ICMS</v>
          </cell>
          <cell r="F179">
            <v>0</v>
          </cell>
          <cell r="G179">
            <v>0</v>
          </cell>
          <cell r="H179">
            <v>4</v>
          </cell>
          <cell r="I179">
            <v>0</v>
          </cell>
          <cell r="J179">
            <v>1</v>
          </cell>
          <cell r="K179">
            <v>0</v>
          </cell>
          <cell r="L179" t="str">
            <v>ÔNIBUS - JSL</v>
          </cell>
          <cell r="M179" t="str">
            <v>CUSTO VARIAVEL MODULO 079</v>
          </cell>
          <cell r="N179">
            <v>0</v>
          </cell>
          <cell r="O179" t="str">
            <v>ICMS</v>
          </cell>
          <cell r="P179">
            <v>23184</v>
          </cell>
          <cell r="Q179" t="str">
            <v>KM</v>
          </cell>
          <cell r="R179">
            <v>1932</v>
          </cell>
          <cell r="S179">
            <v>1.8060697499838361</v>
          </cell>
          <cell r="T179">
            <v>0</v>
          </cell>
        </row>
        <row r="180">
          <cell r="E180">
            <v>0</v>
          </cell>
          <cell r="F180" t="str">
            <v>79ICMS</v>
          </cell>
          <cell r="G180" t="str">
            <v>ICMS</v>
          </cell>
          <cell r="H180">
            <v>4</v>
          </cell>
          <cell r="I180">
            <v>4</v>
          </cell>
          <cell r="J180">
            <v>0</v>
          </cell>
          <cell r="K180">
            <v>1</v>
          </cell>
          <cell r="L180" t="str">
            <v>ÔNIBUS - JSL</v>
          </cell>
          <cell r="M180" t="str">
            <v>CUSTO FIXO MODULO 079</v>
          </cell>
          <cell r="N180">
            <v>0</v>
          </cell>
          <cell r="O180" t="str">
            <v>ICMS</v>
          </cell>
          <cell r="P180">
            <v>12</v>
          </cell>
          <cell r="Q180" t="str">
            <v>UN</v>
          </cell>
          <cell r="R180">
            <v>1</v>
          </cell>
          <cell r="S180">
            <v>0</v>
          </cell>
          <cell r="T180">
            <v>16799.869816423245</v>
          </cell>
        </row>
        <row r="181">
          <cell r="E181" t="str">
            <v>80ICMS</v>
          </cell>
          <cell r="F181">
            <v>0</v>
          </cell>
          <cell r="G181">
            <v>0</v>
          </cell>
          <cell r="H181">
            <v>4</v>
          </cell>
          <cell r="I181">
            <v>0</v>
          </cell>
          <cell r="J181">
            <v>1</v>
          </cell>
          <cell r="K181">
            <v>0</v>
          </cell>
          <cell r="L181" t="str">
            <v>ÔNIBUS - JSL</v>
          </cell>
          <cell r="M181" t="str">
            <v>CUSTO VARIAVEL MODULO 080</v>
          </cell>
          <cell r="N181">
            <v>0</v>
          </cell>
          <cell r="O181" t="str">
            <v>ICMS</v>
          </cell>
          <cell r="P181">
            <v>30240</v>
          </cell>
          <cell r="Q181" t="str">
            <v>KM</v>
          </cell>
          <cell r="R181">
            <v>2520</v>
          </cell>
          <cell r="S181">
            <v>1.8060697499838361</v>
          </cell>
          <cell r="T181">
            <v>0</v>
          </cell>
        </row>
        <row r="182">
          <cell r="E182">
            <v>0</v>
          </cell>
          <cell r="F182" t="str">
            <v>80ICMS</v>
          </cell>
          <cell r="G182" t="str">
            <v>ICMS</v>
          </cell>
          <cell r="H182">
            <v>4</v>
          </cell>
          <cell r="I182">
            <v>4</v>
          </cell>
          <cell r="J182">
            <v>0</v>
          </cell>
          <cell r="K182">
            <v>1</v>
          </cell>
          <cell r="L182" t="str">
            <v>ÔNIBUS - JSL</v>
          </cell>
          <cell r="M182" t="str">
            <v>CUSTO FIXO MODULO 080</v>
          </cell>
          <cell r="N182">
            <v>0</v>
          </cell>
          <cell r="O182" t="str">
            <v>ICMS</v>
          </cell>
          <cell r="P182">
            <v>12</v>
          </cell>
          <cell r="Q182" t="str">
            <v>UN</v>
          </cell>
          <cell r="R182">
            <v>1</v>
          </cell>
          <cell r="S182">
            <v>0</v>
          </cell>
          <cell r="T182">
            <v>16799.869816423241</v>
          </cell>
        </row>
        <row r="183">
          <cell r="E183" t="str">
            <v>81ICMS</v>
          </cell>
          <cell r="F183">
            <v>0</v>
          </cell>
          <cell r="G183">
            <v>0</v>
          </cell>
          <cell r="H183">
            <v>4</v>
          </cell>
          <cell r="I183">
            <v>0</v>
          </cell>
          <cell r="J183">
            <v>1</v>
          </cell>
          <cell r="K183">
            <v>0</v>
          </cell>
          <cell r="L183" t="str">
            <v>ÔNIBUS - JSL</v>
          </cell>
          <cell r="M183" t="str">
            <v>CUSTO VARIAVEL MODULO 081</v>
          </cell>
          <cell r="N183">
            <v>0</v>
          </cell>
          <cell r="O183" t="str">
            <v>ICMS</v>
          </cell>
          <cell r="P183">
            <v>34776</v>
          </cell>
          <cell r="Q183" t="str">
            <v>KM</v>
          </cell>
          <cell r="R183">
            <v>2898</v>
          </cell>
          <cell r="S183">
            <v>1.806069749983837</v>
          </cell>
          <cell r="T183">
            <v>0</v>
          </cell>
        </row>
        <row r="184">
          <cell r="E184">
            <v>0</v>
          </cell>
          <cell r="F184" t="str">
            <v>81ICMS</v>
          </cell>
          <cell r="G184" t="str">
            <v>ICMS</v>
          </cell>
          <cell r="H184">
            <v>4</v>
          </cell>
          <cell r="I184">
            <v>4</v>
          </cell>
          <cell r="J184">
            <v>0</v>
          </cell>
          <cell r="K184">
            <v>1</v>
          </cell>
          <cell r="L184" t="str">
            <v>ÔNIBUS - JSL</v>
          </cell>
          <cell r="M184" t="str">
            <v>CUSTO FIXO MODULO 081</v>
          </cell>
          <cell r="N184">
            <v>0</v>
          </cell>
          <cell r="O184" t="str">
            <v>ICMS</v>
          </cell>
          <cell r="P184">
            <v>12</v>
          </cell>
          <cell r="Q184" t="str">
            <v>UN</v>
          </cell>
          <cell r="R184">
            <v>1</v>
          </cell>
          <cell r="S184">
            <v>0</v>
          </cell>
          <cell r="T184">
            <v>16799.869816423248</v>
          </cell>
        </row>
        <row r="185">
          <cell r="E185" t="str">
            <v>82ICMS</v>
          </cell>
          <cell r="F185">
            <v>0</v>
          </cell>
          <cell r="G185">
            <v>0</v>
          </cell>
          <cell r="H185">
            <v>6</v>
          </cell>
          <cell r="I185">
            <v>0</v>
          </cell>
          <cell r="J185">
            <v>1</v>
          </cell>
          <cell r="K185">
            <v>0</v>
          </cell>
          <cell r="L185" t="str">
            <v>ÔNIBUS - JSL</v>
          </cell>
          <cell r="M185" t="str">
            <v>CUSTO VARIAVEL MODULO 082</v>
          </cell>
          <cell r="N185">
            <v>0</v>
          </cell>
          <cell r="O185" t="str">
            <v>ICMS</v>
          </cell>
          <cell r="P185">
            <v>51912</v>
          </cell>
          <cell r="Q185" t="str">
            <v>KM</v>
          </cell>
          <cell r="R185">
            <v>4326</v>
          </cell>
          <cell r="S185">
            <v>1.8060697499838367</v>
          </cell>
          <cell r="T185">
            <v>0</v>
          </cell>
        </row>
        <row r="186">
          <cell r="E186">
            <v>0</v>
          </cell>
          <cell r="F186" t="str">
            <v>82ICMS</v>
          </cell>
          <cell r="G186" t="str">
            <v>ICMS</v>
          </cell>
          <cell r="H186">
            <v>6</v>
          </cell>
          <cell r="I186">
            <v>6</v>
          </cell>
          <cell r="J186">
            <v>0</v>
          </cell>
          <cell r="K186">
            <v>1</v>
          </cell>
          <cell r="L186" t="str">
            <v>ÔNIBUS - JSL</v>
          </cell>
          <cell r="M186" t="str">
            <v>CUSTO FIXO MODULO 082</v>
          </cell>
          <cell r="N186">
            <v>0</v>
          </cell>
          <cell r="O186" t="str">
            <v>ICMS</v>
          </cell>
          <cell r="P186">
            <v>12</v>
          </cell>
          <cell r="Q186" t="str">
            <v>UN</v>
          </cell>
          <cell r="R186">
            <v>1</v>
          </cell>
          <cell r="S186">
            <v>0</v>
          </cell>
          <cell r="T186">
            <v>16799.869816423245</v>
          </cell>
        </row>
        <row r="187">
          <cell r="E187" t="str">
            <v>83ICMS</v>
          </cell>
          <cell r="F187">
            <v>0</v>
          </cell>
          <cell r="G187">
            <v>0</v>
          </cell>
          <cell r="H187">
            <v>4</v>
          </cell>
          <cell r="I187">
            <v>0</v>
          </cell>
          <cell r="J187">
            <v>1</v>
          </cell>
          <cell r="K187">
            <v>0</v>
          </cell>
          <cell r="L187" t="str">
            <v>ÔNIBUS</v>
          </cell>
          <cell r="M187" t="str">
            <v>CUSTO VARIAVEL MODULO 083</v>
          </cell>
          <cell r="N187">
            <v>0</v>
          </cell>
          <cell r="O187" t="str">
            <v>ICMS</v>
          </cell>
          <cell r="P187">
            <v>36540</v>
          </cell>
          <cell r="Q187" t="str">
            <v>KM</v>
          </cell>
          <cell r="R187">
            <v>3045</v>
          </cell>
          <cell r="S187">
            <v>1.806069749983837</v>
          </cell>
          <cell r="T187">
            <v>0</v>
          </cell>
        </row>
        <row r="188">
          <cell r="E188">
            <v>0</v>
          </cell>
          <cell r="F188" t="str">
            <v>83ICMS</v>
          </cell>
          <cell r="G188" t="str">
            <v>ICMS</v>
          </cell>
          <cell r="H188">
            <v>4</v>
          </cell>
          <cell r="I188">
            <v>3</v>
          </cell>
          <cell r="J188">
            <v>0</v>
          </cell>
          <cell r="K188">
            <v>1</v>
          </cell>
          <cell r="L188" t="str">
            <v>ÔNIBUS</v>
          </cell>
          <cell r="M188" t="str">
            <v>CUSTO FIXO MODULO 083</v>
          </cell>
          <cell r="N188">
            <v>0</v>
          </cell>
          <cell r="O188" t="str">
            <v>ICMS</v>
          </cell>
          <cell r="P188">
            <v>12</v>
          </cell>
          <cell r="Q188" t="str">
            <v>UN</v>
          </cell>
          <cell r="R188">
            <v>1</v>
          </cell>
          <cell r="S188">
            <v>0</v>
          </cell>
          <cell r="T188">
            <v>21529.083353002221</v>
          </cell>
        </row>
        <row r="189">
          <cell r="E189" t="str">
            <v>84ICMS</v>
          </cell>
          <cell r="F189">
            <v>0</v>
          </cell>
          <cell r="G189">
            <v>0</v>
          </cell>
          <cell r="H189">
            <v>4</v>
          </cell>
          <cell r="I189">
            <v>0</v>
          </cell>
          <cell r="J189">
            <v>1</v>
          </cell>
          <cell r="K189">
            <v>0</v>
          </cell>
          <cell r="L189" t="str">
            <v>ÔNIBUS</v>
          </cell>
          <cell r="M189" t="str">
            <v>CUSTO VARIAVEL MODULO 084</v>
          </cell>
          <cell r="N189">
            <v>0</v>
          </cell>
          <cell r="O189" t="str">
            <v>ICMS</v>
          </cell>
          <cell r="P189">
            <v>34524</v>
          </cell>
          <cell r="Q189" t="str">
            <v>KM</v>
          </cell>
          <cell r="R189">
            <v>2877</v>
          </cell>
          <cell r="S189">
            <v>1.8060697499838367</v>
          </cell>
          <cell r="T189">
            <v>0</v>
          </cell>
        </row>
        <row r="190">
          <cell r="E190">
            <v>0</v>
          </cell>
          <cell r="F190" t="str">
            <v>84ICMS</v>
          </cell>
          <cell r="G190" t="str">
            <v>ICMS</v>
          </cell>
          <cell r="H190">
            <v>4</v>
          </cell>
          <cell r="I190">
            <v>4</v>
          </cell>
          <cell r="J190">
            <v>0</v>
          </cell>
          <cell r="K190">
            <v>1</v>
          </cell>
          <cell r="L190" t="str">
            <v>ÔNIBUS</v>
          </cell>
          <cell r="M190" t="str">
            <v>CUSTO FIXO MODULO 084</v>
          </cell>
          <cell r="N190">
            <v>0</v>
          </cell>
          <cell r="O190" t="str">
            <v>ICMS</v>
          </cell>
          <cell r="P190">
            <v>12</v>
          </cell>
          <cell r="Q190" t="str">
            <v>UN</v>
          </cell>
          <cell r="R190">
            <v>1</v>
          </cell>
          <cell r="S190">
            <v>0</v>
          </cell>
          <cell r="T190">
            <v>21529.083353002217</v>
          </cell>
        </row>
        <row r="191">
          <cell r="E191" t="str">
            <v>85ICMS</v>
          </cell>
          <cell r="F191">
            <v>0</v>
          </cell>
          <cell r="G191">
            <v>0</v>
          </cell>
          <cell r="H191">
            <v>5</v>
          </cell>
          <cell r="I191">
            <v>0</v>
          </cell>
          <cell r="J191">
            <v>1</v>
          </cell>
          <cell r="K191">
            <v>0</v>
          </cell>
          <cell r="L191" t="str">
            <v>ÔNIBUS</v>
          </cell>
          <cell r="M191" t="str">
            <v>CUSTO VARIAVEL MODULO 085</v>
          </cell>
          <cell r="N191">
            <v>0</v>
          </cell>
          <cell r="O191" t="str">
            <v>ICMS</v>
          </cell>
          <cell r="P191">
            <v>48636</v>
          </cell>
          <cell r="Q191" t="str">
            <v>KM</v>
          </cell>
          <cell r="R191">
            <v>4053</v>
          </cell>
          <cell r="S191">
            <v>1.806069749983837</v>
          </cell>
          <cell r="T191">
            <v>0</v>
          </cell>
        </row>
        <row r="192">
          <cell r="E192">
            <v>0</v>
          </cell>
          <cell r="F192" t="str">
            <v>85ICMS</v>
          </cell>
          <cell r="G192" t="str">
            <v>ICMS</v>
          </cell>
          <cell r="H192">
            <v>5</v>
          </cell>
          <cell r="I192">
            <v>5</v>
          </cell>
          <cell r="J192">
            <v>0</v>
          </cell>
          <cell r="K192">
            <v>1</v>
          </cell>
          <cell r="L192" t="str">
            <v>ÔNIBUS</v>
          </cell>
          <cell r="M192" t="str">
            <v>CUSTO FIXO MODULO 085</v>
          </cell>
          <cell r="N192">
            <v>0</v>
          </cell>
          <cell r="O192" t="str">
            <v>ICMS</v>
          </cell>
          <cell r="P192">
            <v>12</v>
          </cell>
          <cell r="Q192" t="str">
            <v>UN</v>
          </cell>
          <cell r="R192">
            <v>1</v>
          </cell>
          <cell r="S192">
            <v>0</v>
          </cell>
          <cell r="T192">
            <v>21529.083353002221</v>
          </cell>
        </row>
        <row r="193">
          <cell r="E193" t="str">
            <v>86ICMS</v>
          </cell>
          <cell r="F193">
            <v>0</v>
          </cell>
          <cell r="G193">
            <v>0</v>
          </cell>
          <cell r="H193">
            <v>5</v>
          </cell>
          <cell r="I193">
            <v>0</v>
          </cell>
          <cell r="J193">
            <v>1</v>
          </cell>
          <cell r="K193">
            <v>0</v>
          </cell>
          <cell r="L193" t="str">
            <v>ÔNIBUS</v>
          </cell>
          <cell r="M193" t="str">
            <v>CUSTO VARIAVEL MODULO 086</v>
          </cell>
          <cell r="N193">
            <v>0</v>
          </cell>
          <cell r="O193" t="str">
            <v>ICMS</v>
          </cell>
          <cell r="P193">
            <v>48888</v>
          </cell>
          <cell r="Q193" t="str">
            <v>KM</v>
          </cell>
          <cell r="R193">
            <v>4074</v>
          </cell>
          <cell r="S193">
            <v>1.8060697499838363</v>
          </cell>
          <cell r="T193">
            <v>0</v>
          </cell>
        </row>
        <row r="194">
          <cell r="E194">
            <v>0</v>
          </cell>
          <cell r="F194" t="str">
            <v>86ICMS</v>
          </cell>
          <cell r="G194" t="str">
            <v>ICMS</v>
          </cell>
          <cell r="H194">
            <v>5</v>
          </cell>
          <cell r="I194">
            <v>5</v>
          </cell>
          <cell r="J194">
            <v>0</v>
          </cell>
          <cell r="K194">
            <v>1</v>
          </cell>
          <cell r="L194" t="str">
            <v>ÔNIBUS</v>
          </cell>
          <cell r="M194" t="str">
            <v>CUSTO FIXO MODULO 086</v>
          </cell>
          <cell r="N194">
            <v>0</v>
          </cell>
          <cell r="O194" t="str">
            <v>ICMS</v>
          </cell>
          <cell r="P194">
            <v>12</v>
          </cell>
          <cell r="Q194" t="str">
            <v>UN</v>
          </cell>
          <cell r="R194">
            <v>1</v>
          </cell>
          <cell r="S194">
            <v>0</v>
          </cell>
          <cell r="T194">
            <v>21529.083353002217</v>
          </cell>
        </row>
        <row r="195">
          <cell r="E195" t="str">
            <v>87ICMS</v>
          </cell>
          <cell r="F195">
            <v>0</v>
          </cell>
          <cell r="G195">
            <v>0</v>
          </cell>
          <cell r="H195">
            <v>4</v>
          </cell>
          <cell r="I195">
            <v>0</v>
          </cell>
          <cell r="J195">
            <v>1</v>
          </cell>
          <cell r="K195">
            <v>0</v>
          </cell>
          <cell r="L195" t="str">
            <v>ÔNIBUS</v>
          </cell>
          <cell r="M195" t="str">
            <v>CUSTO VARIAVEL MODULO 087</v>
          </cell>
          <cell r="N195">
            <v>0</v>
          </cell>
          <cell r="O195" t="str">
            <v>ICMS</v>
          </cell>
          <cell r="P195">
            <v>42336</v>
          </cell>
          <cell r="Q195" t="str">
            <v>KM</v>
          </cell>
          <cell r="R195">
            <v>3528</v>
          </cell>
          <cell r="S195">
            <v>1.8060697499838363</v>
          </cell>
          <cell r="T195">
            <v>0</v>
          </cell>
        </row>
        <row r="196">
          <cell r="E196">
            <v>0</v>
          </cell>
          <cell r="F196" t="str">
            <v>87ICMS</v>
          </cell>
          <cell r="G196" t="str">
            <v>ICMS</v>
          </cell>
          <cell r="H196">
            <v>4</v>
          </cell>
          <cell r="I196">
            <v>4</v>
          </cell>
          <cell r="J196">
            <v>0</v>
          </cell>
          <cell r="K196">
            <v>1</v>
          </cell>
          <cell r="L196" t="str">
            <v>ÔNIBUS</v>
          </cell>
          <cell r="M196" t="str">
            <v>CUSTO FIXO MODULO 087</v>
          </cell>
          <cell r="N196">
            <v>0</v>
          </cell>
          <cell r="O196" t="str">
            <v>ICMS</v>
          </cell>
          <cell r="P196">
            <v>12</v>
          </cell>
          <cell r="Q196" t="str">
            <v>UN</v>
          </cell>
          <cell r="R196">
            <v>1</v>
          </cell>
          <cell r="S196">
            <v>0</v>
          </cell>
          <cell r="T196">
            <v>21529.083353002214</v>
          </cell>
        </row>
        <row r="197">
          <cell r="E197" t="str">
            <v>88ICMS</v>
          </cell>
          <cell r="F197">
            <v>0</v>
          </cell>
          <cell r="G197">
            <v>0</v>
          </cell>
          <cell r="H197">
            <v>4</v>
          </cell>
          <cell r="I197">
            <v>0</v>
          </cell>
          <cell r="J197">
            <v>1</v>
          </cell>
          <cell r="K197">
            <v>0</v>
          </cell>
          <cell r="L197" t="str">
            <v>ÔNIBUS</v>
          </cell>
          <cell r="M197" t="str">
            <v>CUSTO VARIAVEL MODULO 088</v>
          </cell>
          <cell r="N197">
            <v>0</v>
          </cell>
          <cell r="O197" t="str">
            <v>ICMS</v>
          </cell>
          <cell r="P197">
            <v>43848</v>
          </cell>
          <cell r="Q197" t="str">
            <v>KM</v>
          </cell>
          <cell r="R197">
            <v>3654</v>
          </cell>
          <cell r="S197">
            <v>1.8060697499838367</v>
          </cell>
          <cell r="T197">
            <v>0</v>
          </cell>
        </row>
        <row r="198">
          <cell r="E198">
            <v>0</v>
          </cell>
          <cell r="F198" t="str">
            <v>88ICMS</v>
          </cell>
          <cell r="G198" t="str">
            <v>ICMS</v>
          </cell>
          <cell r="H198">
            <v>4</v>
          </cell>
          <cell r="I198">
            <v>4</v>
          </cell>
          <cell r="J198">
            <v>0</v>
          </cell>
          <cell r="K198">
            <v>1</v>
          </cell>
          <cell r="L198" t="str">
            <v>ÔNIBUS</v>
          </cell>
          <cell r="M198" t="str">
            <v>CUSTO FIXO MODULO 088</v>
          </cell>
          <cell r="N198">
            <v>0</v>
          </cell>
          <cell r="O198" t="str">
            <v>ICMS</v>
          </cell>
          <cell r="P198">
            <v>12</v>
          </cell>
          <cell r="Q198" t="str">
            <v>UN</v>
          </cell>
          <cell r="R198">
            <v>1</v>
          </cell>
          <cell r="S198">
            <v>0</v>
          </cell>
          <cell r="T198">
            <v>21529.083353002217</v>
          </cell>
        </row>
        <row r="199">
          <cell r="E199" t="str">
            <v>89ICMS</v>
          </cell>
          <cell r="F199">
            <v>0</v>
          </cell>
          <cell r="G199">
            <v>0</v>
          </cell>
          <cell r="H199">
            <v>6</v>
          </cell>
          <cell r="I199">
            <v>0</v>
          </cell>
          <cell r="J199">
            <v>1</v>
          </cell>
          <cell r="K199">
            <v>0</v>
          </cell>
          <cell r="L199" t="str">
            <v>ÔNIBUS</v>
          </cell>
          <cell r="M199" t="str">
            <v>CUSTO VARIAVEL MODULO 089</v>
          </cell>
          <cell r="N199">
            <v>0</v>
          </cell>
          <cell r="O199" t="str">
            <v>ICMS</v>
          </cell>
          <cell r="P199">
            <v>57456</v>
          </cell>
          <cell r="Q199" t="str">
            <v>KM</v>
          </cell>
          <cell r="R199">
            <v>4788</v>
          </cell>
          <cell r="S199">
            <v>1.8060697499838367</v>
          </cell>
          <cell r="T199">
            <v>0</v>
          </cell>
        </row>
        <row r="200">
          <cell r="E200">
            <v>0</v>
          </cell>
          <cell r="F200" t="str">
            <v>89ICMS</v>
          </cell>
          <cell r="G200" t="str">
            <v>ICMS</v>
          </cell>
          <cell r="H200">
            <v>6</v>
          </cell>
          <cell r="I200">
            <v>6</v>
          </cell>
          <cell r="J200">
            <v>0</v>
          </cell>
          <cell r="K200">
            <v>1</v>
          </cell>
          <cell r="L200" t="str">
            <v>ÔNIBUS</v>
          </cell>
          <cell r="M200" t="str">
            <v>CUSTO FIXO MODULO 089</v>
          </cell>
          <cell r="N200">
            <v>0</v>
          </cell>
          <cell r="O200" t="str">
            <v>ICMS</v>
          </cell>
          <cell r="P200">
            <v>12</v>
          </cell>
          <cell r="Q200" t="str">
            <v>UN</v>
          </cell>
          <cell r="R200">
            <v>1</v>
          </cell>
          <cell r="S200">
            <v>0</v>
          </cell>
          <cell r="T200">
            <v>21529.083353002217</v>
          </cell>
        </row>
        <row r="201">
          <cell r="E201" t="str">
            <v>90ICMS</v>
          </cell>
          <cell r="F201">
            <v>0</v>
          </cell>
          <cell r="G201">
            <v>0</v>
          </cell>
          <cell r="H201">
            <v>5</v>
          </cell>
          <cell r="I201">
            <v>0</v>
          </cell>
          <cell r="J201">
            <v>1</v>
          </cell>
          <cell r="K201">
            <v>0</v>
          </cell>
          <cell r="L201" t="str">
            <v>ÔNIBUS</v>
          </cell>
          <cell r="M201" t="str">
            <v>CUSTO VARIAVEL MODULO 090</v>
          </cell>
          <cell r="N201">
            <v>0</v>
          </cell>
          <cell r="O201" t="str">
            <v>ICMS</v>
          </cell>
          <cell r="P201">
            <v>54432</v>
          </cell>
          <cell r="Q201" t="str">
            <v>KM</v>
          </cell>
          <cell r="R201">
            <v>4536</v>
          </cell>
          <cell r="S201">
            <v>1.8060697499838363</v>
          </cell>
          <cell r="T201">
            <v>0</v>
          </cell>
        </row>
        <row r="202">
          <cell r="E202">
            <v>0</v>
          </cell>
          <cell r="F202" t="str">
            <v>90ICMS</v>
          </cell>
          <cell r="G202" t="str">
            <v>ICMS</v>
          </cell>
          <cell r="H202">
            <v>5</v>
          </cell>
          <cell r="I202">
            <v>5</v>
          </cell>
          <cell r="J202">
            <v>0</v>
          </cell>
          <cell r="K202">
            <v>1</v>
          </cell>
          <cell r="L202" t="str">
            <v>ÔNIBUS</v>
          </cell>
          <cell r="M202" t="str">
            <v>CUSTO FIXO MODULO 090</v>
          </cell>
          <cell r="N202">
            <v>0</v>
          </cell>
          <cell r="O202" t="str">
            <v>ICMS</v>
          </cell>
          <cell r="P202">
            <v>12</v>
          </cell>
          <cell r="Q202" t="str">
            <v>UN</v>
          </cell>
          <cell r="R202">
            <v>1</v>
          </cell>
          <cell r="S202">
            <v>0</v>
          </cell>
          <cell r="T202">
            <v>21529.083353002217</v>
          </cell>
        </row>
        <row r="203">
          <cell r="E203" t="str">
            <v>91ICMS</v>
          </cell>
          <cell r="F203">
            <v>0</v>
          </cell>
          <cell r="G203">
            <v>0</v>
          </cell>
          <cell r="H203">
            <v>4</v>
          </cell>
          <cell r="I203">
            <v>0</v>
          </cell>
          <cell r="J203">
            <v>1</v>
          </cell>
          <cell r="K203">
            <v>0</v>
          </cell>
          <cell r="L203" t="str">
            <v>ÔNIBUS</v>
          </cell>
          <cell r="M203" t="str">
            <v>CUSTO VARIAVEL MODULO 091</v>
          </cell>
          <cell r="N203">
            <v>0</v>
          </cell>
          <cell r="O203" t="str">
            <v>ICMS</v>
          </cell>
          <cell r="P203">
            <v>53172</v>
          </cell>
          <cell r="Q203" t="str">
            <v>KM</v>
          </cell>
          <cell r="R203">
            <v>4431</v>
          </cell>
          <cell r="S203">
            <v>1.8060697499838363</v>
          </cell>
          <cell r="T203">
            <v>0</v>
          </cell>
        </row>
        <row r="204">
          <cell r="E204">
            <v>0</v>
          </cell>
          <cell r="F204" t="str">
            <v>91ICMS</v>
          </cell>
          <cell r="G204" t="str">
            <v>ICMS</v>
          </cell>
          <cell r="H204">
            <v>4</v>
          </cell>
          <cell r="I204">
            <v>4</v>
          </cell>
          <cell r="J204">
            <v>0</v>
          </cell>
          <cell r="K204">
            <v>1</v>
          </cell>
          <cell r="L204" t="str">
            <v>ÔNIBUS</v>
          </cell>
          <cell r="M204" t="str">
            <v>CUSTO FIXO MODULO 091</v>
          </cell>
          <cell r="N204">
            <v>0</v>
          </cell>
          <cell r="O204" t="str">
            <v>ICMS</v>
          </cell>
          <cell r="P204">
            <v>12</v>
          </cell>
          <cell r="Q204" t="str">
            <v>UN</v>
          </cell>
          <cell r="R204">
            <v>1</v>
          </cell>
          <cell r="S204">
            <v>0</v>
          </cell>
          <cell r="T204">
            <v>21529.083353002217</v>
          </cell>
        </row>
        <row r="205">
          <cell r="E205" t="str">
            <v>92ICMS</v>
          </cell>
          <cell r="F205">
            <v>0</v>
          </cell>
          <cell r="G205">
            <v>0</v>
          </cell>
          <cell r="H205">
            <v>4</v>
          </cell>
          <cell r="I205">
            <v>0</v>
          </cell>
          <cell r="J205">
            <v>1</v>
          </cell>
          <cell r="K205">
            <v>0</v>
          </cell>
          <cell r="L205" t="str">
            <v>ÔNIBUS</v>
          </cell>
          <cell r="M205" t="str">
            <v>CUSTO VARIAVEL MODULO 092</v>
          </cell>
          <cell r="N205">
            <v>0</v>
          </cell>
          <cell r="O205" t="str">
            <v>ICMS</v>
          </cell>
          <cell r="P205">
            <v>50400</v>
          </cell>
          <cell r="Q205" t="str">
            <v>KM</v>
          </cell>
          <cell r="R205">
            <v>4200</v>
          </cell>
          <cell r="S205">
            <v>1.8060697499838367</v>
          </cell>
          <cell r="T205">
            <v>0</v>
          </cell>
        </row>
        <row r="206">
          <cell r="E206">
            <v>0</v>
          </cell>
          <cell r="F206" t="str">
            <v>92ICMS</v>
          </cell>
          <cell r="G206" t="str">
            <v>ICMS</v>
          </cell>
          <cell r="H206">
            <v>4</v>
          </cell>
          <cell r="I206">
            <v>4</v>
          </cell>
          <cell r="J206">
            <v>0</v>
          </cell>
          <cell r="K206">
            <v>1</v>
          </cell>
          <cell r="L206" t="str">
            <v>ÔNIBUS</v>
          </cell>
          <cell r="M206" t="str">
            <v>CUSTO FIXO MODULO 092</v>
          </cell>
          <cell r="N206">
            <v>0</v>
          </cell>
          <cell r="O206" t="str">
            <v>ICMS</v>
          </cell>
          <cell r="P206">
            <v>12</v>
          </cell>
          <cell r="Q206" t="str">
            <v>UNI</v>
          </cell>
          <cell r="R206">
            <v>1</v>
          </cell>
          <cell r="S206">
            <v>0</v>
          </cell>
          <cell r="T206">
            <v>21529.083353002221</v>
          </cell>
        </row>
        <row r="207">
          <cell r="E207" t="str">
            <v>93ICMS</v>
          </cell>
          <cell r="F207">
            <v>0</v>
          </cell>
          <cell r="G207">
            <v>0</v>
          </cell>
          <cell r="H207">
            <v>6</v>
          </cell>
          <cell r="I207">
            <v>0</v>
          </cell>
          <cell r="J207">
            <v>1</v>
          </cell>
          <cell r="K207">
            <v>0</v>
          </cell>
          <cell r="L207" t="str">
            <v>ÔNIBUS</v>
          </cell>
          <cell r="M207" t="str">
            <v>CUSTO VARIAVEL MODULO 093</v>
          </cell>
          <cell r="N207">
            <v>0</v>
          </cell>
          <cell r="O207" t="str">
            <v>ICMS</v>
          </cell>
          <cell r="P207">
            <v>64008</v>
          </cell>
          <cell r="Q207" t="str">
            <v>KM</v>
          </cell>
          <cell r="R207">
            <v>5334</v>
          </cell>
          <cell r="S207">
            <v>1.8060697499838367</v>
          </cell>
          <cell r="T207">
            <v>0</v>
          </cell>
        </row>
        <row r="208">
          <cell r="E208">
            <v>0</v>
          </cell>
          <cell r="F208" t="str">
            <v>93ICMS</v>
          </cell>
          <cell r="G208" t="str">
            <v>ICMS</v>
          </cell>
          <cell r="H208">
            <v>6</v>
          </cell>
          <cell r="I208">
            <v>4</v>
          </cell>
          <cell r="J208">
            <v>0</v>
          </cell>
          <cell r="K208">
            <v>1</v>
          </cell>
          <cell r="L208" t="str">
            <v>ÔNIBUS</v>
          </cell>
          <cell r="M208" t="str">
            <v>CUSTO FIXO MODULO 093</v>
          </cell>
          <cell r="N208">
            <v>0</v>
          </cell>
          <cell r="O208" t="str">
            <v>ICMS</v>
          </cell>
          <cell r="P208">
            <v>12</v>
          </cell>
          <cell r="Q208" t="str">
            <v>UN</v>
          </cell>
          <cell r="R208">
            <v>1</v>
          </cell>
          <cell r="S208">
            <v>0</v>
          </cell>
          <cell r="T208">
            <v>21529.083353002221</v>
          </cell>
        </row>
        <row r="209">
          <cell r="E209" t="str">
            <v>94ICMS</v>
          </cell>
          <cell r="F209">
            <v>0</v>
          </cell>
          <cell r="G209">
            <v>0</v>
          </cell>
          <cell r="H209">
            <v>5</v>
          </cell>
          <cell r="I209">
            <v>0</v>
          </cell>
          <cell r="J209">
            <v>1</v>
          </cell>
          <cell r="K209">
            <v>0</v>
          </cell>
          <cell r="L209" t="str">
            <v>ÔNIBUS</v>
          </cell>
          <cell r="M209" t="str">
            <v>CUSTO VARIAVEL MODULO 094</v>
          </cell>
          <cell r="N209">
            <v>0</v>
          </cell>
          <cell r="O209" t="str">
            <v>ICMS</v>
          </cell>
          <cell r="P209">
            <v>46368</v>
          </cell>
          <cell r="Q209" t="str">
            <v>KM</v>
          </cell>
          <cell r="R209">
            <v>3864</v>
          </cell>
          <cell r="S209">
            <v>1.8060697499838361</v>
          </cell>
          <cell r="T209">
            <v>0</v>
          </cell>
        </row>
        <row r="210">
          <cell r="E210">
            <v>0</v>
          </cell>
          <cell r="F210" t="str">
            <v>94ICMS</v>
          </cell>
          <cell r="G210" t="str">
            <v>ICMS</v>
          </cell>
          <cell r="H210">
            <v>5</v>
          </cell>
          <cell r="I210">
            <v>4</v>
          </cell>
          <cell r="J210">
            <v>0</v>
          </cell>
          <cell r="K210">
            <v>1</v>
          </cell>
          <cell r="L210" t="str">
            <v>ÔNIBUS</v>
          </cell>
          <cell r="M210" t="str">
            <v>CUSTO FIXO MODULO 094</v>
          </cell>
          <cell r="N210">
            <v>0</v>
          </cell>
       